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5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6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7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8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9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0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1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2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13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14.xml" ContentType="application/vnd.openxmlformats-officedocument.drawing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15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16.xml" ContentType="application/vnd.openxmlformats-officedocument.drawing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17.xml" ContentType="application/vnd.openxmlformats-officedocument.drawing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18.xml" ContentType="application/vnd.openxmlformats-officedocument.drawing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231"/>
  <workbookPr filterPrivacy="1"/>
  <xr:revisionPtr revIDLastSave="0" documentId="13_ncr:1_{E965C73C-5B26-46AC-B1FD-4E77EA6ECCB5}" xr6:coauthVersionLast="40" xr6:coauthVersionMax="40" xr10:uidLastSave="{00000000-0000-0000-0000-000000000000}"/>
  <bookViews>
    <workbookView xWindow="2070" yWindow="3045" windowWidth="15375" windowHeight="7875" firstSheet="17" activeTab="19" xr2:uid="{00000000-000D-0000-FFFF-FFFF00000000}"/>
  </bookViews>
  <sheets>
    <sheet name="Raw Data" sheetId="2" r:id="rId1"/>
    <sheet name="Summary Statistics" sheetId="16" r:id="rId2"/>
    <sheet name="Education Breakdown" sheetId="17" r:id="rId3"/>
    <sheet name="Shifted # Contacts" sheetId="3" r:id="rId4"/>
    <sheet name="Truncated # Contacts" sheetId="1" r:id="rId5"/>
    <sheet name="MOM #Contacts" sheetId="5" r:id="rId6"/>
    <sheet name="Mean &amp; Zero #Contacts" sheetId="6" r:id="rId7"/>
    <sheet name="Shifted(No) #Contacts" sheetId="14" r:id="rId8"/>
    <sheet name="Truncated(No) #Contacts" sheetId="8" r:id="rId9"/>
    <sheet name="Mean &amp; Zero(No) #Contacts" sheetId="9" r:id="rId10"/>
    <sheet name="Shifted(Yes) #Contacts" sheetId="15" r:id="rId11"/>
    <sheet name="Truncated(Yes) #Contacts" sheetId="11" r:id="rId12"/>
    <sheet name="Mean &amp; Zero(Yes) #Contacts" sheetId="13" r:id="rId13"/>
    <sheet name="Shifted(Y) Basic.4y" sheetId="25" r:id="rId14"/>
    <sheet name="Shifted(Y) Basic.6y" sheetId="18" r:id="rId15"/>
    <sheet name="Shifted(Y) Basic.9y" sheetId="19" r:id="rId16"/>
    <sheet name="Shifted(Y) High School" sheetId="20" r:id="rId17"/>
    <sheet name="Shifted(Y) Illiterate" sheetId="21" r:id="rId18"/>
    <sheet name="Shifted(Y) Professional Course" sheetId="22" r:id="rId19"/>
    <sheet name="Shifted(Y) University" sheetId="23" r:id="rId20"/>
    <sheet name="Shifted(Y) Unknown" sheetId="24" r:id="rId2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olver_adj" localSheetId="6" hidden="1">'Mean &amp; Zero #Contacts'!$B$1</definedName>
    <definedName name="solver_adj" localSheetId="9" hidden="1">'Mean &amp; Zero(No) #Contacts'!$B$1</definedName>
    <definedName name="solver_adj" localSheetId="12" hidden="1">'Mean &amp; Zero(Yes) #Contacts'!$B$1</definedName>
    <definedName name="solver_adj" localSheetId="5" hidden="1">'MOM #Contacts'!$B$1:$B$2</definedName>
    <definedName name="solver_adj" localSheetId="3" hidden="1">'Shifted # Contacts'!$B$1:$B$2</definedName>
    <definedName name="solver_adj" localSheetId="7" hidden="1">'Shifted(No) #Contacts'!$B$1:$B$2</definedName>
    <definedName name="solver_adj" localSheetId="13" hidden="1">'Shifted(Y) Basic.4y'!$B$1:$B$2</definedName>
    <definedName name="solver_adj" localSheetId="14" hidden="1">'Shifted(Y) Basic.6y'!$B$1:$B$2</definedName>
    <definedName name="solver_adj" localSheetId="15" hidden="1">'Shifted(Y) Basic.9y'!$B$1:$B$2</definedName>
    <definedName name="solver_adj" localSheetId="16" hidden="1">'Shifted(Y) High School'!$B$1:$B$2</definedName>
    <definedName name="solver_adj" localSheetId="17" hidden="1">'Shifted(Y) Illiterate'!$B$1:$B$2</definedName>
    <definedName name="solver_adj" localSheetId="18" hidden="1">'Shifted(Y) Professional Course'!$B$1:$B$2</definedName>
    <definedName name="solver_adj" localSheetId="19" hidden="1">'Shifted(Y) University'!$B$1:$B$2</definedName>
    <definedName name="solver_adj" localSheetId="20" hidden="1">'Shifted(Y) Unknown'!$B$1:$B$2</definedName>
    <definedName name="solver_adj" localSheetId="10" hidden="1">'Shifted(Yes) #Contacts'!$B$1:$B$2</definedName>
    <definedName name="solver_adj" localSheetId="4" hidden="1">'Truncated # Contacts'!$B$1:$B$2</definedName>
    <definedName name="solver_adj" localSheetId="8" hidden="1">'Truncated(No) #Contacts'!$C$1:$C$2</definedName>
    <definedName name="solver_adj" localSheetId="11" hidden="1">'Truncated(Yes) #Contacts'!$C$1:$C$2</definedName>
    <definedName name="solver_cvg" localSheetId="6" hidden="1">0.0001</definedName>
    <definedName name="solver_cvg" localSheetId="9" hidden="1">0.0001</definedName>
    <definedName name="solver_cvg" localSheetId="12" hidden="1">0.0001</definedName>
    <definedName name="solver_cvg" localSheetId="5" hidden="1">0.0001</definedName>
    <definedName name="solver_cvg" localSheetId="3" hidden="1">0.0001</definedName>
    <definedName name="solver_cvg" localSheetId="7" hidden="1">0.0001</definedName>
    <definedName name="solver_cvg" localSheetId="13" hidden="1">0.0001</definedName>
    <definedName name="solver_cvg" localSheetId="14" hidden="1">0.0001</definedName>
    <definedName name="solver_cvg" localSheetId="15" hidden="1">0.0001</definedName>
    <definedName name="solver_cvg" localSheetId="16" hidden="1">0.0001</definedName>
    <definedName name="solver_cvg" localSheetId="17" hidden="1">0.0001</definedName>
    <definedName name="solver_cvg" localSheetId="18" hidden="1">0.0001</definedName>
    <definedName name="solver_cvg" localSheetId="19" hidden="1">0.0001</definedName>
    <definedName name="solver_cvg" localSheetId="20" hidden="1">0.0001</definedName>
    <definedName name="solver_cvg" localSheetId="10" hidden="1">0.0001</definedName>
    <definedName name="solver_cvg" localSheetId="4" hidden="1">0.0001</definedName>
    <definedName name="solver_cvg" localSheetId="8" hidden="1">0.0001</definedName>
    <definedName name="solver_cvg" localSheetId="11" hidden="1">0.0001</definedName>
    <definedName name="solver_drv" localSheetId="6" hidden="1">1</definedName>
    <definedName name="solver_drv" localSheetId="9" hidden="1">1</definedName>
    <definedName name="solver_drv" localSheetId="12" hidden="1">1</definedName>
    <definedName name="solver_drv" localSheetId="5" hidden="1">1</definedName>
    <definedName name="solver_drv" localSheetId="3" hidden="1">1</definedName>
    <definedName name="solver_drv" localSheetId="7" hidden="1">1</definedName>
    <definedName name="solver_drv" localSheetId="13" hidden="1">1</definedName>
    <definedName name="solver_drv" localSheetId="14" hidden="1">1</definedName>
    <definedName name="solver_drv" localSheetId="15" hidden="1">1</definedName>
    <definedName name="solver_drv" localSheetId="16" hidden="1">1</definedName>
    <definedName name="solver_drv" localSheetId="17" hidden="1">2</definedName>
    <definedName name="solver_drv" localSheetId="18" hidden="1">2</definedName>
    <definedName name="solver_drv" localSheetId="19" hidden="1">1</definedName>
    <definedName name="solver_drv" localSheetId="20" hidden="1">1</definedName>
    <definedName name="solver_drv" localSheetId="10" hidden="1">1</definedName>
    <definedName name="solver_drv" localSheetId="4" hidden="1">1</definedName>
    <definedName name="solver_drv" localSheetId="8" hidden="1">1</definedName>
    <definedName name="solver_drv" localSheetId="11" hidden="1">1</definedName>
    <definedName name="solver_eng" localSheetId="6" hidden="1">1</definedName>
    <definedName name="solver_eng" localSheetId="9" hidden="1">1</definedName>
    <definedName name="solver_eng" localSheetId="12" hidden="1">1</definedName>
    <definedName name="solver_eng" localSheetId="5" hidden="1">1</definedName>
    <definedName name="solver_eng" localSheetId="3" hidden="1">1</definedName>
    <definedName name="solver_eng" localSheetId="7" hidden="1">1</definedName>
    <definedName name="solver_eng" localSheetId="13" hidden="1">1</definedName>
    <definedName name="solver_eng" localSheetId="14" hidden="1">1</definedName>
    <definedName name="solver_eng" localSheetId="15" hidden="1">1</definedName>
    <definedName name="solver_eng" localSheetId="16" hidden="1">1</definedName>
    <definedName name="solver_eng" localSheetId="17" hidden="1">1</definedName>
    <definedName name="solver_eng" localSheetId="18" hidden="1">1</definedName>
    <definedName name="solver_eng" localSheetId="19" hidden="1">1</definedName>
    <definedName name="solver_eng" localSheetId="20" hidden="1">1</definedName>
    <definedName name="solver_eng" localSheetId="10" hidden="1">1</definedName>
    <definedName name="solver_eng" localSheetId="4" hidden="1">1</definedName>
    <definedName name="solver_eng" localSheetId="8" hidden="1">1</definedName>
    <definedName name="solver_eng" localSheetId="11" hidden="1">1</definedName>
    <definedName name="solver_est" localSheetId="6" hidden="1">1</definedName>
    <definedName name="solver_est" localSheetId="9" hidden="1">1</definedName>
    <definedName name="solver_est" localSheetId="12" hidden="1">1</definedName>
    <definedName name="solver_est" localSheetId="5" hidden="1">1</definedName>
    <definedName name="solver_est" localSheetId="3" hidden="1">1</definedName>
    <definedName name="solver_est" localSheetId="7" hidden="1">1</definedName>
    <definedName name="solver_est" localSheetId="13" hidden="1">1</definedName>
    <definedName name="solver_est" localSheetId="14" hidden="1">1</definedName>
    <definedName name="solver_est" localSheetId="15" hidden="1">1</definedName>
    <definedName name="solver_est" localSheetId="16" hidden="1">1</definedName>
    <definedName name="solver_est" localSheetId="17" hidden="1">1</definedName>
    <definedName name="solver_est" localSheetId="18" hidden="1">1</definedName>
    <definedName name="solver_est" localSheetId="19" hidden="1">1</definedName>
    <definedName name="solver_est" localSheetId="20" hidden="1">1</definedName>
    <definedName name="solver_est" localSheetId="10" hidden="1">1</definedName>
    <definedName name="solver_est" localSheetId="4" hidden="1">1</definedName>
    <definedName name="solver_est" localSheetId="8" hidden="1">1</definedName>
    <definedName name="solver_est" localSheetId="11" hidden="1">1</definedName>
    <definedName name="solver_itr" localSheetId="6" hidden="1">2147483647</definedName>
    <definedName name="solver_itr" localSheetId="9" hidden="1">2147483647</definedName>
    <definedName name="solver_itr" localSheetId="12" hidden="1">2147483647</definedName>
    <definedName name="solver_itr" localSheetId="5" hidden="1">2147483647</definedName>
    <definedName name="solver_itr" localSheetId="3" hidden="1">2147483647</definedName>
    <definedName name="solver_itr" localSheetId="7" hidden="1">2147483647</definedName>
    <definedName name="solver_itr" localSheetId="13" hidden="1">2147483647</definedName>
    <definedName name="solver_itr" localSheetId="14" hidden="1">2147483647</definedName>
    <definedName name="solver_itr" localSheetId="15" hidden="1">2147483647</definedName>
    <definedName name="solver_itr" localSheetId="16" hidden="1">2147483647</definedName>
    <definedName name="solver_itr" localSheetId="17" hidden="1">2147483647</definedName>
    <definedName name="solver_itr" localSheetId="18" hidden="1">2147483647</definedName>
    <definedName name="solver_itr" localSheetId="19" hidden="1">2147483647</definedName>
    <definedName name="solver_itr" localSheetId="20" hidden="1">2147483647</definedName>
    <definedName name="solver_itr" localSheetId="10" hidden="1">2147483647</definedName>
    <definedName name="solver_itr" localSheetId="4" hidden="1">2147483647</definedName>
    <definedName name="solver_itr" localSheetId="8" hidden="1">2147483647</definedName>
    <definedName name="solver_itr" localSheetId="11" hidden="1">2147483647</definedName>
    <definedName name="solver_lhs1" localSheetId="6" hidden="1">'Mean &amp; Zero #Contacts'!$B$1</definedName>
    <definedName name="solver_lhs1" localSheetId="9" hidden="1">'Mean &amp; Zero(No) #Contacts'!$B$1</definedName>
    <definedName name="solver_lhs1" localSheetId="12" hidden="1">'Mean &amp; Zero(Yes) #Contacts'!$B$1</definedName>
    <definedName name="solver_lhs1" localSheetId="5" hidden="1">'MOM #Contacts'!$B$1:$B$2</definedName>
    <definedName name="solver_lhs1" localSheetId="3" hidden="1">'Shifted # Contacts'!$B$1:$B$2</definedName>
    <definedName name="solver_lhs1" localSheetId="7" hidden="1">'Shifted(No) #Contacts'!$B$1:$B$2</definedName>
    <definedName name="solver_lhs1" localSheetId="13" hidden="1">'Shifted(Y) Basic.4y'!$B$1:$B$2</definedName>
    <definedName name="solver_lhs1" localSheetId="14" hidden="1">'Shifted(Y) Basic.6y'!$B$1:$B$2</definedName>
    <definedName name="solver_lhs1" localSheetId="15" hidden="1">'Shifted(Y) Basic.9y'!$B$1:$B$2</definedName>
    <definedName name="solver_lhs1" localSheetId="16" hidden="1">'Shifted(Y) High School'!$B$1:$B$2</definedName>
    <definedName name="solver_lhs1" localSheetId="17" hidden="1">'Shifted(Y) Illiterate'!$B$1:$B$2</definedName>
    <definedName name="solver_lhs1" localSheetId="18" hidden="1">'Shifted(Y) Professional Course'!$B$1:$B$2</definedName>
    <definedName name="solver_lhs1" localSheetId="19" hidden="1">'Shifted(Y) University'!$B$1:$B$2</definedName>
    <definedName name="solver_lhs1" localSheetId="20" hidden="1">'Shifted(Y) Unknown'!$B$1:$B$2</definedName>
    <definedName name="solver_lhs1" localSheetId="10" hidden="1">'Shifted(Yes) #Contacts'!$B$1:$B$2</definedName>
    <definedName name="solver_lhs1" localSheetId="4" hidden="1">'Truncated # Contacts'!$B$1:$B$2</definedName>
    <definedName name="solver_lhs1" localSheetId="8" hidden="1">'Truncated(No) #Contacts'!$C$1:$C$2</definedName>
    <definedName name="solver_lhs1" localSheetId="11" hidden="1">'Truncated(Yes) #Contacts'!$C$1:$C$2</definedName>
    <definedName name="solver_mip" localSheetId="6" hidden="1">2147483647</definedName>
    <definedName name="solver_mip" localSheetId="9" hidden="1">2147483647</definedName>
    <definedName name="solver_mip" localSheetId="12" hidden="1">2147483647</definedName>
    <definedName name="solver_mip" localSheetId="5" hidden="1">2147483647</definedName>
    <definedName name="solver_mip" localSheetId="3" hidden="1">2147483647</definedName>
    <definedName name="solver_mip" localSheetId="7" hidden="1">2147483647</definedName>
    <definedName name="solver_mip" localSheetId="13" hidden="1">2147483647</definedName>
    <definedName name="solver_mip" localSheetId="14" hidden="1">2147483647</definedName>
    <definedName name="solver_mip" localSheetId="15" hidden="1">2147483647</definedName>
    <definedName name="solver_mip" localSheetId="16" hidden="1">2147483647</definedName>
    <definedName name="solver_mip" localSheetId="17" hidden="1">2147483647</definedName>
    <definedName name="solver_mip" localSheetId="18" hidden="1">2147483647</definedName>
    <definedName name="solver_mip" localSheetId="19" hidden="1">2147483647</definedName>
    <definedName name="solver_mip" localSheetId="20" hidden="1">2147483647</definedName>
    <definedName name="solver_mip" localSheetId="10" hidden="1">2147483647</definedName>
    <definedName name="solver_mip" localSheetId="4" hidden="1">2147483647</definedName>
    <definedName name="solver_mip" localSheetId="8" hidden="1">2147483647</definedName>
    <definedName name="solver_mip" localSheetId="11" hidden="1">2147483647</definedName>
    <definedName name="solver_mni" localSheetId="6" hidden="1">30</definedName>
    <definedName name="solver_mni" localSheetId="9" hidden="1">30</definedName>
    <definedName name="solver_mni" localSheetId="12" hidden="1">30</definedName>
    <definedName name="solver_mni" localSheetId="5" hidden="1">30</definedName>
    <definedName name="solver_mni" localSheetId="3" hidden="1">30</definedName>
    <definedName name="solver_mni" localSheetId="7" hidden="1">30</definedName>
    <definedName name="solver_mni" localSheetId="13" hidden="1">30</definedName>
    <definedName name="solver_mni" localSheetId="14" hidden="1">30</definedName>
    <definedName name="solver_mni" localSheetId="15" hidden="1">30</definedName>
    <definedName name="solver_mni" localSheetId="16" hidden="1">30</definedName>
    <definedName name="solver_mni" localSheetId="17" hidden="1">30</definedName>
    <definedName name="solver_mni" localSheetId="18" hidden="1">30</definedName>
    <definedName name="solver_mni" localSheetId="19" hidden="1">30</definedName>
    <definedName name="solver_mni" localSheetId="20" hidden="1">30</definedName>
    <definedName name="solver_mni" localSheetId="10" hidden="1">30</definedName>
    <definedName name="solver_mni" localSheetId="4" hidden="1">30</definedName>
    <definedName name="solver_mni" localSheetId="8" hidden="1">30</definedName>
    <definedName name="solver_mni" localSheetId="11" hidden="1">30</definedName>
    <definedName name="solver_mrt" localSheetId="6" hidden="1">0.075</definedName>
    <definedName name="solver_mrt" localSheetId="9" hidden="1">0.075</definedName>
    <definedName name="solver_mrt" localSheetId="12" hidden="1">0.075</definedName>
    <definedName name="solver_mrt" localSheetId="5" hidden="1">0.075</definedName>
    <definedName name="solver_mrt" localSheetId="3" hidden="1">0.075</definedName>
    <definedName name="solver_mrt" localSheetId="7" hidden="1">0.075</definedName>
    <definedName name="solver_mrt" localSheetId="13" hidden="1">0.075</definedName>
    <definedName name="solver_mrt" localSheetId="14" hidden="1">0.075</definedName>
    <definedName name="solver_mrt" localSheetId="15" hidden="1">0.075</definedName>
    <definedName name="solver_mrt" localSheetId="16" hidden="1">0.075</definedName>
    <definedName name="solver_mrt" localSheetId="17" hidden="1">0.075</definedName>
    <definedName name="solver_mrt" localSheetId="18" hidden="1">0.075</definedName>
    <definedName name="solver_mrt" localSheetId="19" hidden="1">0.075</definedName>
    <definedName name="solver_mrt" localSheetId="20" hidden="1">0.075</definedName>
    <definedName name="solver_mrt" localSheetId="10" hidden="1">0.075</definedName>
    <definedName name="solver_mrt" localSheetId="4" hidden="1">0.075</definedName>
    <definedName name="solver_mrt" localSheetId="8" hidden="1">0.075</definedName>
    <definedName name="solver_mrt" localSheetId="11" hidden="1">0.075</definedName>
    <definedName name="solver_msl" localSheetId="6" hidden="1">2</definedName>
    <definedName name="solver_msl" localSheetId="9" hidden="1">2</definedName>
    <definedName name="solver_msl" localSheetId="12" hidden="1">2</definedName>
    <definedName name="solver_msl" localSheetId="5" hidden="1">2</definedName>
    <definedName name="solver_msl" localSheetId="3" hidden="1">2</definedName>
    <definedName name="solver_msl" localSheetId="7" hidden="1">2</definedName>
    <definedName name="solver_msl" localSheetId="13" hidden="1">2</definedName>
    <definedName name="solver_msl" localSheetId="14" hidden="1">2</definedName>
    <definedName name="solver_msl" localSheetId="15" hidden="1">2</definedName>
    <definedName name="solver_msl" localSheetId="16" hidden="1">2</definedName>
    <definedName name="solver_msl" localSheetId="17" hidden="1">2</definedName>
    <definedName name="solver_msl" localSheetId="18" hidden="1">2</definedName>
    <definedName name="solver_msl" localSheetId="19" hidden="1">2</definedName>
    <definedName name="solver_msl" localSheetId="20" hidden="1">2</definedName>
    <definedName name="solver_msl" localSheetId="10" hidden="1">2</definedName>
    <definedName name="solver_msl" localSheetId="4" hidden="1">2</definedName>
    <definedName name="solver_msl" localSheetId="8" hidden="1">2</definedName>
    <definedName name="solver_msl" localSheetId="11" hidden="1">2</definedName>
    <definedName name="solver_neg" localSheetId="6" hidden="1">1</definedName>
    <definedName name="solver_neg" localSheetId="9" hidden="1">1</definedName>
    <definedName name="solver_neg" localSheetId="12" hidden="1">1</definedName>
    <definedName name="solver_neg" localSheetId="5" hidden="1">1</definedName>
    <definedName name="solver_neg" localSheetId="3" hidden="1">1</definedName>
    <definedName name="solver_neg" localSheetId="7" hidden="1">1</definedName>
    <definedName name="solver_neg" localSheetId="13" hidden="1">1</definedName>
    <definedName name="solver_neg" localSheetId="14" hidden="1">1</definedName>
    <definedName name="solver_neg" localSheetId="15" hidden="1">1</definedName>
    <definedName name="solver_neg" localSheetId="16" hidden="1">1</definedName>
    <definedName name="solver_neg" localSheetId="17" hidden="1">1</definedName>
    <definedName name="solver_neg" localSheetId="18" hidden="1">1</definedName>
    <definedName name="solver_neg" localSheetId="19" hidden="1">1</definedName>
    <definedName name="solver_neg" localSheetId="20" hidden="1">1</definedName>
    <definedName name="solver_neg" localSheetId="10" hidden="1">1</definedName>
    <definedName name="solver_neg" localSheetId="4" hidden="1">1</definedName>
    <definedName name="solver_neg" localSheetId="8" hidden="1">1</definedName>
    <definedName name="solver_neg" localSheetId="11" hidden="1">1</definedName>
    <definedName name="solver_nod" localSheetId="6" hidden="1">2147483647</definedName>
    <definedName name="solver_nod" localSheetId="9" hidden="1">2147483647</definedName>
    <definedName name="solver_nod" localSheetId="12" hidden="1">2147483647</definedName>
    <definedName name="solver_nod" localSheetId="5" hidden="1">2147483647</definedName>
    <definedName name="solver_nod" localSheetId="3" hidden="1">2147483647</definedName>
    <definedName name="solver_nod" localSheetId="7" hidden="1">2147483647</definedName>
    <definedName name="solver_nod" localSheetId="13" hidden="1">2147483647</definedName>
    <definedName name="solver_nod" localSheetId="14" hidden="1">2147483647</definedName>
    <definedName name="solver_nod" localSheetId="15" hidden="1">2147483647</definedName>
    <definedName name="solver_nod" localSheetId="16" hidden="1">2147483647</definedName>
    <definedName name="solver_nod" localSheetId="17" hidden="1">2147483647</definedName>
    <definedName name="solver_nod" localSheetId="18" hidden="1">2147483647</definedName>
    <definedName name="solver_nod" localSheetId="19" hidden="1">2147483647</definedName>
    <definedName name="solver_nod" localSheetId="20" hidden="1">2147483647</definedName>
    <definedName name="solver_nod" localSheetId="10" hidden="1">2147483647</definedName>
    <definedName name="solver_nod" localSheetId="4" hidden="1">2147483647</definedName>
    <definedName name="solver_nod" localSheetId="8" hidden="1">2147483647</definedName>
    <definedName name="solver_nod" localSheetId="11" hidden="1">2147483647</definedName>
    <definedName name="solver_num" localSheetId="6" hidden="1">1</definedName>
    <definedName name="solver_num" localSheetId="9" hidden="1">1</definedName>
    <definedName name="solver_num" localSheetId="12" hidden="1">1</definedName>
    <definedName name="solver_num" localSheetId="5" hidden="1">1</definedName>
    <definedName name="solver_num" localSheetId="3" hidden="1">1</definedName>
    <definedName name="solver_num" localSheetId="7" hidden="1">1</definedName>
    <definedName name="solver_num" localSheetId="13" hidden="1">1</definedName>
    <definedName name="solver_num" localSheetId="14" hidden="1">1</definedName>
    <definedName name="solver_num" localSheetId="15" hidden="1">1</definedName>
    <definedName name="solver_num" localSheetId="16" hidden="1">1</definedName>
    <definedName name="solver_num" localSheetId="17" hidden="1">1</definedName>
    <definedName name="solver_num" localSheetId="18" hidden="1">1</definedName>
    <definedName name="solver_num" localSheetId="19" hidden="1">1</definedName>
    <definedName name="solver_num" localSheetId="20" hidden="1">1</definedName>
    <definedName name="solver_num" localSheetId="10" hidden="1">1</definedName>
    <definedName name="solver_num" localSheetId="4" hidden="1">1</definedName>
    <definedName name="solver_num" localSheetId="8" hidden="1">1</definedName>
    <definedName name="solver_num" localSheetId="11" hidden="1">1</definedName>
    <definedName name="solver_nwt" localSheetId="6" hidden="1">1</definedName>
    <definedName name="solver_nwt" localSheetId="9" hidden="1">1</definedName>
    <definedName name="solver_nwt" localSheetId="12" hidden="1">1</definedName>
    <definedName name="solver_nwt" localSheetId="5" hidden="1">1</definedName>
    <definedName name="solver_nwt" localSheetId="3" hidden="1">1</definedName>
    <definedName name="solver_nwt" localSheetId="7" hidden="1">1</definedName>
    <definedName name="solver_nwt" localSheetId="13" hidden="1">1</definedName>
    <definedName name="solver_nwt" localSheetId="14" hidden="1">1</definedName>
    <definedName name="solver_nwt" localSheetId="15" hidden="1">1</definedName>
    <definedName name="solver_nwt" localSheetId="16" hidden="1">1</definedName>
    <definedName name="solver_nwt" localSheetId="17" hidden="1">1</definedName>
    <definedName name="solver_nwt" localSheetId="18" hidden="1">1</definedName>
    <definedName name="solver_nwt" localSheetId="19" hidden="1">1</definedName>
    <definedName name="solver_nwt" localSheetId="20" hidden="1">1</definedName>
    <definedName name="solver_nwt" localSheetId="10" hidden="1">1</definedName>
    <definedName name="solver_nwt" localSheetId="4" hidden="1">1</definedName>
    <definedName name="solver_nwt" localSheetId="8" hidden="1">1</definedName>
    <definedName name="solver_nwt" localSheetId="11" hidden="1">1</definedName>
    <definedName name="solver_opt" localSheetId="6" hidden="1">'Mean &amp; Zero #Contacts'!$G$2</definedName>
    <definedName name="solver_opt" localSheetId="9" hidden="1">'Mean &amp; Zero(No) #Contacts'!$G$2</definedName>
    <definedName name="solver_opt" localSheetId="12" hidden="1">'Mean &amp; Zero(Yes) #Contacts'!$G$2</definedName>
    <definedName name="solver_opt" localSheetId="5" hidden="1">'MOM #Contacts'!$B$3</definedName>
    <definedName name="solver_opt" localSheetId="3" hidden="1">'Shifted # Contacts'!$B$3</definedName>
    <definedName name="solver_opt" localSheetId="7" hidden="1">'Shifted(No) #Contacts'!$B$3</definedName>
    <definedName name="solver_opt" localSheetId="13" hidden="1">'Shifted(Y) Basic.4y'!$B$3</definedName>
    <definedName name="solver_opt" localSheetId="14" hidden="1">'Shifted(Y) Basic.6y'!$B$3</definedName>
    <definedName name="solver_opt" localSheetId="15" hidden="1">'Shifted(Y) Basic.9y'!$B$3</definedName>
    <definedName name="solver_opt" localSheetId="16" hidden="1">'Shifted(Y) High School'!$B$3</definedName>
    <definedName name="solver_opt" localSheetId="17" hidden="1">'Shifted(Y) Illiterate'!$B$3</definedName>
    <definedName name="solver_opt" localSheetId="18" hidden="1">'Shifted(Y) Professional Course'!$B$3</definedName>
    <definedName name="solver_opt" localSheetId="19" hidden="1">'Shifted(Y) University'!$B$3</definedName>
    <definedName name="solver_opt" localSheetId="20" hidden="1">'Shifted(Y) Unknown'!$B$3</definedName>
    <definedName name="solver_opt" localSheetId="10" hidden="1">'Shifted(Yes) #Contacts'!$B$3</definedName>
    <definedName name="solver_opt" localSheetId="4" hidden="1">'Truncated # Contacts'!$B$3</definedName>
    <definedName name="solver_opt" localSheetId="8" hidden="1">'Truncated(No) #Contacts'!$C$3</definedName>
    <definedName name="solver_opt" localSheetId="11" hidden="1">'Truncated(Yes) #Contacts'!$C$3</definedName>
    <definedName name="solver_pre" localSheetId="6" hidden="1">0.000001</definedName>
    <definedName name="solver_pre" localSheetId="9" hidden="1">0.000001</definedName>
    <definedName name="solver_pre" localSheetId="12" hidden="1">0.000001</definedName>
    <definedName name="solver_pre" localSheetId="5" hidden="1">0.000001</definedName>
    <definedName name="solver_pre" localSheetId="3" hidden="1">0.000001</definedName>
    <definedName name="solver_pre" localSheetId="7" hidden="1">0.000001</definedName>
    <definedName name="solver_pre" localSheetId="13" hidden="1">0.000001</definedName>
    <definedName name="solver_pre" localSheetId="14" hidden="1">0.000001</definedName>
    <definedName name="solver_pre" localSheetId="15" hidden="1">0.000001</definedName>
    <definedName name="solver_pre" localSheetId="16" hidden="1">0.000001</definedName>
    <definedName name="solver_pre" localSheetId="17" hidden="1">0.000001</definedName>
    <definedName name="solver_pre" localSheetId="18" hidden="1">0.000001</definedName>
    <definedName name="solver_pre" localSheetId="19" hidden="1">0.000001</definedName>
    <definedName name="solver_pre" localSheetId="20" hidden="1">0.000001</definedName>
    <definedName name="solver_pre" localSheetId="10" hidden="1">0.000001</definedName>
    <definedName name="solver_pre" localSheetId="4" hidden="1">0.000001</definedName>
    <definedName name="solver_pre" localSheetId="8" hidden="1">0.000001</definedName>
    <definedName name="solver_pre" localSheetId="11" hidden="1">0.000001</definedName>
    <definedName name="solver_rbv" localSheetId="6" hidden="1">1</definedName>
    <definedName name="solver_rbv" localSheetId="9" hidden="1">1</definedName>
    <definedName name="solver_rbv" localSheetId="12" hidden="1">1</definedName>
    <definedName name="solver_rbv" localSheetId="5" hidden="1">1</definedName>
    <definedName name="solver_rbv" localSheetId="3" hidden="1">1</definedName>
    <definedName name="solver_rbv" localSheetId="7" hidden="1">1</definedName>
    <definedName name="solver_rbv" localSheetId="13" hidden="1">1</definedName>
    <definedName name="solver_rbv" localSheetId="14" hidden="1">1</definedName>
    <definedName name="solver_rbv" localSheetId="15" hidden="1">1</definedName>
    <definedName name="solver_rbv" localSheetId="16" hidden="1">1</definedName>
    <definedName name="solver_rbv" localSheetId="17" hidden="1">2</definedName>
    <definedName name="solver_rbv" localSheetId="18" hidden="1">2</definedName>
    <definedName name="solver_rbv" localSheetId="19" hidden="1">1</definedName>
    <definedName name="solver_rbv" localSheetId="20" hidden="1">1</definedName>
    <definedName name="solver_rbv" localSheetId="10" hidden="1">1</definedName>
    <definedName name="solver_rbv" localSheetId="4" hidden="1">1</definedName>
    <definedName name="solver_rbv" localSheetId="8" hidden="1">1</definedName>
    <definedName name="solver_rbv" localSheetId="11" hidden="1">1</definedName>
    <definedName name="solver_rel1" localSheetId="6" hidden="1">3</definedName>
    <definedName name="solver_rel1" localSheetId="9" hidden="1">3</definedName>
    <definedName name="solver_rel1" localSheetId="12" hidden="1">3</definedName>
    <definedName name="solver_rel1" localSheetId="5" hidden="1">3</definedName>
    <definedName name="solver_rel1" localSheetId="3" hidden="1">3</definedName>
    <definedName name="solver_rel1" localSheetId="7" hidden="1">3</definedName>
    <definedName name="solver_rel1" localSheetId="13" hidden="1">3</definedName>
    <definedName name="solver_rel1" localSheetId="14" hidden="1">3</definedName>
    <definedName name="solver_rel1" localSheetId="15" hidden="1">3</definedName>
    <definedName name="solver_rel1" localSheetId="16" hidden="1">3</definedName>
    <definedName name="solver_rel1" localSheetId="17" hidden="1">3</definedName>
    <definedName name="solver_rel1" localSheetId="18" hidden="1">3</definedName>
    <definedName name="solver_rel1" localSheetId="19" hidden="1">3</definedName>
    <definedName name="solver_rel1" localSheetId="20" hidden="1">3</definedName>
    <definedName name="solver_rel1" localSheetId="10" hidden="1">3</definedName>
    <definedName name="solver_rel1" localSheetId="4" hidden="1">3</definedName>
    <definedName name="solver_rel1" localSheetId="8" hidden="1">3</definedName>
    <definedName name="solver_rel1" localSheetId="11" hidden="1">3</definedName>
    <definedName name="solver_rhs1" localSheetId="6" hidden="1">0.000001</definedName>
    <definedName name="solver_rhs1" localSheetId="9" hidden="1">0.000001</definedName>
    <definedName name="solver_rhs1" localSheetId="12" hidden="1">0.000001</definedName>
    <definedName name="solver_rhs1" localSheetId="5" hidden="1">0.000001</definedName>
    <definedName name="solver_rhs1" localSheetId="3" hidden="1">0.0000001</definedName>
    <definedName name="solver_rhs1" localSheetId="7" hidden="1">0.0000001</definedName>
    <definedName name="solver_rhs1" localSheetId="13" hidden="1">0.00001</definedName>
    <definedName name="solver_rhs1" localSheetId="14" hidden="1">0.00001</definedName>
    <definedName name="solver_rhs1" localSheetId="15" hidden="1">0.000001</definedName>
    <definedName name="solver_rhs1" localSheetId="16" hidden="1">0.00001</definedName>
    <definedName name="solver_rhs1" localSheetId="17" hidden="1">0.0000001</definedName>
    <definedName name="solver_rhs1" localSheetId="18" hidden="1">0.0000001</definedName>
    <definedName name="solver_rhs1" localSheetId="19" hidden="1">0.00000001</definedName>
    <definedName name="solver_rhs1" localSheetId="20" hidden="1">0.00000001</definedName>
    <definedName name="solver_rhs1" localSheetId="10" hidden="1">0.0000001</definedName>
    <definedName name="solver_rhs1" localSheetId="4" hidden="1">0.000001</definedName>
    <definedName name="solver_rhs1" localSheetId="8" hidden="1">0.000001</definedName>
    <definedName name="solver_rhs1" localSheetId="11" hidden="1">0.000001</definedName>
    <definedName name="solver_rlx" localSheetId="6" hidden="1">2</definedName>
    <definedName name="solver_rlx" localSheetId="9" hidden="1">2</definedName>
    <definedName name="solver_rlx" localSheetId="12" hidden="1">2</definedName>
    <definedName name="solver_rlx" localSheetId="5" hidden="1">2</definedName>
    <definedName name="solver_rlx" localSheetId="3" hidden="1">2</definedName>
    <definedName name="solver_rlx" localSheetId="7" hidden="1">2</definedName>
    <definedName name="solver_rlx" localSheetId="13" hidden="1">2</definedName>
    <definedName name="solver_rlx" localSheetId="14" hidden="1">2</definedName>
    <definedName name="solver_rlx" localSheetId="15" hidden="1">2</definedName>
    <definedName name="solver_rlx" localSheetId="16" hidden="1">2</definedName>
    <definedName name="solver_rlx" localSheetId="17" hidden="1">2</definedName>
    <definedName name="solver_rlx" localSheetId="18" hidden="1">2</definedName>
    <definedName name="solver_rlx" localSheetId="19" hidden="1">2</definedName>
    <definedName name="solver_rlx" localSheetId="20" hidden="1">2</definedName>
    <definedName name="solver_rlx" localSheetId="10" hidden="1">2</definedName>
    <definedName name="solver_rlx" localSheetId="4" hidden="1">2</definedName>
    <definedName name="solver_rlx" localSheetId="8" hidden="1">2</definedName>
    <definedName name="solver_rlx" localSheetId="11" hidden="1">2</definedName>
    <definedName name="solver_rsd" localSheetId="6" hidden="1">0</definedName>
    <definedName name="solver_rsd" localSheetId="9" hidden="1">0</definedName>
    <definedName name="solver_rsd" localSheetId="12" hidden="1">0</definedName>
    <definedName name="solver_rsd" localSheetId="5" hidden="1">0</definedName>
    <definedName name="solver_rsd" localSheetId="3" hidden="1">0</definedName>
    <definedName name="solver_rsd" localSheetId="7" hidden="1">0</definedName>
    <definedName name="solver_rsd" localSheetId="13" hidden="1">0</definedName>
    <definedName name="solver_rsd" localSheetId="14" hidden="1">0</definedName>
    <definedName name="solver_rsd" localSheetId="15" hidden="1">0</definedName>
    <definedName name="solver_rsd" localSheetId="16" hidden="1">0</definedName>
    <definedName name="solver_rsd" localSheetId="17" hidden="1">0</definedName>
    <definedName name="solver_rsd" localSheetId="18" hidden="1">0</definedName>
    <definedName name="solver_rsd" localSheetId="19" hidden="1">0</definedName>
    <definedName name="solver_rsd" localSheetId="20" hidden="1">0</definedName>
    <definedName name="solver_rsd" localSheetId="10" hidden="1">0</definedName>
    <definedName name="solver_rsd" localSheetId="4" hidden="1">0</definedName>
    <definedName name="solver_rsd" localSheetId="8" hidden="1">0</definedName>
    <definedName name="solver_rsd" localSheetId="11" hidden="1">0</definedName>
    <definedName name="solver_scl" localSheetId="6" hidden="1">1</definedName>
    <definedName name="solver_scl" localSheetId="9" hidden="1">1</definedName>
    <definedName name="solver_scl" localSheetId="12" hidden="1">1</definedName>
    <definedName name="solver_scl" localSheetId="5" hidden="1">1</definedName>
    <definedName name="solver_scl" localSheetId="3" hidden="1">1</definedName>
    <definedName name="solver_scl" localSheetId="7" hidden="1">1</definedName>
    <definedName name="solver_scl" localSheetId="13" hidden="1">1</definedName>
    <definedName name="solver_scl" localSheetId="14" hidden="1">1</definedName>
    <definedName name="solver_scl" localSheetId="15" hidden="1">1</definedName>
    <definedName name="solver_scl" localSheetId="16" hidden="1">1</definedName>
    <definedName name="solver_scl" localSheetId="17" hidden="1">2</definedName>
    <definedName name="solver_scl" localSheetId="18" hidden="1">2</definedName>
    <definedName name="solver_scl" localSheetId="19" hidden="1">1</definedName>
    <definedName name="solver_scl" localSheetId="20" hidden="1">1</definedName>
    <definedName name="solver_scl" localSheetId="10" hidden="1">1</definedName>
    <definedName name="solver_scl" localSheetId="4" hidden="1">1</definedName>
    <definedName name="solver_scl" localSheetId="8" hidden="1">1</definedName>
    <definedName name="solver_scl" localSheetId="11" hidden="1">1</definedName>
    <definedName name="solver_sho" localSheetId="6" hidden="1">2</definedName>
    <definedName name="solver_sho" localSheetId="9" hidden="1">2</definedName>
    <definedName name="solver_sho" localSheetId="12" hidden="1">2</definedName>
    <definedName name="solver_sho" localSheetId="5" hidden="1">2</definedName>
    <definedName name="solver_sho" localSheetId="3" hidden="1">2</definedName>
    <definedName name="solver_sho" localSheetId="7" hidden="1">2</definedName>
    <definedName name="solver_sho" localSheetId="13" hidden="1">2</definedName>
    <definedName name="solver_sho" localSheetId="14" hidden="1">2</definedName>
    <definedName name="solver_sho" localSheetId="15" hidden="1">2</definedName>
    <definedName name="solver_sho" localSheetId="16" hidden="1">2</definedName>
    <definedName name="solver_sho" localSheetId="17" hidden="1">2</definedName>
    <definedName name="solver_sho" localSheetId="18" hidden="1">2</definedName>
    <definedName name="solver_sho" localSheetId="19" hidden="1">2</definedName>
    <definedName name="solver_sho" localSheetId="20" hidden="1">2</definedName>
    <definedName name="solver_sho" localSheetId="10" hidden="1">2</definedName>
    <definedName name="solver_sho" localSheetId="4" hidden="1">2</definedName>
    <definedName name="solver_sho" localSheetId="8" hidden="1">2</definedName>
    <definedName name="solver_sho" localSheetId="11" hidden="1">2</definedName>
    <definedName name="solver_ssz" localSheetId="6" hidden="1">100</definedName>
    <definedName name="solver_ssz" localSheetId="9" hidden="1">100</definedName>
    <definedName name="solver_ssz" localSheetId="12" hidden="1">100</definedName>
    <definedName name="solver_ssz" localSheetId="5" hidden="1">100</definedName>
    <definedName name="solver_ssz" localSheetId="3" hidden="1">100</definedName>
    <definedName name="solver_ssz" localSheetId="7" hidden="1">100</definedName>
    <definedName name="solver_ssz" localSheetId="13" hidden="1">100</definedName>
    <definedName name="solver_ssz" localSheetId="14" hidden="1">100</definedName>
    <definedName name="solver_ssz" localSheetId="15" hidden="1">100</definedName>
    <definedName name="solver_ssz" localSheetId="16" hidden="1">100</definedName>
    <definedName name="solver_ssz" localSheetId="17" hidden="1">100</definedName>
    <definedName name="solver_ssz" localSheetId="18" hidden="1">100</definedName>
    <definedName name="solver_ssz" localSheetId="19" hidden="1">100</definedName>
    <definedName name="solver_ssz" localSheetId="20" hidden="1">100</definedName>
    <definedName name="solver_ssz" localSheetId="10" hidden="1">100</definedName>
    <definedName name="solver_ssz" localSheetId="4" hidden="1">100</definedName>
    <definedName name="solver_ssz" localSheetId="8" hidden="1">100</definedName>
    <definedName name="solver_ssz" localSheetId="11" hidden="1">100</definedName>
    <definedName name="solver_tim" localSheetId="6" hidden="1">2147483647</definedName>
    <definedName name="solver_tim" localSheetId="9" hidden="1">2147483647</definedName>
    <definedName name="solver_tim" localSheetId="12" hidden="1">2147483647</definedName>
    <definedName name="solver_tim" localSheetId="5" hidden="1">2147483647</definedName>
    <definedName name="solver_tim" localSheetId="3" hidden="1">2147483647</definedName>
    <definedName name="solver_tim" localSheetId="7" hidden="1">2147483647</definedName>
    <definedName name="solver_tim" localSheetId="13" hidden="1">2147483647</definedName>
    <definedName name="solver_tim" localSheetId="14" hidden="1">2147483647</definedName>
    <definedName name="solver_tim" localSheetId="15" hidden="1">2147483647</definedName>
    <definedName name="solver_tim" localSheetId="16" hidden="1">2147483647</definedName>
    <definedName name="solver_tim" localSheetId="17" hidden="1">2147483647</definedName>
    <definedName name="solver_tim" localSheetId="18" hidden="1">2147483647</definedName>
    <definedName name="solver_tim" localSheetId="19" hidden="1">2147483647</definedName>
    <definedName name="solver_tim" localSheetId="20" hidden="1">2147483647</definedName>
    <definedName name="solver_tim" localSheetId="10" hidden="1">2147483647</definedName>
    <definedName name="solver_tim" localSheetId="4" hidden="1">2147483647</definedName>
    <definedName name="solver_tim" localSheetId="8" hidden="1">2147483647</definedName>
    <definedName name="solver_tim" localSheetId="11" hidden="1">2147483647</definedName>
    <definedName name="solver_tol" localSheetId="6" hidden="1">0.01</definedName>
    <definedName name="solver_tol" localSheetId="9" hidden="1">0.01</definedName>
    <definedName name="solver_tol" localSheetId="12" hidden="1">0.01</definedName>
    <definedName name="solver_tol" localSheetId="5" hidden="1">0.01</definedName>
    <definedName name="solver_tol" localSheetId="3" hidden="1">0.01</definedName>
    <definedName name="solver_tol" localSheetId="7" hidden="1">0.01</definedName>
    <definedName name="solver_tol" localSheetId="13" hidden="1">0.01</definedName>
    <definedName name="solver_tol" localSheetId="14" hidden="1">0.01</definedName>
    <definedName name="solver_tol" localSheetId="15" hidden="1">0.01</definedName>
    <definedName name="solver_tol" localSheetId="16" hidden="1">0.01</definedName>
    <definedName name="solver_tol" localSheetId="17" hidden="1">0.01</definedName>
    <definedName name="solver_tol" localSheetId="18" hidden="1">0.01</definedName>
    <definedName name="solver_tol" localSheetId="19" hidden="1">0.01</definedName>
    <definedName name="solver_tol" localSheetId="20" hidden="1">0.01</definedName>
    <definedName name="solver_tol" localSheetId="10" hidden="1">0.01</definedName>
    <definedName name="solver_tol" localSheetId="4" hidden="1">0.01</definedName>
    <definedName name="solver_tol" localSheetId="8" hidden="1">0.01</definedName>
    <definedName name="solver_tol" localSheetId="11" hidden="1">0.01</definedName>
    <definedName name="solver_typ" localSheetId="6" hidden="1">2</definedName>
    <definedName name="solver_typ" localSheetId="9" hidden="1">2</definedName>
    <definedName name="solver_typ" localSheetId="12" hidden="1">2</definedName>
    <definedName name="solver_typ" localSheetId="5" hidden="1">1</definedName>
    <definedName name="solver_typ" localSheetId="3" hidden="1">1</definedName>
    <definedName name="solver_typ" localSheetId="7" hidden="1">1</definedName>
    <definedName name="solver_typ" localSheetId="13" hidden="1">1</definedName>
    <definedName name="solver_typ" localSheetId="14" hidden="1">1</definedName>
    <definedName name="solver_typ" localSheetId="15" hidden="1">1</definedName>
    <definedName name="solver_typ" localSheetId="16" hidden="1">1</definedName>
    <definedName name="solver_typ" localSheetId="17" hidden="1">1</definedName>
    <definedName name="solver_typ" localSheetId="18" hidden="1">1</definedName>
    <definedName name="solver_typ" localSheetId="19" hidden="1">1</definedName>
    <definedName name="solver_typ" localSheetId="20" hidden="1">1</definedName>
    <definedName name="solver_typ" localSheetId="10" hidden="1">1</definedName>
    <definedName name="solver_typ" localSheetId="4" hidden="1">1</definedName>
    <definedName name="solver_typ" localSheetId="8" hidden="1">1</definedName>
    <definedName name="solver_typ" localSheetId="11" hidden="1">1</definedName>
    <definedName name="solver_val" localSheetId="6" hidden="1">0</definedName>
    <definedName name="solver_val" localSheetId="9" hidden="1">0</definedName>
    <definedName name="solver_val" localSheetId="12" hidden="1">0</definedName>
    <definedName name="solver_val" localSheetId="5" hidden="1">0</definedName>
    <definedName name="solver_val" localSheetId="3" hidden="1">0</definedName>
    <definedName name="solver_val" localSheetId="7" hidden="1">0</definedName>
    <definedName name="solver_val" localSheetId="13" hidden="1">0</definedName>
    <definedName name="solver_val" localSheetId="14" hidden="1">0</definedName>
    <definedName name="solver_val" localSheetId="15" hidden="1">0</definedName>
    <definedName name="solver_val" localSheetId="16" hidden="1">0</definedName>
    <definedName name="solver_val" localSheetId="17" hidden="1">0</definedName>
    <definedName name="solver_val" localSheetId="18" hidden="1">0</definedName>
    <definedName name="solver_val" localSheetId="19" hidden="1">0</definedName>
    <definedName name="solver_val" localSheetId="20" hidden="1">0</definedName>
    <definedName name="solver_val" localSheetId="10" hidden="1">0</definedName>
    <definedName name="solver_val" localSheetId="4" hidden="1">0</definedName>
    <definedName name="solver_val" localSheetId="8" hidden="1">0</definedName>
    <definedName name="solver_val" localSheetId="11" hidden="1">0</definedName>
    <definedName name="solver_ver" localSheetId="6" hidden="1">3</definedName>
    <definedName name="solver_ver" localSheetId="9" hidden="1">3</definedName>
    <definedName name="solver_ver" localSheetId="12" hidden="1">3</definedName>
    <definedName name="solver_ver" localSheetId="5" hidden="1">3</definedName>
    <definedName name="solver_ver" localSheetId="3" hidden="1">3</definedName>
    <definedName name="solver_ver" localSheetId="7" hidden="1">3</definedName>
    <definedName name="solver_ver" localSheetId="13" hidden="1">3</definedName>
    <definedName name="solver_ver" localSheetId="14" hidden="1">3</definedName>
    <definedName name="solver_ver" localSheetId="15" hidden="1">3</definedName>
    <definedName name="solver_ver" localSheetId="16" hidden="1">3</definedName>
    <definedName name="solver_ver" localSheetId="17" hidden="1">3</definedName>
    <definedName name="solver_ver" localSheetId="18" hidden="1">3</definedName>
    <definedName name="solver_ver" localSheetId="19" hidden="1">3</definedName>
    <definedName name="solver_ver" localSheetId="20" hidden="1">3</definedName>
    <definedName name="solver_ver" localSheetId="10" hidden="1">3</definedName>
    <definedName name="solver_ver" localSheetId="4" hidden="1">3</definedName>
    <definedName name="solver_ver" localSheetId="8" hidden="1">3</definedName>
    <definedName name="solver_ver" localSheetId="11" hidden="1">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D73" i="25" l="1"/>
  <c r="D74" i="25"/>
  <c r="D75" i="25"/>
  <c r="D66" i="25"/>
  <c r="C75" i="25"/>
  <c r="B75" i="25"/>
  <c r="B6" i="17"/>
  <c r="B7" i="17"/>
  <c r="B8" i="17"/>
  <c r="B9" i="17"/>
  <c r="B10" i="17"/>
  <c r="B11" i="17"/>
  <c r="B12" i="17"/>
  <c r="B13" i="17"/>
  <c r="B14" i="17"/>
  <c r="B15" i="17"/>
  <c r="B16" i="17"/>
  <c r="B17" i="17"/>
  <c r="B18" i="17"/>
  <c r="B19" i="17"/>
  <c r="B20" i="17"/>
  <c r="B21" i="17"/>
  <c r="B22" i="17"/>
  <c r="B23" i="17"/>
  <c r="B24" i="17"/>
  <c r="B25" i="17"/>
  <c r="B26" i="17"/>
  <c r="B27" i="17"/>
  <c r="B28" i="17"/>
  <c r="B29" i="17"/>
  <c r="B30" i="17"/>
  <c r="B31" i="17"/>
  <c r="B32" i="17"/>
  <c r="B33" i="17"/>
  <c r="B34" i="17"/>
  <c r="B35" i="17"/>
  <c r="B36" i="17"/>
  <c r="B37" i="17"/>
  <c r="B38" i="17"/>
  <c r="B39" i="17"/>
  <c r="B40" i="17"/>
  <c r="B41" i="17"/>
  <c r="B42" i="17"/>
  <c r="B43" i="17"/>
  <c r="B44" i="17"/>
  <c r="B45" i="17"/>
  <c r="B46" i="17"/>
  <c r="B47" i="17"/>
  <c r="B48" i="17"/>
  <c r="B49" i="17"/>
  <c r="B50" i="17"/>
  <c r="B51" i="17"/>
  <c r="B52" i="17"/>
  <c r="B53" i="17"/>
  <c r="B54" i="17"/>
  <c r="B55" i="17"/>
  <c r="B56" i="17"/>
  <c r="B57" i="17"/>
  <c r="B58" i="17"/>
  <c r="B59" i="17"/>
  <c r="B60" i="17"/>
  <c r="B5" i="17"/>
  <c r="C6" i="17"/>
  <c r="C7" i="17"/>
  <c r="C8" i="17"/>
  <c r="C9" i="17"/>
  <c r="C10" i="17"/>
  <c r="C11" i="17"/>
  <c r="C12" i="17"/>
  <c r="C13" i="17"/>
  <c r="C14" i="17"/>
  <c r="C15" i="17"/>
  <c r="C16" i="17"/>
  <c r="C17" i="17"/>
  <c r="C18" i="17"/>
  <c r="C19" i="17"/>
  <c r="C20" i="17"/>
  <c r="C21" i="17"/>
  <c r="C22" i="17"/>
  <c r="C23" i="17"/>
  <c r="C24" i="17"/>
  <c r="C25" i="17"/>
  <c r="C26" i="17"/>
  <c r="C27" i="17"/>
  <c r="C28" i="17"/>
  <c r="C29" i="17"/>
  <c r="C30" i="17"/>
  <c r="C31" i="17"/>
  <c r="C32" i="17"/>
  <c r="C33" i="17"/>
  <c r="C34" i="17"/>
  <c r="C35" i="17"/>
  <c r="C36" i="17"/>
  <c r="C37" i="17"/>
  <c r="C38" i="17"/>
  <c r="C39" i="17"/>
  <c r="C40" i="17"/>
  <c r="C41" i="17"/>
  <c r="C42" i="17"/>
  <c r="C43" i="17"/>
  <c r="C44" i="17"/>
  <c r="C45" i="17"/>
  <c r="C46" i="17"/>
  <c r="C47" i="17"/>
  <c r="C48" i="17"/>
  <c r="C49" i="17"/>
  <c r="C50" i="17"/>
  <c r="C51" i="17"/>
  <c r="C52" i="17"/>
  <c r="C53" i="17"/>
  <c r="C54" i="17"/>
  <c r="C55" i="17"/>
  <c r="C56" i="17"/>
  <c r="C57" i="17"/>
  <c r="C58" i="17"/>
  <c r="C59" i="17"/>
  <c r="C60" i="17"/>
  <c r="C5" i="17"/>
  <c r="C3" i="17"/>
  <c r="B3" i="17"/>
  <c r="AB3" i="17"/>
  <c r="C7" i="25"/>
  <c r="D67" i="24"/>
  <c r="D68" i="24"/>
  <c r="D69" i="24"/>
  <c r="D70" i="24"/>
  <c r="D71" i="24"/>
  <c r="D72" i="24"/>
  <c r="D73" i="24"/>
  <c r="D74" i="24"/>
  <c r="D75" i="24"/>
  <c r="D66" i="24"/>
  <c r="C75" i="24"/>
  <c r="B75" i="24"/>
  <c r="D66" i="23"/>
  <c r="D67" i="23"/>
  <c r="D68" i="23"/>
  <c r="D69" i="23"/>
  <c r="D70" i="23"/>
  <c r="D71" i="23"/>
  <c r="D72" i="23"/>
  <c r="D73" i="23"/>
  <c r="D74" i="23"/>
  <c r="D75" i="23"/>
  <c r="D76" i="23"/>
  <c r="D65" i="23"/>
  <c r="C76" i="23"/>
  <c r="B76" i="23"/>
  <c r="D66" i="22"/>
  <c r="D67" i="22"/>
  <c r="D68" i="22"/>
  <c r="D69" i="22"/>
  <c r="D70" i="22"/>
  <c r="D71" i="22"/>
  <c r="D72" i="22"/>
  <c r="D73" i="22"/>
  <c r="D65" i="22"/>
  <c r="C73" i="22"/>
  <c r="B73" i="22"/>
  <c r="D67" i="21"/>
  <c r="D68" i="21"/>
  <c r="D69" i="21"/>
  <c r="D70" i="21"/>
  <c r="D71" i="21"/>
  <c r="D72" i="21"/>
  <c r="D66" i="21"/>
  <c r="C72" i="21"/>
  <c r="D67" i="20"/>
  <c r="D68" i="20"/>
  <c r="D69" i="20"/>
  <c r="D70" i="20"/>
  <c r="D71" i="20"/>
  <c r="D72" i="20"/>
  <c r="D73" i="20"/>
  <c r="D74" i="20"/>
  <c r="D66" i="20"/>
  <c r="C74" i="20"/>
  <c r="B74" i="20"/>
  <c r="B3" i="19"/>
  <c r="D66" i="19"/>
  <c r="D67" i="19"/>
  <c r="D68" i="19"/>
  <c r="D69" i="19"/>
  <c r="D70" i="19"/>
  <c r="D71" i="19"/>
  <c r="D72" i="19"/>
  <c r="D73" i="19"/>
  <c r="D65" i="19"/>
  <c r="C73" i="19"/>
  <c r="B73" i="19"/>
  <c r="D67" i="18"/>
  <c r="D68" i="18"/>
  <c r="D69" i="18"/>
  <c r="D70" i="18"/>
  <c r="D71" i="18"/>
  <c r="D72" i="18"/>
  <c r="D66" i="18"/>
  <c r="C72" i="18"/>
  <c r="C7" i="24"/>
  <c r="E7" i="24" s="1"/>
  <c r="F7" i="24" s="1"/>
  <c r="C7" i="23"/>
  <c r="C7" i="22"/>
  <c r="E7" i="22" s="1"/>
  <c r="C7" i="21"/>
  <c r="C7" i="20"/>
  <c r="C7" i="19"/>
  <c r="D7" i="19" s="1"/>
  <c r="C7" i="18"/>
  <c r="D7" i="18" s="1"/>
  <c r="FV6" i="17"/>
  <c r="FV7" i="17"/>
  <c r="FV8" i="17"/>
  <c r="FV9" i="17"/>
  <c r="FV10" i="17"/>
  <c r="FV11" i="17"/>
  <c r="FV12" i="17"/>
  <c r="FV13" i="17"/>
  <c r="FV14" i="17"/>
  <c r="FV15" i="17"/>
  <c r="FV16" i="17"/>
  <c r="FV17" i="17"/>
  <c r="FV18" i="17"/>
  <c r="FV19" i="17"/>
  <c r="FV20" i="17"/>
  <c r="FV21" i="17"/>
  <c r="FV22" i="17"/>
  <c r="FV23" i="17"/>
  <c r="FV24" i="17"/>
  <c r="FV25" i="17"/>
  <c r="FV26" i="17"/>
  <c r="FV27" i="17"/>
  <c r="FV28" i="17"/>
  <c r="FV29" i="17"/>
  <c r="FV30" i="17"/>
  <c r="FV31" i="17"/>
  <c r="FV32" i="17"/>
  <c r="FV33" i="17"/>
  <c r="FV34" i="17"/>
  <c r="FV35" i="17"/>
  <c r="FV36" i="17"/>
  <c r="FV37" i="17"/>
  <c r="FV38" i="17"/>
  <c r="FV39" i="17"/>
  <c r="FV40" i="17"/>
  <c r="FV41" i="17"/>
  <c r="FV42" i="17"/>
  <c r="FV43" i="17"/>
  <c r="FV44" i="17"/>
  <c r="FV45" i="17"/>
  <c r="FV46" i="17"/>
  <c r="FV47" i="17"/>
  <c r="FV48" i="17"/>
  <c r="FV49" i="17"/>
  <c r="FV50" i="17"/>
  <c r="FV51" i="17"/>
  <c r="FV52" i="17"/>
  <c r="FV53" i="17"/>
  <c r="FV54" i="17"/>
  <c r="FV55" i="17"/>
  <c r="FV56" i="17"/>
  <c r="FV57" i="17"/>
  <c r="FV58" i="17"/>
  <c r="FV59" i="17"/>
  <c r="FV60" i="17"/>
  <c r="FV5" i="17"/>
  <c r="FW6" i="17"/>
  <c r="FW7" i="17"/>
  <c r="FW8" i="17"/>
  <c r="FW9" i="17"/>
  <c r="FW10" i="17"/>
  <c r="FW11" i="17"/>
  <c r="FW12" i="17"/>
  <c r="FW13" i="17"/>
  <c r="FW14" i="17"/>
  <c r="FW15" i="17"/>
  <c r="FW16" i="17"/>
  <c r="FW17" i="17"/>
  <c r="FW18" i="17"/>
  <c r="FW19" i="17"/>
  <c r="FW20" i="17"/>
  <c r="FW21" i="17"/>
  <c r="FW22" i="17"/>
  <c r="FW23" i="17"/>
  <c r="FW24" i="17"/>
  <c r="FW25" i="17"/>
  <c r="FW26" i="17"/>
  <c r="FW27" i="17"/>
  <c r="FW28" i="17"/>
  <c r="FW29" i="17"/>
  <c r="FW30" i="17"/>
  <c r="FW31" i="17"/>
  <c r="FW32" i="17"/>
  <c r="FW33" i="17"/>
  <c r="FW34" i="17"/>
  <c r="FW35" i="17"/>
  <c r="FW36" i="17"/>
  <c r="FW37" i="17"/>
  <c r="FW38" i="17"/>
  <c r="FW39" i="17"/>
  <c r="FW40" i="17"/>
  <c r="FW41" i="17"/>
  <c r="FW42" i="17"/>
  <c r="FW43" i="17"/>
  <c r="FW44" i="17"/>
  <c r="FW45" i="17"/>
  <c r="FW46" i="17"/>
  <c r="FW47" i="17"/>
  <c r="FW48" i="17"/>
  <c r="FW49" i="17"/>
  <c r="FW50" i="17"/>
  <c r="FW51" i="17"/>
  <c r="FW52" i="17"/>
  <c r="FW53" i="17"/>
  <c r="FW54" i="17"/>
  <c r="FW55" i="17"/>
  <c r="FW56" i="17"/>
  <c r="FW57" i="17"/>
  <c r="FW58" i="17"/>
  <c r="FW59" i="17"/>
  <c r="FW60" i="17"/>
  <c r="FW5" i="17"/>
  <c r="FV3" i="17"/>
  <c r="FW3" i="17"/>
  <c r="EW6" i="17"/>
  <c r="EW7" i="17"/>
  <c r="EW8" i="17"/>
  <c r="EW9" i="17"/>
  <c r="EW10" i="17"/>
  <c r="EW11" i="17"/>
  <c r="EW12" i="17"/>
  <c r="EW13" i="17"/>
  <c r="EW14" i="17"/>
  <c r="EW15" i="17"/>
  <c r="EW16" i="17"/>
  <c r="EW17" i="17"/>
  <c r="EW18" i="17"/>
  <c r="EW19" i="17"/>
  <c r="EW20" i="17"/>
  <c r="EW21" i="17"/>
  <c r="EW22" i="17"/>
  <c r="EW23" i="17"/>
  <c r="EW24" i="17"/>
  <c r="EW25" i="17"/>
  <c r="EW26" i="17"/>
  <c r="EW27" i="17"/>
  <c r="EW28" i="17"/>
  <c r="EW29" i="17"/>
  <c r="EW30" i="17"/>
  <c r="EW31" i="17"/>
  <c r="EW32" i="17"/>
  <c r="EW33" i="17"/>
  <c r="EW34" i="17"/>
  <c r="EW35" i="17"/>
  <c r="EW36" i="17"/>
  <c r="EW37" i="17"/>
  <c r="EW38" i="17"/>
  <c r="EW39" i="17"/>
  <c r="EW40" i="17"/>
  <c r="EW41" i="17"/>
  <c r="EW42" i="17"/>
  <c r="EW43" i="17"/>
  <c r="EW44" i="17"/>
  <c r="EW45" i="17"/>
  <c r="EW46" i="17"/>
  <c r="EW47" i="17"/>
  <c r="EW48" i="17"/>
  <c r="EW49" i="17"/>
  <c r="EW50" i="17"/>
  <c r="EW51" i="17"/>
  <c r="EW52" i="17"/>
  <c r="EW53" i="17"/>
  <c r="EW54" i="17"/>
  <c r="EW55" i="17"/>
  <c r="EW56" i="17"/>
  <c r="EW57" i="17"/>
  <c r="EW58" i="17"/>
  <c r="EW59" i="17"/>
  <c r="EW60" i="17"/>
  <c r="EW5" i="17"/>
  <c r="EX6" i="17"/>
  <c r="EX7" i="17"/>
  <c r="EX8" i="17"/>
  <c r="EX9" i="17"/>
  <c r="EX10" i="17"/>
  <c r="EX11" i="17"/>
  <c r="EX12" i="17"/>
  <c r="EX13" i="17"/>
  <c r="EX14" i="17"/>
  <c r="EX15" i="17"/>
  <c r="EX16" i="17"/>
  <c r="EX17" i="17"/>
  <c r="EX18" i="17"/>
  <c r="EX19" i="17"/>
  <c r="EX20" i="17"/>
  <c r="EX21" i="17"/>
  <c r="EX22" i="17"/>
  <c r="EX23" i="17"/>
  <c r="EX24" i="17"/>
  <c r="EX25" i="17"/>
  <c r="EX26" i="17"/>
  <c r="EX27" i="17"/>
  <c r="EX28" i="17"/>
  <c r="EX29" i="17"/>
  <c r="EX30" i="17"/>
  <c r="EX31" i="17"/>
  <c r="EX32" i="17"/>
  <c r="EX33" i="17"/>
  <c r="EX34" i="17"/>
  <c r="EX35" i="17"/>
  <c r="EX36" i="17"/>
  <c r="EX37" i="17"/>
  <c r="EX38" i="17"/>
  <c r="EX39" i="17"/>
  <c r="EX40" i="17"/>
  <c r="EX41" i="17"/>
  <c r="EX42" i="17"/>
  <c r="EX43" i="17"/>
  <c r="EX44" i="17"/>
  <c r="EX45" i="17"/>
  <c r="EX46" i="17"/>
  <c r="EX47" i="17"/>
  <c r="EX48" i="17"/>
  <c r="EX49" i="17"/>
  <c r="EX50" i="17"/>
  <c r="EX51" i="17"/>
  <c r="EX52" i="17"/>
  <c r="EX53" i="17"/>
  <c r="EX54" i="17"/>
  <c r="EX55" i="17"/>
  <c r="EX56" i="17"/>
  <c r="EX57" i="17"/>
  <c r="EX58" i="17"/>
  <c r="EX59" i="17"/>
  <c r="EX60" i="17"/>
  <c r="EX5" i="17"/>
  <c r="EW3" i="17"/>
  <c r="EX3" i="17"/>
  <c r="DX6" i="17"/>
  <c r="DX7" i="17"/>
  <c r="DX8" i="17"/>
  <c r="DX9" i="17"/>
  <c r="DX10" i="17"/>
  <c r="DX11" i="17"/>
  <c r="DX12" i="17"/>
  <c r="DX13" i="17"/>
  <c r="DX14" i="17"/>
  <c r="DX15" i="17"/>
  <c r="DX16" i="17"/>
  <c r="DX17" i="17"/>
  <c r="DX18" i="17"/>
  <c r="DX19" i="17"/>
  <c r="DX20" i="17"/>
  <c r="DX21" i="17"/>
  <c r="DX22" i="17"/>
  <c r="DX23" i="17"/>
  <c r="DX24" i="17"/>
  <c r="DX25" i="17"/>
  <c r="DX26" i="17"/>
  <c r="DX27" i="17"/>
  <c r="DX28" i="17"/>
  <c r="DX29" i="17"/>
  <c r="DX30" i="17"/>
  <c r="DX31" i="17"/>
  <c r="DX32" i="17"/>
  <c r="DX33" i="17"/>
  <c r="DX34" i="17"/>
  <c r="DX35" i="17"/>
  <c r="DX36" i="17"/>
  <c r="DX37" i="17"/>
  <c r="DX38" i="17"/>
  <c r="DX39" i="17"/>
  <c r="DX40" i="17"/>
  <c r="DX41" i="17"/>
  <c r="DX42" i="17"/>
  <c r="DX43" i="17"/>
  <c r="DX44" i="17"/>
  <c r="DX45" i="17"/>
  <c r="DX46" i="17"/>
  <c r="DX47" i="17"/>
  <c r="DX48" i="17"/>
  <c r="DX49" i="17"/>
  <c r="DX50" i="17"/>
  <c r="DX51" i="17"/>
  <c r="DX52" i="17"/>
  <c r="DX53" i="17"/>
  <c r="DX54" i="17"/>
  <c r="DX55" i="17"/>
  <c r="DX56" i="17"/>
  <c r="DX57" i="17"/>
  <c r="DX58" i="17"/>
  <c r="DX59" i="17"/>
  <c r="DX60" i="17"/>
  <c r="DX5" i="17"/>
  <c r="DY6" i="17"/>
  <c r="DY7" i="17"/>
  <c r="DY8" i="17"/>
  <c r="DY9" i="17"/>
  <c r="DY10" i="17"/>
  <c r="DY11" i="17"/>
  <c r="DY12" i="17"/>
  <c r="DY13" i="17"/>
  <c r="DY14" i="17"/>
  <c r="DY15" i="17"/>
  <c r="DY16" i="17"/>
  <c r="DY17" i="17"/>
  <c r="DY18" i="17"/>
  <c r="DY19" i="17"/>
  <c r="DY20" i="17"/>
  <c r="DY21" i="17"/>
  <c r="DY22" i="17"/>
  <c r="DY23" i="17"/>
  <c r="DY24" i="17"/>
  <c r="DY25" i="17"/>
  <c r="DY26" i="17"/>
  <c r="DY27" i="17"/>
  <c r="DY28" i="17"/>
  <c r="DY29" i="17"/>
  <c r="DY30" i="17"/>
  <c r="DY31" i="17"/>
  <c r="DY32" i="17"/>
  <c r="DY33" i="17"/>
  <c r="DY34" i="17"/>
  <c r="DY35" i="17"/>
  <c r="DY36" i="17"/>
  <c r="DY37" i="17"/>
  <c r="DY38" i="17"/>
  <c r="DY39" i="17"/>
  <c r="DY40" i="17"/>
  <c r="DY41" i="17"/>
  <c r="DY42" i="17"/>
  <c r="DY43" i="17"/>
  <c r="DY44" i="17"/>
  <c r="DY45" i="17"/>
  <c r="DY46" i="17"/>
  <c r="DY47" i="17"/>
  <c r="DY48" i="17"/>
  <c r="DY49" i="17"/>
  <c r="DY50" i="17"/>
  <c r="DY51" i="17"/>
  <c r="DY52" i="17"/>
  <c r="DY53" i="17"/>
  <c r="DY54" i="17"/>
  <c r="DY55" i="17"/>
  <c r="DY56" i="17"/>
  <c r="DY57" i="17"/>
  <c r="DY58" i="17"/>
  <c r="DY59" i="17"/>
  <c r="DY60" i="17"/>
  <c r="DY5" i="17"/>
  <c r="DX3" i="17"/>
  <c r="DY3" i="17"/>
  <c r="CY6" i="17"/>
  <c r="CY7" i="17"/>
  <c r="CY8" i="17"/>
  <c r="CY9" i="17"/>
  <c r="CY10" i="17"/>
  <c r="CY11" i="17"/>
  <c r="CY12" i="17"/>
  <c r="CY13" i="17"/>
  <c r="CY14" i="17"/>
  <c r="CY15" i="17"/>
  <c r="CY16" i="17"/>
  <c r="CY17" i="17"/>
  <c r="CY18" i="17"/>
  <c r="CY19" i="17"/>
  <c r="CY20" i="17"/>
  <c r="CY21" i="17"/>
  <c r="CY22" i="17"/>
  <c r="CY23" i="17"/>
  <c r="CY24" i="17"/>
  <c r="CY25" i="17"/>
  <c r="CY26" i="17"/>
  <c r="CY27" i="17"/>
  <c r="CY28" i="17"/>
  <c r="CY29" i="17"/>
  <c r="CY30" i="17"/>
  <c r="CY31" i="17"/>
  <c r="CY32" i="17"/>
  <c r="CY33" i="17"/>
  <c r="CY34" i="17"/>
  <c r="CY35" i="17"/>
  <c r="CY36" i="17"/>
  <c r="CY37" i="17"/>
  <c r="CY38" i="17"/>
  <c r="CY39" i="17"/>
  <c r="CY40" i="17"/>
  <c r="CY41" i="17"/>
  <c r="CY42" i="17"/>
  <c r="CY43" i="17"/>
  <c r="CY44" i="17"/>
  <c r="CY45" i="17"/>
  <c r="CY46" i="17"/>
  <c r="CY47" i="17"/>
  <c r="CY48" i="17"/>
  <c r="CY49" i="17"/>
  <c r="CY50" i="17"/>
  <c r="CY51" i="17"/>
  <c r="CY52" i="17"/>
  <c r="CY53" i="17"/>
  <c r="CY54" i="17"/>
  <c r="CY55" i="17"/>
  <c r="CY56" i="17"/>
  <c r="CY57" i="17"/>
  <c r="CY58" i="17"/>
  <c r="CY59" i="17"/>
  <c r="CY60" i="17"/>
  <c r="CY5" i="17"/>
  <c r="CZ6" i="17"/>
  <c r="CZ7" i="17"/>
  <c r="CZ8" i="17"/>
  <c r="CZ9" i="17"/>
  <c r="CZ10" i="17"/>
  <c r="CZ11" i="17"/>
  <c r="CZ12" i="17"/>
  <c r="CZ13" i="17"/>
  <c r="CZ14" i="17"/>
  <c r="CZ15" i="17"/>
  <c r="CZ16" i="17"/>
  <c r="CZ17" i="17"/>
  <c r="CZ18" i="17"/>
  <c r="CZ19" i="17"/>
  <c r="CZ20" i="17"/>
  <c r="CZ21" i="17"/>
  <c r="CZ22" i="17"/>
  <c r="CZ23" i="17"/>
  <c r="CZ24" i="17"/>
  <c r="CZ25" i="17"/>
  <c r="CZ26" i="17"/>
  <c r="CZ27" i="17"/>
  <c r="CZ28" i="17"/>
  <c r="CZ29" i="17"/>
  <c r="CZ30" i="17"/>
  <c r="CZ31" i="17"/>
  <c r="CZ32" i="17"/>
  <c r="CZ33" i="17"/>
  <c r="CZ34" i="17"/>
  <c r="CZ35" i="17"/>
  <c r="CZ36" i="17"/>
  <c r="CZ37" i="17"/>
  <c r="CZ38" i="17"/>
  <c r="CZ39" i="17"/>
  <c r="CZ40" i="17"/>
  <c r="CZ41" i="17"/>
  <c r="CZ42" i="17"/>
  <c r="CZ43" i="17"/>
  <c r="CZ44" i="17"/>
  <c r="CZ45" i="17"/>
  <c r="CZ46" i="17"/>
  <c r="CZ47" i="17"/>
  <c r="CZ48" i="17"/>
  <c r="CZ49" i="17"/>
  <c r="CZ50" i="17"/>
  <c r="CZ51" i="17"/>
  <c r="CZ52" i="17"/>
  <c r="CZ53" i="17"/>
  <c r="CZ54" i="17"/>
  <c r="CZ55" i="17"/>
  <c r="CZ56" i="17"/>
  <c r="CZ57" i="17"/>
  <c r="CZ58" i="17"/>
  <c r="CZ59" i="17"/>
  <c r="CZ60" i="17"/>
  <c r="CZ5" i="17"/>
  <c r="BZ6" i="17"/>
  <c r="BZ7" i="17"/>
  <c r="BZ8" i="17"/>
  <c r="BZ9" i="17"/>
  <c r="BZ10" i="17"/>
  <c r="BZ11" i="17"/>
  <c r="BZ12" i="17"/>
  <c r="BZ13" i="17"/>
  <c r="BZ14" i="17"/>
  <c r="BZ15" i="17"/>
  <c r="BZ16" i="17"/>
  <c r="BZ17" i="17"/>
  <c r="BZ18" i="17"/>
  <c r="BZ19" i="17"/>
  <c r="BZ20" i="17"/>
  <c r="BZ21" i="17"/>
  <c r="BZ22" i="17"/>
  <c r="BZ23" i="17"/>
  <c r="BZ24" i="17"/>
  <c r="BZ25" i="17"/>
  <c r="BZ26" i="17"/>
  <c r="BZ27" i="17"/>
  <c r="BZ28" i="17"/>
  <c r="BZ29" i="17"/>
  <c r="BZ30" i="17"/>
  <c r="BZ31" i="17"/>
  <c r="BZ32" i="17"/>
  <c r="BZ33" i="17"/>
  <c r="BZ34" i="17"/>
  <c r="BZ35" i="17"/>
  <c r="BZ36" i="17"/>
  <c r="BZ37" i="17"/>
  <c r="BZ38" i="17"/>
  <c r="BZ39" i="17"/>
  <c r="BZ40" i="17"/>
  <c r="BZ41" i="17"/>
  <c r="BZ42" i="17"/>
  <c r="BZ43" i="17"/>
  <c r="BZ44" i="17"/>
  <c r="BZ45" i="17"/>
  <c r="BZ46" i="17"/>
  <c r="BZ47" i="17"/>
  <c r="BZ48" i="17"/>
  <c r="BZ49" i="17"/>
  <c r="BZ50" i="17"/>
  <c r="BZ51" i="17"/>
  <c r="BZ52" i="17"/>
  <c r="BZ53" i="17"/>
  <c r="BZ54" i="17"/>
  <c r="BZ55" i="17"/>
  <c r="BZ56" i="17"/>
  <c r="BZ57" i="17"/>
  <c r="BZ58" i="17"/>
  <c r="BZ59" i="17"/>
  <c r="BZ60" i="17"/>
  <c r="BZ5" i="17"/>
  <c r="CA6" i="17"/>
  <c r="CA7" i="17"/>
  <c r="CA8" i="17"/>
  <c r="CA9" i="17"/>
  <c r="CA10" i="17"/>
  <c r="CA11" i="17"/>
  <c r="CA12" i="17"/>
  <c r="CA13" i="17"/>
  <c r="CA14" i="17"/>
  <c r="CA15" i="17"/>
  <c r="CA16" i="17"/>
  <c r="CA17" i="17"/>
  <c r="CA18" i="17"/>
  <c r="CA19" i="17"/>
  <c r="CA20" i="17"/>
  <c r="CA21" i="17"/>
  <c r="CA22" i="17"/>
  <c r="CA23" i="17"/>
  <c r="CA24" i="17"/>
  <c r="CA25" i="17"/>
  <c r="CA26" i="17"/>
  <c r="CA27" i="17"/>
  <c r="CA28" i="17"/>
  <c r="CA29" i="17"/>
  <c r="CA30" i="17"/>
  <c r="CA31" i="17"/>
  <c r="CA32" i="17"/>
  <c r="CA33" i="17"/>
  <c r="CA34" i="17"/>
  <c r="CA35" i="17"/>
  <c r="CA36" i="17"/>
  <c r="CA37" i="17"/>
  <c r="CA38" i="17"/>
  <c r="CA39" i="17"/>
  <c r="CA40" i="17"/>
  <c r="CA41" i="17"/>
  <c r="CA42" i="17"/>
  <c r="CA43" i="17"/>
  <c r="CA44" i="17"/>
  <c r="CA45" i="17"/>
  <c r="CA46" i="17"/>
  <c r="CA47" i="17"/>
  <c r="CA48" i="17"/>
  <c r="CA49" i="17"/>
  <c r="CA50" i="17"/>
  <c r="CA51" i="17"/>
  <c r="CA52" i="17"/>
  <c r="CA53" i="17"/>
  <c r="CA54" i="17"/>
  <c r="CA55" i="17"/>
  <c r="CA56" i="17"/>
  <c r="CA57" i="17"/>
  <c r="CA58" i="17"/>
  <c r="CA59" i="17"/>
  <c r="CA60" i="17"/>
  <c r="CA5" i="17"/>
  <c r="CA3" i="17"/>
  <c r="BZ3" i="17"/>
  <c r="BA6" i="17"/>
  <c r="BA7" i="17"/>
  <c r="BA8" i="17"/>
  <c r="BA9" i="17"/>
  <c r="BA10" i="17"/>
  <c r="BA11" i="17"/>
  <c r="BA12" i="17"/>
  <c r="BA13" i="17"/>
  <c r="BA14" i="17"/>
  <c r="BA15" i="17"/>
  <c r="BA16" i="17"/>
  <c r="BA17" i="17"/>
  <c r="BA18" i="17"/>
  <c r="BA19" i="17"/>
  <c r="BA20" i="17"/>
  <c r="BA21" i="17"/>
  <c r="BA22" i="17"/>
  <c r="BA23" i="17"/>
  <c r="BA24" i="17"/>
  <c r="BA25" i="17"/>
  <c r="BA26" i="17"/>
  <c r="BA27" i="17"/>
  <c r="BA28" i="17"/>
  <c r="BA29" i="17"/>
  <c r="BA30" i="17"/>
  <c r="BA31" i="17"/>
  <c r="BA32" i="17"/>
  <c r="BA33" i="17"/>
  <c r="BA34" i="17"/>
  <c r="BA35" i="17"/>
  <c r="BA36" i="17"/>
  <c r="BA37" i="17"/>
  <c r="BA38" i="17"/>
  <c r="BA39" i="17"/>
  <c r="BA40" i="17"/>
  <c r="BA41" i="17"/>
  <c r="BA42" i="17"/>
  <c r="BA43" i="17"/>
  <c r="BA44" i="17"/>
  <c r="BA45" i="17"/>
  <c r="BA46" i="17"/>
  <c r="BA47" i="17"/>
  <c r="BA48" i="17"/>
  <c r="BA49" i="17"/>
  <c r="BA50" i="17"/>
  <c r="BA51" i="17"/>
  <c r="BA52" i="17"/>
  <c r="BA53" i="17"/>
  <c r="BA54" i="17"/>
  <c r="BA55" i="17"/>
  <c r="BA56" i="17"/>
  <c r="BA57" i="17"/>
  <c r="BA58" i="17"/>
  <c r="BA59" i="17"/>
  <c r="BA60" i="17"/>
  <c r="BA5" i="17"/>
  <c r="BB6" i="17"/>
  <c r="BB7" i="17"/>
  <c r="BB8" i="17"/>
  <c r="BB9" i="17"/>
  <c r="BB10" i="17"/>
  <c r="BB11" i="17"/>
  <c r="BB12" i="17"/>
  <c r="BB13" i="17"/>
  <c r="BB14" i="17"/>
  <c r="BB15" i="17"/>
  <c r="BB16" i="17"/>
  <c r="BB17" i="17"/>
  <c r="BB18" i="17"/>
  <c r="BB19" i="17"/>
  <c r="BB20" i="17"/>
  <c r="BB21" i="17"/>
  <c r="BB22" i="17"/>
  <c r="BB23" i="17"/>
  <c r="BB24" i="17"/>
  <c r="BB25" i="17"/>
  <c r="BB26" i="17"/>
  <c r="BB27" i="17"/>
  <c r="BB28" i="17"/>
  <c r="BB29" i="17"/>
  <c r="BB30" i="17"/>
  <c r="BB31" i="17"/>
  <c r="BB32" i="17"/>
  <c r="BB33" i="17"/>
  <c r="BB34" i="17"/>
  <c r="BB35" i="17"/>
  <c r="BB36" i="17"/>
  <c r="BB37" i="17"/>
  <c r="BB38" i="17"/>
  <c r="BB39" i="17"/>
  <c r="BB40" i="17"/>
  <c r="BB41" i="17"/>
  <c r="BB42" i="17"/>
  <c r="BB43" i="17"/>
  <c r="BB44" i="17"/>
  <c r="BB45" i="17"/>
  <c r="BB46" i="17"/>
  <c r="BB47" i="17"/>
  <c r="BB48" i="17"/>
  <c r="BB49" i="17"/>
  <c r="BB50" i="17"/>
  <c r="BB51" i="17"/>
  <c r="BB52" i="17"/>
  <c r="BB53" i="17"/>
  <c r="BB54" i="17"/>
  <c r="BB55" i="17"/>
  <c r="BB56" i="17"/>
  <c r="BB57" i="17"/>
  <c r="BB58" i="17"/>
  <c r="BB59" i="17"/>
  <c r="BB60" i="17"/>
  <c r="BB5" i="17"/>
  <c r="BB3" i="17"/>
  <c r="BA3" i="17"/>
  <c r="AA6" i="17"/>
  <c r="AA7" i="17"/>
  <c r="AA8" i="17"/>
  <c r="AA9" i="17"/>
  <c r="AA10" i="17"/>
  <c r="AA11" i="17"/>
  <c r="AA12" i="17"/>
  <c r="AA13" i="17"/>
  <c r="AA14" i="17"/>
  <c r="AA15" i="17"/>
  <c r="AA16" i="17"/>
  <c r="AA17" i="17"/>
  <c r="AA18" i="17"/>
  <c r="AA19" i="17"/>
  <c r="AA20" i="17"/>
  <c r="AA21" i="17"/>
  <c r="AA22" i="17"/>
  <c r="AA23" i="17"/>
  <c r="AA24" i="17"/>
  <c r="AA25" i="17"/>
  <c r="AA26" i="17"/>
  <c r="AA27" i="17"/>
  <c r="AA28" i="17"/>
  <c r="AA29" i="17"/>
  <c r="AA30" i="17"/>
  <c r="AA31" i="17"/>
  <c r="AA32" i="17"/>
  <c r="AA33" i="17"/>
  <c r="AA34" i="17"/>
  <c r="AA35" i="17"/>
  <c r="AA36" i="17"/>
  <c r="AA37" i="17"/>
  <c r="AA38" i="17"/>
  <c r="AA39" i="17"/>
  <c r="AA40" i="17"/>
  <c r="AA41" i="17"/>
  <c r="AA42" i="17"/>
  <c r="AA43" i="17"/>
  <c r="AA44" i="17"/>
  <c r="AA45" i="17"/>
  <c r="AA46" i="17"/>
  <c r="AA47" i="17"/>
  <c r="AA48" i="17"/>
  <c r="AA49" i="17"/>
  <c r="AA50" i="17"/>
  <c r="AA51" i="17"/>
  <c r="AA52" i="17"/>
  <c r="AA53" i="17"/>
  <c r="AA54" i="17"/>
  <c r="AA55" i="17"/>
  <c r="AA56" i="17"/>
  <c r="AA57" i="17"/>
  <c r="AA58" i="17"/>
  <c r="AA59" i="17"/>
  <c r="AA60" i="17"/>
  <c r="AA5" i="17"/>
  <c r="AB6" i="17"/>
  <c r="AB7" i="17"/>
  <c r="AB8" i="17"/>
  <c r="AB9" i="17"/>
  <c r="AB10" i="17"/>
  <c r="AB11" i="17"/>
  <c r="AB12" i="17"/>
  <c r="AB13" i="17"/>
  <c r="AB14" i="17"/>
  <c r="AB15" i="17"/>
  <c r="AB16" i="17"/>
  <c r="AB17" i="17"/>
  <c r="AB18" i="17"/>
  <c r="AB19" i="17"/>
  <c r="AB20" i="17"/>
  <c r="AB21" i="17"/>
  <c r="AB22" i="17"/>
  <c r="AB23" i="17"/>
  <c r="AB24" i="17"/>
  <c r="AB25" i="17"/>
  <c r="AB26" i="17"/>
  <c r="AB27" i="17"/>
  <c r="AB28" i="17"/>
  <c r="AB29" i="17"/>
  <c r="AB30" i="17"/>
  <c r="AB31" i="17"/>
  <c r="AB32" i="17"/>
  <c r="AB33" i="17"/>
  <c r="AB34" i="17"/>
  <c r="AB35" i="17"/>
  <c r="AB36" i="17"/>
  <c r="AB37" i="17"/>
  <c r="AB38" i="17"/>
  <c r="AB39" i="17"/>
  <c r="AB40" i="17"/>
  <c r="AB41" i="17"/>
  <c r="AB42" i="17"/>
  <c r="AB43" i="17"/>
  <c r="AB44" i="17"/>
  <c r="AB45" i="17"/>
  <c r="AB46" i="17"/>
  <c r="AB47" i="17"/>
  <c r="AB48" i="17"/>
  <c r="AB49" i="17"/>
  <c r="AB50" i="17"/>
  <c r="AB51" i="17"/>
  <c r="AB52" i="17"/>
  <c r="AB53" i="17"/>
  <c r="AB54" i="17"/>
  <c r="AB55" i="17"/>
  <c r="AB56" i="17"/>
  <c r="AB57" i="17"/>
  <c r="AB58" i="17"/>
  <c r="AB59" i="17"/>
  <c r="AB60" i="17"/>
  <c r="AB5" i="17"/>
  <c r="CZ3" i="17"/>
  <c r="CY3" i="17"/>
  <c r="AA3" i="17"/>
  <c r="D67" i="25" l="1"/>
  <c r="D68" i="25"/>
  <c r="D69" i="25"/>
  <c r="E7" i="25"/>
  <c r="F7" i="25" s="1"/>
  <c r="D7" i="25"/>
  <c r="C8" i="25"/>
  <c r="E7" i="19"/>
  <c r="F7" i="19" s="1"/>
  <c r="D7" i="24"/>
  <c r="C8" i="24"/>
  <c r="D7" i="23"/>
  <c r="E7" i="23"/>
  <c r="F7" i="23" s="1"/>
  <c r="C8" i="23"/>
  <c r="F7" i="22"/>
  <c r="C8" i="22"/>
  <c r="D7" i="22"/>
  <c r="E7" i="21"/>
  <c r="D7" i="21"/>
  <c r="C8" i="21"/>
  <c r="E7" i="20"/>
  <c r="F7" i="20" s="1"/>
  <c r="D7" i="20"/>
  <c r="C8" i="20"/>
  <c r="C8" i="19"/>
  <c r="E7" i="18"/>
  <c r="F7" i="18" s="1"/>
  <c r="C8" i="18"/>
  <c r="J91" i="16"/>
  <c r="J90" i="16"/>
  <c r="J89" i="16"/>
  <c r="J88" i="16"/>
  <c r="J87" i="16"/>
  <c r="H91" i="16"/>
  <c r="H90" i="16"/>
  <c r="H89" i="16"/>
  <c r="H88" i="16"/>
  <c r="H87" i="16"/>
  <c r="J86" i="16"/>
  <c r="H86" i="16"/>
  <c r="C100" i="15"/>
  <c r="D100" i="15"/>
  <c r="C75" i="15"/>
  <c r="C74" i="15"/>
  <c r="B75" i="15"/>
  <c r="B74" i="15"/>
  <c r="B5" i="15"/>
  <c r="D83" i="15" s="1"/>
  <c r="B86" i="15"/>
  <c r="B85" i="15"/>
  <c r="B84" i="15"/>
  <c r="B83" i="15"/>
  <c r="B82" i="15"/>
  <c r="B81" i="15"/>
  <c r="B80" i="15"/>
  <c r="B79" i="15"/>
  <c r="B78" i="15"/>
  <c r="B77" i="15"/>
  <c r="B76" i="15"/>
  <c r="B73" i="15"/>
  <c r="B72" i="15"/>
  <c r="B71" i="15"/>
  <c r="B70" i="15"/>
  <c r="B69" i="15"/>
  <c r="B68" i="15"/>
  <c r="B67" i="15"/>
  <c r="B66" i="15"/>
  <c r="B65" i="15"/>
  <c r="C7" i="15"/>
  <c r="D7" i="15" s="1"/>
  <c r="C74" i="14"/>
  <c r="B74" i="14"/>
  <c r="B5" i="14"/>
  <c r="B86" i="14"/>
  <c r="B85" i="14"/>
  <c r="B81" i="14"/>
  <c r="B72" i="14"/>
  <c r="B70" i="14"/>
  <c r="B69" i="14"/>
  <c r="B84" i="14"/>
  <c r="B83" i="14"/>
  <c r="B82" i="14"/>
  <c r="B80" i="14"/>
  <c r="B79" i="14"/>
  <c r="B78" i="14"/>
  <c r="B76" i="14"/>
  <c r="B75" i="14"/>
  <c r="B73" i="14"/>
  <c r="B71" i="14"/>
  <c r="B68" i="14"/>
  <c r="B67" i="14"/>
  <c r="B66" i="14"/>
  <c r="C7" i="14"/>
  <c r="C8" i="14" s="1"/>
  <c r="D70" i="25" l="1"/>
  <c r="E8" i="25"/>
  <c r="F8" i="25" s="1"/>
  <c r="C9" i="25"/>
  <c r="D8" i="25"/>
  <c r="E8" i="24"/>
  <c r="F8" i="24" s="1"/>
  <c r="D8" i="24"/>
  <c r="C9" i="24"/>
  <c r="D8" i="23"/>
  <c r="E8" i="23"/>
  <c r="F8" i="23" s="1"/>
  <c r="C9" i="23"/>
  <c r="C9" i="22"/>
  <c r="E8" i="22"/>
  <c r="D8" i="22"/>
  <c r="D8" i="21"/>
  <c r="E8" i="21"/>
  <c r="F8" i="21" s="1"/>
  <c r="C9" i="21"/>
  <c r="F7" i="21"/>
  <c r="E8" i="20"/>
  <c r="F8" i="20" s="1"/>
  <c r="D8" i="20"/>
  <c r="C9" i="20"/>
  <c r="E8" i="19"/>
  <c r="F8" i="19" s="1"/>
  <c r="D8" i="19"/>
  <c r="C9" i="19"/>
  <c r="E8" i="18"/>
  <c r="F8" i="18" s="1"/>
  <c r="D8" i="18"/>
  <c r="C9" i="18"/>
  <c r="C8" i="15"/>
  <c r="C9" i="15" s="1"/>
  <c r="D70" i="15"/>
  <c r="D81" i="15"/>
  <c r="D68" i="15"/>
  <c r="D79" i="15"/>
  <c r="D66" i="15"/>
  <c r="D77" i="15"/>
  <c r="D85" i="15"/>
  <c r="D72" i="15"/>
  <c r="D75" i="15"/>
  <c r="D76" i="15"/>
  <c r="D78" i="15"/>
  <c r="D80" i="15"/>
  <c r="D82" i="15"/>
  <c r="D84" i="15"/>
  <c r="E7" i="15"/>
  <c r="F7" i="15" s="1"/>
  <c r="D65" i="15"/>
  <c r="D67" i="15"/>
  <c r="D69" i="15"/>
  <c r="D71" i="15"/>
  <c r="D73" i="15"/>
  <c r="D83" i="14"/>
  <c r="D81" i="14"/>
  <c r="D79" i="14"/>
  <c r="D77" i="14"/>
  <c r="D75" i="14"/>
  <c r="D72" i="14"/>
  <c r="D84" i="14"/>
  <c r="D82" i="14"/>
  <c r="D80" i="14"/>
  <c r="D78" i="14"/>
  <c r="D76" i="14"/>
  <c r="D68" i="14"/>
  <c r="D66" i="14"/>
  <c r="D70" i="14"/>
  <c r="B65" i="14"/>
  <c r="D7" i="14"/>
  <c r="B77" i="14"/>
  <c r="D8" i="14"/>
  <c r="C9" i="14"/>
  <c r="D85" i="14"/>
  <c r="E7" i="14"/>
  <c r="F7" i="14" s="1"/>
  <c r="E8" i="14"/>
  <c r="F8" i="14" s="1"/>
  <c r="D65" i="14"/>
  <c r="D67" i="14"/>
  <c r="D69" i="14"/>
  <c r="D71" i="14"/>
  <c r="D73" i="14"/>
  <c r="B74" i="3"/>
  <c r="B86" i="3"/>
  <c r="B66" i="3"/>
  <c r="B67" i="3"/>
  <c r="B68" i="3"/>
  <c r="B69" i="3"/>
  <c r="B70" i="3"/>
  <c r="B71" i="3"/>
  <c r="B72" i="3"/>
  <c r="B73" i="3"/>
  <c r="B75" i="3"/>
  <c r="B76" i="3"/>
  <c r="B77" i="3"/>
  <c r="B78" i="3"/>
  <c r="B79" i="3"/>
  <c r="B80" i="3"/>
  <c r="B81" i="3"/>
  <c r="B82" i="3"/>
  <c r="B83" i="3"/>
  <c r="B84" i="3"/>
  <c r="B85" i="3"/>
  <c r="B65" i="3"/>
  <c r="D71" i="25" l="1"/>
  <c r="E9" i="25"/>
  <c r="F9" i="25" s="1"/>
  <c r="D9" i="25"/>
  <c r="C10" i="25"/>
  <c r="E9" i="24"/>
  <c r="D9" i="24"/>
  <c r="C10" i="24"/>
  <c r="E9" i="23"/>
  <c r="D9" i="23"/>
  <c r="C10" i="23"/>
  <c r="F8" i="22"/>
  <c r="E9" i="22"/>
  <c r="F9" i="22" s="1"/>
  <c r="C10" i="22"/>
  <c r="D9" i="22"/>
  <c r="E9" i="21"/>
  <c r="F9" i="21" s="1"/>
  <c r="D9" i="21"/>
  <c r="C10" i="21"/>
  <c r="E9" i="20"/>
  <c r="D9" i="20"/>
  <c r="C10" i="20"/>
  <c r="E9" i="19"/>
  <c r="F9" i="19" s="1"/>
  <c r="D9" i="19"/>
  <c r="C10" i="19"/>
  <c r="C10" i="18"/>
  <c r="E9" i="18"/>
  <c r="F9" i="18" s="1"/>
  <c r="D9" i="18"/>
  <c r="D8" i="15"/>
  <c r="E8" i="15"/>
  <c r="F8" i="15" s="1"/>
  <c r="D9" i="15"/>
  <c r="C10" i="15"/>
  <c r="E9" i="15"/>
  <c r="F9" i="15" s="1"/>
  <c r="D9" i="14"/>
  <c r="C10" i="14"/>
  <c r="E9" i="14"/>
  <c r="F9" i="14" s="1"/>
  <c r="Y3" i="2"/>
  <c r="Y2" i="2"/>
  <c r="W21622" i="2"/>
  <c r="W17386" i="2"/>
  <c r="W5330" i="2"/>
  <c r="W21506" i="2"/>
  <c r="W10730" i="2"/>
  <c r="W27078" i="2"/>
  <c r="W40164" i="2"/>
  <c r="W22105" i="2"/>
  <c r="W12946" i="2"/>
  <c r="W40165" i="2"/>
  <c r="W12947" i="2"/>
  <c r="W13967" i="2"/>
  <c r="W3373" i="2"/>
  <c r="W4766" i="2"/>
  <c r="W12013" i="2"/>
  <c r="W4767" i="2"/>
  <c r="W5869" i="2"/>
  <c r="W11520" i="2"/>
  <c r="W9644" i="2"/>
  <c r="W14373" i="2"/>
  <c r="W3056" i="2"/>
  <c r="W21383" i="2"/>
  <c r="W18693" i="2"/>
  <c r="W17387" i="2"/>
  <c r="W32392" i="2"/>
  <c r="W41022" i="2"/>
  <c r="W9645" i="2"/>
  <c r="W38223" i="2"/>
  <c r="W38427" i="2"/>
  <c r="W40462" i="2"/>
  <c r="W41023" i="2"/>
  <c r="W40600" i="2"/>
  <c r="W2923" i="2"/>
  <c r="W2924" i="2"/>
  <c r="W3057" i="2"/>
  <c r="W16187" i="2"/>
  <c r="W11798" i="2"/>
  <c r="W35090" i="2"/>
  <c r="W3191" i="2"/>
  <c r="W38932" i="2"/>
  <c r="W15322" i="2"/>
  <c r="W24563" i="2"/>
  <c r="W38747" i="2"/>
  <c r="W36012" i="2"/>
  <c r="W25291" i="2"/>
  <c r="W38748" i="2"/>
  <c r="W9866" i="2"/>
  <c r="W32393" i="2"/>
  <c r="W10731" i="2"/>
  <c r="W21259" i="2"/>
  <c r="W954" i="2"/>
  <c r="W21872" i="2"/>
  <c r="W26590" i="2"/>
  <c r="W3058" i="2"/>
  <c r="W26769" i="2"/>
  <c r="W37385" i="2"/>
  <c r="W19672" i="2"/>
  <c r="W26770" i="2"/>
  <c r="W27428" i="2"/>
  <c r="W36726" i="2"/>
  <c r="W11669" i="2"/>
  <c r="W5525" i="2"/>
  <c r="W5526" i="2"/>
  <c r="W20280" i="2"/>
  <c r="W33545" i="2"/>
  <c r="W10587" i="2"/>
  <c r="W39809" i="2"/>
  <c r="W12182" i="2"/>
  <c r="W1588" i="2"/>
  <c r="W5423" i="2"/>
  <c r="W36013" i="2"/>
  <c r="W36727" i="2"/>
  <c r="W40946" i="2"/>
  <c r="W33546" i="2"/>
  <c r="W38428" i="2"/>
  <c r="W15732" i="2"/>
  <c r="W40859" i="2"/>
  <c r="W10284" i="2"/>
  <c r="W2399" i="2"/>
  <c r="W2550" i="2"/>
  <c r="W17757" i="2"/>
  <c r="W3190" i="2"/>
  <c r="B5" i="13"/>
  <c r="C43" i="11"/>
  <c r="C44" i="11"/>
  <c r="C45" i="11"/>
  <c r="C46" i="11"/>
  <c r="C47" i="11"/>
  <c r="C48" i="11"/>
  <c r="C49" i="11"/>
  <c r="C50" i="11"/>
  <c r="C51" i="11"/>
  <c r="C52" i="11"/>
  <c r="C53" i="11"/>
  <c r="C54" i="11"/>
  <c r="C55" i="11"/>
  <c r="C56" i="11"/>
  <c r="C57" i="11"/>
  <c r="C58" i="11"/>
  <c r="C59" i="11"/>
  <c r="C60" i="11"/>
  <c r="C61" i="11"/>
  <c r="C62" i="11"/>
  <c r="C63" i="11"/>
  <c r="B5" i="9"/>
  <c r="D7" i="8"/>
  <c r="C43" i="8"/>
  <c r="C44" i="8"/>
  <c r="C45" i="8"/>
  <c r="C46" i="8"/>
  <c r="C47" i="8"/>
  <c r="C48" i="8"/>
  <c r="C49" i="8"/>
  <c r="C50" i="8"/>
  <c r="C51" i="8"/>
  <c r="C52" i="8"/>
  <c r="C53" i="8"/>
  <c r="C54" i="8"/>
  <c r="C55" i="8"/>
  <c r="C56" i="8"/>
  <c r="C57" i="8"/>
  <c r="C58" i="8"/>
  <c r="C59" i="8"/>
  <c r="C60" i="8"/>
  <c r="C61" i="8"/>
  <c r="C62" i="8"/>
  <c r="C63" i="8"/>
  <c r="B7" i="5"/>
  <c r="C5" i="5" s="1"/>
  <c r="B7" i="6"/>
  <c r="C5" i="6" s="1"/>
  <c r="D43" i="5"/>
  <c r="G43" i="5"/>
  <c r="C7" i="1"/>
  <c r="B5" i="1"/>
  <c r="B5" i="3"/>
  <c r="E10" i="25" l="1"/>
  <c r="F10" i="25" s="1"/>
  <c r="D10" i="25"/>
  <c r="C11" i="25"/>
  <c r="E10" i="24"/>
  <c r="F10" i="24" s="1"/>
  <c r="D10" i="24"/>
  <c r="C11" i="24"/>
  <c r="F9" i="24"/>
  <c r="D10" i="23"/>
  <c r="E10" i="23"/>
  <c r="F10" i="23" s="1"/>
  <c r="C11" i="23"/>
  <c r="F9" i="23"/>
  <c r="C11" i="22"/>
  <c r="E10" i="22"/>
  <c r="F10" i="22" s="1"/>
  <c r="D10" i="22"/>
  <c r="D10" i="21"/>
  <c r="E10" i="21"/>
  <c r="F10" i="21" s="1"/>
  <c r="C11" i="21"/>
  <c r="E10" i="20"/>
  <c r="F10" i="20" s="1"/>
  <c r="D10" i="20"/>
  <c r="C11" i="20"/>
  <c r="F9" i="20"/>
  <c r="E10" i="19"/>
  <c r="F10" i="19" s="1"/>
  <c r="D10" i="19"/>
  <c r="C11" i="19"/>
  <c r="E10" i="18"/>
  <c r="F10" i="18" s="1"/>
  <c r="C11" i="18"/>
  <c r="D10" i="18"/>
  <c r="AT4" i="2"/>
  <c r="AN4" i="2"/>
  <c r="BC3" i="2"/>
  <c r="BC2" i="2"/>
  <c r="AZ5" i="2"/>
  <c r="AZ9" i="2"/>
  <c r="AZ13" i="2"/>
  <c r="AZ2" i="2"/>
  <c r="AW2" i="2"/>
  <c r="BC4" i="2"/>
  <c r="AZ6" i="2"/>
  <c r="AZ10" i="2"/>
  <c r="AQ4" i="2"/>
  <c r="BF3" i="2"/>
  <c r="BF2" i="2"/>
  <c r="BC5" i="2"/>
  <c r="AZ3" i="2"/>
  <c r="AZ7" i="2"/>
  <c r="AZ11" i="2"/>
  <c r="AW3" i="2"/>
  <c r="AT3" i="2"/>
  <c r="BF4" i="2"/>
  <c r="BC6" i="2"/>
  <c r="AZ4" i="2"/>
  <c r="AZ8" i="2"/>
  <c r="AZ12" i="2"/>
  <c r="BD3" i="2"/>
  <c r="BA6" i="2"/>
  <c r="AX6" i="2"/>
  <c r="AX10" i="2"/>
  <c r="AX7" i="2"/>
  <c r="AX2" i="2"/>
  <c r="AR4" i="2"/>
  <c r="AL4" i="2"/>
  <c r="BD4" i="2"/>
  <c r="BA3" i="2"/>
  <c r="BA2" i="2"/>
  <c r="AX3" i="2"/>
  <c r="AX11" i="2"/>
  <c r="BA4" i="2"/>
  <c r="AX4" i="2"/>
  <c r="AX8" i="2"/>
  <c r="AX12" i="2"/>
  <c r="AX13" i="2"/>
  <c r="AR3" i="2"/>
  <c r="AO4" i="2"/>
  <c r="BD2" i="2"/>
  <c r="BA5" i="2"/>
  <c r="AX5" i="2"/>
  <c r="AX9" i="2"/>
  <c r="AU3" i="2"/>
  <c r="AU2" i="2"/>
  <c r="AT2" i="2"/>
  <c r="AN2" i="2"/>
  <c r="AK5" i="2"/>
  <c r="AK9" i="2"/>
  <c r="AQ2" i="2"/>
  <c r="AK6" i="2"/>
  <c r="AK2" i="2"/>
  <c r="AQ3" i="2"/>
  <c r="AN3" i="2"/>
  <c r="AK3" i="2"/>
  <c r="AK7" i="2"/>
  <c r="AK4" i="2"/>
  <c r="AK8" i="2"/>
  <c r="AO2" i="2"/>
  <c r="AI5" i="2"/>
  <c r="AI9" i="2"/>
  <c r="AR2" i="2"/>
  <c r="AL2" i="2"/>
  <c r="AI6" i="2"/>
  <c r="AI2" i="2"/>
  <c r="AI3" i="2"/>
  <c r="AI7" i="2"/>
  <c r="AI4" i="2"/>
  <c r="AO3" i="2"/>
  <c r="AL3" i="2"/>
  <c r="AI8" i="2"/>
  <c r="AH2" i="2"/>
  <c r="AH6" i="2"/>
  <c r="AH10" i="2"/>
  <c r="AE3" i="2"/>
  <c r="AE7" i="2"/>
  <c r="AE11" i="2"/>
  <c r="AE15" i="2"/>
  <c r="AE19" i="2"/>
  <c r="AE23" i="2"/>
  <c r="AE27" i="2"/>
  <c r="AE31" i="2"/>
  <c r="AE35" i="2"/>
  <c r="AE39" i="2"/>
  <c r="AE43" i="2"/>
  <c r="AE47" i="2"/>
  <c r="AE51" i="2"/>
  <c r="AE55" i="2"/>
  <c r="AE59" i="2"/>
  <c r="AE63" i="2"/>
  <c r="AE67" i="2"/>
  <c r="AE71" i="2"/>
  <c r="AE75" i="2"/>
  <c r="AE79" i="2"/>
  <c r="AE83" i="2"/>
  <c r="AH3" i="2"/>
  <c r="AH7" i="2"/>
  <c r="AH11" i="2"/>
  <c r="AE4" i="2"/>
  <c r="AE8" i="2"/>
  <c r="AE12" i="2"/>
  <c r="AE16" i="2"/>
  <c r="AE20" i="2"/>
  <c r="AE24" i="2"/>
  <c r="AE28" i="2"/>
  <c r="AE32" i="2"/>
  <c r="AE36" i="2"/>
  <c r="AE40" i="2"/>
  <c r="AE44" i="2"/>
  <c r="AE48" i="2"/>
  <c r="AE52" i="2"/>
  <c r="AE56" i="2"/>
  <c r="AE60" i="2"/>
  <c r="AE64" i="2"/>
  <c r="AE68" i="2"/>
  <c r="AE72" i="2"/>
  <c r="AE76" i="2"/>
  <c r="AE80" i="2"/>
  <c r="AE84" i="2"/>
  <c r="AH4" i="2"/>
  <c r="AH8" i="2"/>
  <c r="AH12" i="2"/>
  <c r="AE5" i="2"/>
  <c r="AE9" i="2"/>
  <c r="AE13" i="2"/>
  <c r="AE17" i="2"/>
  <c r="AE21" i="2"/>
  <c r="AE25" i="2"/>
  <c r="AE29" i="2"/>
  <c r="AE33" i="2"/>
  <c r="AE37" i="2"/>
  <c r="AE41" i="2"/>
  <c r="AE45" i="2"/>
  <c r="AE49" i="2"/>
  <c r="AE53" i="2"/>
  <c r="AE57" i="2"/>
  <c r="AE61" i="2"/>
  <c r="AE65" i="2"/>
  <c r="AE69" i="2"/>
  <c r="AE73" i="2"/>
  <c r="AE77" i="2"/>
  <c r="AE81" i="2"/>
  <c r="AE2" i="2"/>
  <c r="AH5" i="2"/>
  <c r="AH9" i="2"/>
  <c r="AH13" i="2"/>
  <c r="AE6" i="2"/>
  <c r="AE10" i="2"/>
  <c r="AE14" i="2"/>
  <c r="AE18" i="2"/>
  <c r="AE22" i="2"/>
  <c r="AE26" i="2"/>
  <c r="AE30" i="2"/>
  <c r="AE34" i="2"/>
  <c r="AE38" i="2"/>
  <c r="AE42" i="2"/>
  <c r="AE46" i="2"/>
  <c r="AE50" i="2"/>
  <c r="AE54" i="2"/>
  <c r="AE58" i="2"/>
  <c r="AE62" i="2"/>
  <c r="AE66" i="2"/>
  <c r="AE70" i="2"/>
  <c r="AE74" i="2"/>
  <c r="AE78" i="2"/>
  <c r="AE82" i="2"/>
  <c r="AF3" i="2"/>
  <c r="AF7" i="2"/>
  <c r="AF11" i="2"/>
  <c r="AC77" i="2"/>
  <c r="AC81" i="2"/>
  <c r="AC70" i="2"/>
  <c r="AC74" i="2"/>
  <c r="AC65" i="2"/>
  <c r="AC69" i="2"/>
  <c r="AC60" i="2"/>
  <c r="AC3" i="2"/>
  <c r="AC7" i="2"/>
  <c r="AC11" i="2"/>
  <c r="AC15" i="2"/>
  <c r="AC19" i="2"/>
  <c r="AC23" i="2"/>
  <c r="AC27" i="2"/>
  <c r="AC31" i="2"/>
  <c r="AC35" i="2"/>
  <c r="AC39" i="2"/>
  <c r="AC43" i="2"/>
  <c r="AC47" i="2"/>
  <c r="AC51" i="2"/>
  <c r="AC55" i="2"/>
  <c r="AC54" i="2"/>
  <c r="AF4" i="2"/>
  <c r="AF8" i="2"/>
  <c r="AF12" i="2"/>
  <c r="AC78" i="2"/>
  <c r="AC82" i="2"/>
  <c r="AC71" i="2"/>
  <c r="AC75" i="2"/>
  <c r="AC66" i="2"/>
  <c r="AC57" i="2"/>
  <c r="AC61" i="2"/>
  <c r="AC4" i="2"/>
  <c r="AC8" i="2"/>
  <c r="AC12" i="2"/>
  <c r="AC16" i="2"/>
  <c r="AC20" i="2"/>
  <c r="AC24" i="2"/>
  <c r="AC28" i="2"/>
  <c r="AC32" i="2"/>
  <c r="AC36" i="2"/>
  <c r="AC40" i="2"/>
  <c r="AC44" i="2"/>
  <c r="AC48" i="2"/>
  <c r="AC52" i="2"/>
  <c r="AC2" i="2"/>
  <c r="AF5" i="2"/>
  <c r="AF9" i="2"/>
  <c r="AF13" i="2"/>
  <c r="AC79" i="2"/>
  <c r="AC83" i="2"/>
  <c r="AC72" i="2"/>
  <c r="AC63" i="2"/>
  <c r="AC67" i="2"/>
  <c r="AC58" i="2"/>
  <c r="AC62" i="2"/>
  <c r="AC5" i="2"/>
  <c r="AC9" i="2"/>
  <c r="AC13" i="2"/>
  <c r="AC17" i="2"/>
  <c r="AC21" i="2"/>
  <c r="AC25" i="2"/>
  <c r="AC29" i="2"/>
  <c r="AC33" i="2"/>
  <c r="AC37" i="2"/>
  <c r="AC41" i="2"/>
  <c r="AC45" i="2"/>
  <c r="AC49" i="2"/>
  <c r="AC53" i="2"/>
  <c r="AF6" i="2"/>
  <c r="AF10" i="2"/>
  <c r="AF2" i="2"/>
  <c r="AC76" i="2"/>
  <c r="AC80" i="2"/>
  <c r="AC84" i="2"/>
  <c r="AC73" i="2"/>
  <c r="AC64" i="2"/>
  <c r="AC68" i="2"/>
  <c r="AC59" i="2"/>
  <c r="AC56" i="2"/>
  <c r="AC6" i="2"/>
  <c r="AC10" i="2"/>
  <c r="AC14" i="2"/>
  <c r="AC18" i="2"/>
  <c r="AC22" i="2"/>
  <c r="AC26" i="2"/>
  <c r="AC30" i="2"/>
  <c r="AC34" i="2"/>
  <c r="AC38" i="2"/>
  <c r="AC42" i="2"/>
  <c r="AC46" i="2"/>
  <c r="AC50" i="2"/>
  <c r="AB3" i="2"/>
  <c r="AB4" i="2"/>
  <c r="AB5" i="2"/>
  <c r="AB2" i="2"/>
  <c r="Z2" i="2"/>
  <c r="Z3" i="2"/>
  <c r="Z4" i="2"/>
  <c r="Z5" i="2"/>
  <c r="D10" i="15"/>
  <c r="C11" i="15"/>
  <c r="E10" i="15"/>
  <c r="F10" i="15" s="1"/>
  <c r="D10" i="14"/>
  <c r="E10" i="14"/>
  <c r="F10" i="14" s="1"/>
  <c r="C11" i="14"/>
  <c r="C44" i="5"/>
  <c r="D44" i="5" s="1"/>
  <c r="C48" i="5"/>
  <c r="D48" i="5" s="1"/>
  <c r="C52" i="5"/>
  <c r="D52" i="5" s="1"/>
  <c r="C56" i="5"/>
  <c r="D56" i="5" s="1"/>
  <c r="C60" i="5"/>
  <c r="D60" i="5" s="1"/>
  <c r="C47" i="5"/>
  <c r="D47" i="5" s="1"/>
  <c r="C51" i="5"/>
  <c r="D51" i="5" s="1"/>
  <c r="C55" i="5"/>
  <c r="D55" i="5" s="1"/>
  <c r="C59" i="5"/>
  <c r="D59" i="5" s="1"/>
  <c r="C63" i="5"/>
  <c r="D63" i="5" s="1"/>
  <c r="C45" i="5"/>
  <c r="D45" i="5" s="1"/>
  <c r="C49" i="5"/>
  <c r="D49" i="5" s="1"/>
  <c r="C53" i="5"/>
  <c r="D53" i="5" s="1"/>
  <c r="C57" i="5"/>
  <c r="D57" i="5" s="1"/>
  <c r="C61" i="5"/>
  <c r="D61" i="5" s="1"/>
  <c r="C46" i="5"/>
  <c r="D46" i="5" s="1"/>
  <c r="C50" i="5"/>
  <c r="D50" i="5" s="1"/>
  <c r="C54" i="5"/>
  <c r="D54" i="5" s="1"/>
  <c r="C58" i="5"/>
  <c r="D58" i="5" s="1"/>
  <c r="C62" i="5"/>
  <c r="D62" i="5" s="1"/>
  <c r="C47" i="6"/>
  <c r="D47" i="6" s="1"/>
  <c r="C50" i="6"/>
  <c r="D50" i="6" s="1"/>
  <c r="C57" i="6"/>
  <c r="D57" i="6" s="1"/>
  <c r="C43" i="6"/>
  <c r="D43" i="6" s="1"/>
  <c r="C46" i="6"/>
  <c r="D46" i="6" s="1"/>
  <c r="C53" i="6"/>
  <c r="D53" i="6" s="1"/>
  <c r="C62" i="6"/>
  <c r="D62" i="6" s="1"/>
  <c r="C45" i="6"/>
  <c r="D45" i="6" s="1"/>
  <c r="C54" i="6"/>
  <c r="D54" i="6" s="1"/>
  <c r="C61" i="6"/>
  <c r="D61" i="6" s="1"/>
  <c r="C44" i="6"/>
  <c r="D44" i="6" s="1"/>
  <c r="C49" i="6"/>
  <c r="D49" i="6" s="1"/>
  <c r="C58" i="6"/>
  <c r="D58" i="6" s="1"/>
  <c r="D68" i="3"/>
  <c r="D72" i="3"/>
  <c r="D77" i="3"/>
  <c r="D81" i="3"/>
  <c r="D85" i="3"/>
  <c r="D69" i="3"/>
  <c r="D73" i="3"/>
  <c r="D78" i="3"/>
  <c r="D82" i="3"/>
  <c r="D66" i="3"/>
  <c r="D70" i="3"/>
  <c r="D75" i="3"/>
  <c r="D79" i="3"/>
  <c r="D83" i="3"/>
  <c r="D65" i="3"/>
  <c r="D67" i="3"/>
  <c r="D71" i="3"/>
  <c r="D76" i="3"/>
  <c r="D80" i="3"/>
  <c r="D84" i="3"/>
  <c r="C63" i="6"/>
  <c r="D63" i="6" s="1"/>
  <c r="C60" i="6"/>
  <c r="D60" i="6" s="1"/>
  <c r="C59" i="6"/>
  <c r="D59" i="6" s="1"/>
  <c r="C56" i="6"/>
  <c r="D56" i="6" s="1"/>
  <c r="C55" i="6"/>
  <c r="D55" i="6" s="1"/>
  <c r="C52" i="6"/>
  <c r="D52" i="6" s="1"/>
  <c r="C51" i="6"/>
  <c r="D51" i="6" s="1"/>
  <c r="C48" i="6"/>
  <c r="D48" i="6" s="1"/>
  <c r="D7" i="11"/>
  <c r="D8" i="11" s="1"/>
  <c r="C8" i="11"/>
  <c r="C42" i="11"/>
  <c r="C41" i="11"/>
  <c r="C40" i="11"/>
  <c r="C39" i="11"/>
  <c r="C38" i="11"/>
  <c r="C37" i="11"/>
  <c r="C36" i="11"/>
  <c r="C35" i="11"/>
  <c r="C34" i="11"/>
  <c r="C33" i="11"/>
  <c r="C32" i="11"/>
  <c r="C31" i="11"/>
  <c r="C30" i="11"/>
  <c r="C29" i="11"/>
  <c r="C28" i="11"/>
  <c r="C27" i="11"/>
  <c r="C26" i="11"/>
  <c r="C25" i="11"/>
  <c r="C24" i="11"/>
  <c r="C23" i="11"/>
  <c r="C22" i="11"/>
  <c r="C21" i="11"/>
  <c r="C20" i="11"/>
  <c r="C19" i="11"/>
  <c r="C18" i="11"/>
  <c r="C17" i="11"/>
  <c r="C16" i="11"/>
  <c r="C15" i="11"/>
  <c r="C14" i="11"/>
  <c r="C13" i="11"/>
  <c r="C12" i="11"/>
  <c r="C11" i="11"/>
  <c r="C10" i="11"/>
  <c r="C9" i="11"/>
  <c r="D8" i="8"/>
  <c r="C9" i="8"/>
  <c r="C10" i="8"/>
  <c r="C11" i="8"/>
  <c r="C12" i="8"/>
  <c r="C13" i="8"/>
  <c r="C14" i="8"/>
  <c r="C15" i="8"/>
  <c r="C16" i="8"/>
  <c r="C17" i="8"/>
  <c r="C18" i="8"/>
  <c r="C19" i="8"/>
  <c r="C20" i="8"/>
  <c r="C21" i="8"/>
  <c r="C22" i="8"/>
  <c r="C23" i="8"/>
  <c r="C24" i="8"/>
  <c r="C25" i="8"/>
  <c r="C26" i="8"/>
  <c r="C27" i="8"/>
  <c r="C28" i="8"/>
  <c r="C29" i="8"/>
  <c r="C30" i="8"/>
  <c r="C31" i="8"/>
  <c r="C32" i="8"/>
  <c r="C33" i="8"/>
  <c r="C34" i="8"/>
  <c r="C35" i="8"/>
  <c r="C36" i="8"/>
  <c r="C37" i="8"/>
  <c r="C38" i="8"/>
  <c r="C39" i="8"/>
  <c r="C40" i="8"/>
  <c r="C41" i="8"/>
  <c r="C42" i="8"/>
  <c r="C8" i="8"/>
  <c r="E11" i="25" l="1"/>
  <c r="F11" i="25" s="1"/>
  <c r="D11" i="25"/>
  <c r="C12" i="25"/>
  <c r="E11" i="24"/>
  <c r="C12" i="24"/>
  <c r="D11" i="24"/>
  <c r="E11" i="23"/>
  <c r="D11" i="23"/>
  <c r="C12" i="23"/>
  <c r="E11" i="22"/>
  <c r="F11" i="22" s="1"/>
  <c r="D11" i="22"/>
  <c r="C12" i="22"/>
  <c r="E11" i="21"/>
  <c r="F11" i="21" s="1"/>
  <c r="D11" i="21"/>
  <c r="C12" i="21"/>
  <c r="E11" i="20"/>
  <c r="D11" i="20"/>
  <c r="C12" i="20"/>
  <c r="E11" i="19"/>
  <c r="F11" i="19" s="1"/>
  <c r="D11" i="19"/>
  <c r="C12" i="19"/>
  <c r="E11" i="18"/>
  <c r="F11" i="18" s="1"/>
  <c r="D11" i="18"/>
  <c r="C12" i="18"/>
  <c r="D11" i="15"/>
  <c r="C12" i="15"/>
  <c r="E11" i="15"/>
  <c r="F11" i="15" s="1"/>
  <c r="D11" i="14"/>
  <c r="E11" i="14"/>
  <c r="F11" i="14" s="1"/>
  <c r="C12" i="14"/>
  <c r="C5" i="11"/>
  <c r="C5" i="8"/>
  <c r="B7" i="9"/>
  <c r="C5" i="9" s="1"/>
  <c r="E8" i="11"/>
  <c r="D9" i="11"/>
  <c r="D7" i="9"/>
  <c r="D9" i="8"/>
  <c r="D10" i="8" s="1"/>
  <c r="E8" i="8"/>
  <c r="E12" i="25" l="1"/>
  <c r="F12" i="25" s="1"/>
  <c r="D12" i="25"/>
  <c r="C13" i="25"/>
  <c r="E12" i="24"/>
  <c r="F12" i="24" s="1"/>
  <c r="D12" i="24"/>
  <c r="C13" i="24"/>
  <c r="F11" i="24"/>
  <c r="D12" i="23"/>
  <c r="E12" i="23"/>
  <c r="F12" i="23" s="1"/>
  <c r="C13" i="23"/>
  <c r="F11" i="23"/>
  <c r="E12" i="22"/>
  <c r="C13" i="22"/>
  <c r="D12" i="22"/>
  <c r="D12" i="21"/>
  <c r="E12" i="21"/>
  <c r="C13" i="21"/>
  <c r="E12" i="20"/>
  <c r="F12" i="20" s="1"/>
  <c r="D12" i="20"/>
  <c r="C13" i="20"/>
  <c r="F11" i="20"/>
  <c r="E12" i="19"/>
  <c r="F12" i="19" s="1"/>
  <c r="D12" i="19"/>
  <c r="C13" i="19"/>
  <c r="C13" i="18"/>
  <c r="E12" i="18"/>
  <c r="F12" i="18" s="1"/>
  <c r="D12" i="18"/>
  <c r="D12" i="15"/>
  <c r="C13" i="15"/>
  <c r="E12" i="15"/>
  <c r="F12" i="15" s="1"/>
  <c r="D12" i="14"/>
  <c r="E12" i="14"/>
  <c r="F12" i="14" s="1"/>
  <c r="C13" i="14"/>
  <c r="C44" i="9"/>
  <c r="D44" i="9" s="1"/>
  <c r="C47" i="9"/>
  <c r="D47" i="9" s="1"/>
  <c r="C50" i="9"/>
  <c r="D50" i="9" s="1"/>
  <c r="C53" i="9"/>
  <c r="D53" i="9" s="1"/>
  <c r="C60" i="9"/>
  <c r="D60" i="9" s="1"/>
  <c r="C63" i="9"/>
  <c r="D63" i="9" s="1"/>
  <c r="C43" i="9"/>
  <c r="D43" i="9" s="1"/>
  <c r="C46" i="9"/>
  <c r="D46" i="9" s="1"/>
  <c r="C49" i="9"/>
  <c r="D49" i="9" s="1"/>
  <c r="C56" i="9"/>
  <c r="D56" i="9" s="1"/>
  <c r="C59" i="9"/>
  <c r="D59" i="9" s="1"/>
  <c r="C62" i="9"/>
  <c r="D62" i="9" s="1"/>
  <c r="C48" i="9"/>
  <c r="D48" i="9" s="1"/>
  <c r="C51" i="9"/>
  <c r="D51" i="9" s="1"/>
  <c r="C54" i="9"/>
  <c r="D54" i="9" s="1"/>
  <c r="C57" i="9"/>
  <c r="D57" i="9" s="1"/>
  <c r="C45" i="9"/>
  <c r="D45" i="9" s="1"/>
  <c r="C52" i="9"/>
  <c r="D52" i="9" s="1"/>
  <c r="C55" i="9"/>
  <c r="D55" i="9" s="1"/>
  <c r="C58" i="9"/>
  <c r="D58" i="9" s="1"/>
  <c r="C61" i="9"/>
  <c r="D61" i="9" s="1"/>
  <c r="C37" i="9"/>
  <c r="D37" i="9" s="1"/>
  <c r="C28" i="9"/>
  <c r="D28" i="9" s="1"/>
  <c r="C27" i="9"/>
  <c r="D27" i="9" s="1"/>
  <c r="C35" i="9"/>
  <c r="D35" i="9" s="1"/>
  <c r="C34" i="9"/>
  <c r="D34" i="9" s="1"/>
  <c r="C17" i="9"/>
  <c r="D17" i="9" s="1"/>
  <c r="C40" i="9"/>
  <c r="D40" i="9" s="1"/>
  <c r="C39" i="9"/>
  <c r="D39" i="9" s="1"/>
  <c r="C38" i="9"/>
  <c r="D38" i="9" s="1"/>
  <c r="C36" i="9"/>
  <c r="D36" i="9" s="1"/>
  <c r="C19" i="9"/>
  <c r="D19" i="9" s="1"/>
  <c r="C12" i="9"/>
  <c r="D12" i="9" s="1"/>
  <c r="C10" i="9"/>
  <c r="D10" i="9" s="1"/>
  <c r="C42" i="9"/>
  <c r="D42" i="9" s="1"/>
  <c r="C25" i="9"/>
  <c r="D25" i="9" s="1"/>
  <c r="C15" i="9"/>
  <c r="D15" i="9" s="1"/>
  <c r="C14" i="9"/>
  <c r="D14" i="9" s="1"/>
  <c r="C13" i="9"/>
  <c r="D13" i="9" s="1"/>
  <c r="C30" i="9"/>
  <c r="D30" i="9" s="1"/>
  <c r="C20" i="9"/>
  <c r="D20" i="9" s="1"/>
  <c r="C24" i="9"/>
  <c r="D24" i="9" s="1"/>
  <c r="C32" i="9"/>
  <c r="D32" i="9" s="1"/>
  <c r="C18" i="9"/>
  <c r="D18" i="9" s="1"/>
  <c r="C8" i="9"/>
  <c r="D8" i="9" s="1"/>
  <c r="C33" i="9"/>
  <c r="D33" i="9" s="1"/>
  <c r="C23" i="9"/>
  <c r="D23" i="9" s="1"/>
  <c r="C22" i="9"/>
  <c r="D22" i="9" s="1"/>
  <c r="C21" i="9"/>
  <c r="D21" i="9" s="1"/>
  <c r="C29" i="9"/>
  <c r="D29" i="9" s="1"/>
  <c r="C11" i="9"/>
  <c r="D11" i="9" s="1"/>
  <c r="D2" i="9" s="1"/>
  <c r="C16" i="9"/>
  <c r="D16" i="9" s="1"/>
  <c r="C26" i="9"/>
  <c r="D26" i="9" s="1"/>
  <c r="C9" i="9"/>
  <c r="D9" i="9" s="1"/>
  <c r="C41" i="9"/>
  <c r="D41" i="9" s="1"/>
  <c r="C31" i="9"/>
  <c r="D31" i="9" s="1"/>
  <c r="E9" i="11"/>
  <c r="D10" i="11"/>
  <c r="F8" i="11"/>
  <c r="G8" i="11"/>
  <c r="H8" i="11" s="1"/>
  <c r="E9" i="8"/>
  <c r="G9" i="8" s="1"/>
  <c r="H9" i="8" s="1"/>
  <c r="F8" i="8"/>
  <c r="G8" i="8"/>
  <c r="H8" i="8" s="1"/>
  <c r="E10" i="8"/>
  <c r="D11" i="8"/>
  <c r="E13" i="25" l="1"/>
  <c r="F13" i="25" s="1"/>
  <c r="D13" i="25"/>
  <c r="C14" i="25"/>
  <c r="E13" i="24"/>
  <c r="C14" i="24"/>
  <c r="D13" i="24"/>
  <c r="E13" i="23"/>
  <c r="D13" i="23"/>
  <c r="C14" i="23"/>
  <c r="E13" i="22"/>
  <c r="F13" i="22" s="1"/>
  <c r="D13" i="22"/>
  <c r="C14" i="22"/>
  <c r="F12" i="22"/>
  <c r="E13" i="21"/>
  <c r="F13" i="21" s="1"/>
  <c r="D13" i="21"/>
  <c r="C14" i="21"/>
  <c r="F12" i="21"/>
  <c r="E13" i="20"/>
  <c r="D13" i="20"/>
  <c r="C14" i="20"/>
  <c r="E13" i="19"/>
  <c r="F13" i="19" s="1"/>
  <c r="D13" i="19"/>
  <c r="C14" i="19"/>
  <c r="E13" i="18"/>
  <c r="F13" i="18" s="1"/>
  <c r="C14" i="18"/>
  <c r="D13" i="18"/>
  <c r="D13" i="15"/>
  <c r="C14" i="15"/>
  <c r="E13" i="15"/>
  <c r="F13" i="15" s="1"/>
  <c r="D13" i="14"/>
  <c r="C14" i="14"/>
  <c r="E13" i="14"/>
  <c r="F13" i="14" s="1"/>
  <c r="B2" i="9"/>
  <c r="E45" i="9"/>
  <c r="F45" i="9" s="1"/>
  <c r="E48" i="9"/>
  <c r="F48" i="9" s="1"/>
  <c r="E51" i="9"/>
  <c r="F51" i="9" s="1"/>
  <c r="E58" i="9"/>
  <c r="F58" i="9" s="1"/>
  <c r="E61" i="9"/>
  <c r="F61" i="9" s="1"/>
  <c r="E44" i="9"/>
  <c r="F44" i="9" s="1"/>
  <c r="E47" i="9"/>
  <c r="F47" i="9" s="1"/>
  <c r="E54" i="9"/>
  <c r="F54" i="9" s="1"/>
  <c r="E57" i="9"/>
  <c r="F57" i="9" s="1"/>
  <c r="E60" i="9"/>
  <c r="F60" i="9" s="1"/>
  <c r="E63" i="9"/>
  <c r="F63" i="9" s="1"/>
  <c r="E46" i="9"/>
  <c r="F46" i="9" s="1"/>
  <c r="E49" i="9"/>
  <c r="F49" i="9" s="1"/>
  <c r="E52" i="9"/>
  <c r="F52" i="9" s="1"/>
  <c r="E55" i="9"/>
  <c r="F55" i="9" s="1"/>
  <c r="E62" i="9"/>
  <c r="F62" i="9" s="1"/>
  <c r="E43" i="9"/>
  <c r="F43" i="9" s="1"/>
  <c r="E50" i="9"/>
  <c r="F50" i="9" s="1"/>
  <c r="E53" i="9"/>
  <c r="F53" i="9" s="1"/>
  <c r="E56" i="9"/>
  <c r="F56" i="9" s="1"/>
  <c r="E59" i="9"/>
  <c r="F59" i="9" s="1"/>
  <c r="F2" i="9"/>
  <c r="G2" i="9" s="1"/>
  <c r="E10" i="11"/>
  <c r="D11" i="11"/>
  <c r="F9" i="11"/>
  <c r="G9" i="11"/>
  <c r="H9" i="11" s="1"/>
  <c r="E38" i="9"/>
  <c r="F38" i="9" s="1"/>
  <c r="E27" i="9"/>
  <c r="F27" i="9" s="1"/>
  <c r="E29" i="9"/>
  <c r="F29" i="9" s="1"/>
  <c r="E41" i="9"/>
  <c r="F41" i="9" s="1"/>
  <c r="E19" i="9"/>
  <c r="F19" i="9" s="1"/>
  <c r="E26" i="9"/>
  <c r="F26" i="9" s="1"/>
  <c r="E21" i="9"/>
  <c r="F21" i="9" s="1"/>
  <c r="E7" i="9"/>
  <c r="F7" i="9" s="1"/>
  <c r="E10" i="9"/>
  <c r="F10" i="9" s="1"/>
  <c r="E34" i="9"/>
  <c r="F34" i="9" s="1"/>
  <c r="E23" i="9"/>
  <c r="F23" i="9" s="1"/>
  <c r="E18" i="9"/>
  <c r="F18" i="9" s="1"/>
  <c r="E42" i="9"/>
  <c r="F42" i="9" s="1"/>
  <c r="E28" i="9"/>
  <c r="F28" i="9" s="1"/>
  <c r="E15" i="9"/>
  <c r="F15" i="9" s="1"/>
  <c r="E36" i="9"/>
  <c r="F36" i="9" s="1"/>
  <c r="E8" i="9"/>
  <c r="F8" i="9" s="1"/>
  <c r="E37" i="9"/>
  <c r="F37" i="9" s="1"/>
  <c r="E9" i="9"/>
  <c r="F9" i="9" s="1"/>
  <c r="E31" i="9"/>
  <c r="F31" i="9" s="1"/>
  <c r="E11" i="9"/>
  <c r="F11" i="9" s="1"/>
  <c r="E39" i="9"/>
  <c r="F39" i="9" s="1"/>
  <c r="E35" i="9"/>
  <c r="F35" i="9" s="1"/>
  <c r="E17" i="9"/>
  <c r="F17" i="9" s="1"/>
  <c r="E24" i="9"/>
  <c r="F24" i="9" s="1"/>
  <c r="E22" i="9"/>
  <c r="F22" i="9" s="1"/>
  <c r="E16" i="9"/>
  <c r="F16" i="9" s="1"/>
  <c r="E12" i="9"/>
  <c r="F12" i="9" s="1"/>
  <c r="E20" i="9"/>
  <c r="F20" i="9" s="1"/>
  <c r="E14" i="9"/>
  <c r="F14" i="9" s="1"/>
  <c r="E25" i="9"/>
  <c r="F25" i="9" s="1"/>
  <c r="E32" i="9"/>
  <c r="F32" i="9" s="1"/>
  <c r="E30" i="9"/>
  <c r="F30" i="9" s="1"/>
  <c r="E13" i="9"/>
  <c r="F13" i="9" s="1"/>
  <c r="E33" i="9"/>
  <c r="F33" i="9" s="1"/>
  <c r="E40" i="9"/>
  <c r="F40" i="9" s="1"/>
  <c r="F9" i="8"/>
  <c r="D12" i="8"/>
  <c r="E11" i="8"/>
  <c r="G10" i="8"/>
  <c r="H10" i="8" s="1"/>
  <c r="F10" i="8"/>
  <c r="E14" i="25" l="1"/>
  <c r="F14" i="25" s="1"/>
  <c r="D14" i="25"/>
  <c r="C15" i="25"/>
  <c r="E14" i="24"/>
  <c r="F14" i="24" s="1"/>
  <c r="D14" i="24"/>
  <c r="C15" i="24"/>
  <c r="F13" i="24"/>
  <c r="D14" i="23"/>
  <c r="E14" i="23"/>
  <c r="F14" i="23" s="1"/>
  <c r="C15" i="23"/>
  <c r="F13" i="23"/>
  <c r="C15" i="22"/>
  <c r="E14" i="22"/>
  <c r="F14" i="22" s="1"/>
  <c r="D14" i="22"/>
  <c r="D14" i="21"/>
  <c r="E14" i="21"/>
  <c r="F14" i="21" s="1"/>
  <c r="C15" i="21"/>
  <c r="E14" i="20"/>
  <c r="F14" i="20" s="1"/>
  <c r="C15" i="20"/>
  <c r="D14" i="20"/>
  <c r="F13" i="20"/>
  <c r="E14" i="19"/>
  <c r="F14" i="19" s="1"/>
  <c r="D14" i="19"/>
  <c r="C15" i="19"/>
  <c r="C15" i="18"/>
  <c r="E14" i="18"/>
  <c r="F14" i="18" s="1"/>
  <c r="D14" i="18"/>
  <c r="D14" i="15"/>
  <c r="C15" i="15"/>
  <c r="E14" i="15"/>
  <c r="F14" i="15" s="1"/>
  <c r="D14" i="14"/>
  <c r="E14" i="14"/>
  <c r="F14" i="14" s="1"/>
  <c r="C15" i="14"/>
  <c r="E2" i="9"/>
  <c r="D12" i="11"/>
  <c r="E11" i="11"/>
  <c r="G10" i="11"/>
  <c r="H10" i="11" s="1"/>
  <c r="F10" i="11"/>
  <c r="G7" i="9"/>
  <c r="E12" i="8"/>
  <c r="D13" i="8"/>
  <c r="F11" i="8"/>
  <c r="G11" i="8"/>
  <c r="H11" i="8" s="1"/>
  <c r="E15" i="25" l="1"/>
  <c r="F15" i="25" s="1"/>
  <c r="D15" i="25"/>
  <c r="C16" i="25"/>
  <c r="E15" i="24"/>
  <c r="D15" i="24"/>
  <c r="C16" i="24"/>
  <c r="E15" i="23"/>
  <c r="D15" i="23"/>
  <c r="C16" i="23"/>
  <c r="E15" i="22"/>
  <c r="F15" i="22" s="1"/>
  <c r="D15" i="22"/>
  <c r="C16" i="22"/>
  <c r="E15" i="21"/>
  <c r="F15" i="21" s="1"/>
  <c r="D15" i="21"/>
  <c r="C16" i="21"/>
  <c r="E15" i="20"/>
  <c r="C16" i="20"/>
  <c r="D15" i="20"/>
  <c r="E15" i="19"/>
  <c r="F15" i="19" s="1"/>
  <c r="D15" i="19"/>
  <c r="C16" i="19"/>
  <c r="E15" i="18"/>
  <c r="F15" i="18" s="1"/>
  <c r="D15" i="18"/>
  <c r="C16" i="18"/>
  <c r="D15" i="15"/>
  <c r="C16" i="15"/>
  <c r="E15" i="15"/>
  <c r="F15" i="15" s="1"/>
  <c r="D15" i="14"/>
  <c r="E15" i="14"/>
  <c r="F15" i="14" s="1"/>
  <c r="C16" i="14"/>
  <c r="D13" i="11"/>
  <c r="E12" i="11"/>
  <c r="G11" i="11"/>
  <c r="H11" i="11" s="1"/>
  <c r="F11" i="11"/>
  <c r="H7" i="9"/>
  <c r="I7" i="9" s="1"/>
  <c r="G8" i="9"/>
  <c r="H8" i="9" s="1"/>
  <c r="I8" i="9" s="1"/>
  <c r="D14" i="8"/>
  <c r="E13" i="8"/>
  <c r="F12" i="8"/>
  <c r="G12" i="8"/>
  <c r="H12" i="8" s="1"/>
  <c r="E16" i="25" l="1"/>
  <c r="F16" i="25" s="1"/>
  <c r="D16" i="25"/>
  <c r="C17" i="25"/>
  <c r="E16" i="24"/>
  <c r="F16" i="24" s="1"/>
  <c r="D16" i="24"/>
  <c r="C17" i="24"/>
  <c r="F15" i="24"/>
  <c r="D16" i="23"/>
  <c r="E16" i="23"/>
  <c r="F16" i="23" s="1"/>
  <c r="C17" i="23"/>
  <c r="F15" i="23"/>
  <c r="C17" i="22"/>
  <c r="E16" i="22"/>
  <c r="F16" i="22" s="1"/>
  <c r="D16" i="22"/>
  <c r="D16" i="21"/>
  <c r="E16" i="21"/>
  <c r="F16" i="21" s="1"/>
  <c r="C17" i="21"/>
  <c r="E16" i="20"/>
  <c r="F16" i="20" s="1"/>
  <c r="D16" i="20"/>
  <c r="C17" i="20"/>
  <c r="F15" i="20"/>
  <c r="E16" i="19"/>
  <c r="F16" i="19" s="1"/>
  <c r="D16" i="19"/>
  <c r="C17" i="19"/>
  <c r="E16" i="18"/>
  <c r="F16" i="18" s="1"/>
  <c r="C17" i="18"/>
  <c r="D16" i="18"/>
  <c r="D16" i="15"/>
  <c r="C17" i="15"/>
  <c r="E16" i="15"/>
  <c r="F16" i="15" s="1"/>
  <c r="D16" i="14"/>
  <c r="E16" i="14"/>
  <c r="F16" i="14" s="1"/>
  <c r="C17" i="14"/>
  <c r="G12" i="11"/>
  <c r="H12" i="11" s="1"/>
  <c r="F12" i="11"/>
  <c r="E13" i="11"/>
  <c r="D14" i="11"/>
  <c r="G9" i="9"/>
  <c r="H9" i="9" s="1"/>
  <c r="I9" i="9" s="1"/>
  <c r="G13" i="8"/>
  <c r="H13" i="8" s="1"/>
  <c r="F13" i="8"/>
  <c r="E14" i="8"/>
  <c r="D15" i="8"/>
  <c r="E17" i="25" l="1"/>
  <c r="F17" i="25" s="1"/>
  <c r="D17" i="25"/>
  <c r="C18" i="25"/>
  <c r="E17" i="24"/>
  <c r="C18" i="24"/>
  <c r="D17" i="24"/>
  <c r="E17" i="23"/>
  <c r="D17" i="23"/>
  <c r="C18" i="23"/>
  <c r="E17" i="22"/>
  <c r="F17" i="22" s="1"/>
  <c r="C18" i="22"/>
  <c r="D17" i="22"/>
  <c r="E17" i="21"/>
  <c r="F17" i="21" s="1"/>
  <c r="D17" i="21"/>
  <c r="C18" i="21"/>
  <c r="E17" i="20"/>
  <c r="C18" i="20"/>
  <c r="D17" i="20"/>
  <c r="E17" i="19"/>
  <c r="F17" i="19" s="1"/>
  <c r="D17" i="19"/>
  <c r="C18" i="19"/>
  <c r="C18" i="18"/>
  <c r="E17" i="18"/>
  <c r="F17" i="18" s="1"/>
  <c r="D17" i="18"/>
  <c r="D17" i="15"/>
  <c r="C18" i="15"/>
  <c r="E17" i="15"/>
  <c r="F17" i="15" s="1"/>
  <c r="D17" i="14"/>
  <c r="C18" i="14"/>
  <c r="E17" i="14"/>
  <c r="F17" i="14" s="1"/>
  <c r="G10" i="9"/>
  <c r="H10" i="9" s="1"/>
  <c r="I10" i="9" s="1"/>
  <c r="F13" i="11"/>
  <c r="G13" i="11"/>
  <c r="H13" i="11" s="1"/>
  <c r="E14" i="11"/>
  <c r="D15" i="11"/>
  <c r="D16" i="8"/>
  <c r="E15" i="8"/>
  <c r="G14" i="8"/>
  <c r="H14" i="8" s="1"/>
  <c r="F14" i="8"/>
  <c r="E18" i="25" l="1"/>
  <c r="F18" i="25" s="1"/>
  <c r="D18" i="25"/>
  <c r="C19" i="25"/>
  <c r="E18" i="24"/>
  <c r="F18" i="24" s="1"/>
  <c r="D18" i="24"/>
  <c r="C19" i="24"/>
  <c r="F17" i="24"/>
  <c r="E18" i="23"/>
  <c r="F18" i="23" s="1"/>
  <c r="D18" i="23"/>
  <c r="C19" i="23"/>
  <c r="F17" i="23"/>
  <c r="E18" i="22"/>
  <c r="F18" i="22" s="1"/>
  <c r="D18" i="22"/>
  <c r="C19" i="22"/>
  <c r="D18" i="21"/>
  <c r="E18" i="21"/>
  <c r="F18" i="21" s="1"/>
  <c r="C19" i="21"/>
  <c r="E18" i="20"/>
  <c r="F18" i="20" s="1"/>
  <c r="C19" i="20"/>
  <c r="D18" i="20"/>
  <c r="F17" i="20"/>
  <c r="E18" i="19"/>
  <c r="F18" i="19" s="1"/>
  <c r="D18" i="19"/>
  <c r="C19" i="19"/>
  <c r="E18" i="18"/>
  <c r="F18" i="18" s="1"/>
  <c r="D18" i="18"/>
  <c r="C19" i="18"/>
  <c r="D18" i="15"/>
  <c r="C19" i="15"/>
  <c r="E18" i="15"/>
  <c r="F18" i="15" s="1"/>
  <c r="D18" i="14"/>
  <c r="C19" i="14"/>
  <c r="E18" i="14"/>
  <c r="F18" i="14" s="1"/>
  <c r="G11" i="9"/>
  <c r="H11" i="9" s="1"/>
  <c r="I11" i="9" s="1"/>
  <c r="G14" i="11"/>
  <c r="H14" i="11" s="1"/>
  <c r="F14" i="11"/>
  <c r="D16" i="11"/>
  <c r="E15" i="11"/>
  <c r="G15" i="8"/>
  <c r="H15" i="8" s="1"/>
  <c r="F15" i="8"/>
  <c r="D17" i="8"/>
  <c r="E16" i="8"/>
  <c r="E19" i="25" l="1"/>
  <c r="F19" i="25" s="1"/>
  <c r="D19" i="25"/>
  <c r="C20" i="25"/>
  <c r="E19" i="24"/>
  <c r="F19" i="24" s="1"/>
  <c r="C20" i="24"/>
  <c r="D19" i="24"/>
  <c r="D19" i="23"/>
  <c r="E19" i="23"/>
  <c r="F19" i="23" s="1"/>
  <c r="C20" i="23"/>
  <c r="C20" i="22"/>
  <c r="E19" i="22"/>
  <c r="F19" i="22" s="1"/>
  <c r="D19" i="22"/>
  <c r="E19" i="21"/>
  <c r="F19" i="21" s="1"/>
  <c r="D19" i="21"/>
  <c r="C20" i="21"/>
  <c r="E19" i="20"/>
  <c r="F19" i="20" s="1"/>
  <c r="D19" i="20"/>
  <c r="C20" i="20"/>
  <c r="E19" i="19"/>
  <c r="F19" i="19" s="1"/>
  <c r="D19" i="19"/>
  <c r="C20" i="19"/>
  <c r="E19" i="18"/>
  <c r="F19" i="18" s="1"/>
  <c r="C20" i="18"/>
  <c r="D19" i="18"/>
  <c r="D19" i="15"/>
  <c r="C20" i="15"/>
  <c r="E19" i="15"/>
  <c r="F19" i="15" s="1"/>
  <c r="D19" i="14"/>
  <c r="E19" i="14"/>
  <c r="F19" i="14" s="1"/>
  <c r="C20" i="14"/>
  <c r="G12" i="9"/>
  <c r="H12" i="9" s="1"/>
  <c r="I12" i="9" s="1"/>
  <c r="G15" i="11"/>
  <c r="H15" i="11" s="1"/>
  <c r="F15" i="11"/>
  <c r="E16" i="11"/>
  <c r="D17" i="11"/>
  <c r="E17" i="8"/>
  <c r="D18" i="8"/>
  <c r="G16" i="8"/>
  <c r="H16" i="8" s="1"/>
  <c r="F16" i="8"/>
  <c r="E20" i="25" l="1"/>
  <c r="F20" i="25" s="1"/>
  <c r="D20" i="25"/>
  <c r="C21" i="25"/>
  <c r="E20" i="24"/>
  <c r="F20" i="24" s="1"/>
  <c r="D20" i="24"/>
  <c r="C21" i="24"/>
  <c r="E20" i="23"/>
  <c r="F20" i="23" s="1"/>
  <c r="D20" i="23"/>
  <c r="C21" i="23"/>
  <c r="E20" i="22"/>
  <c r="F20" i="22" s="1"/>
  <c r="C21" i="22"/>
  <c r="D20" i="22"/>
  <c r="D20" i="21"/>
  <c r="E20" i="21"/>
  <c r="F20" i="21" s="1"/>
  <c r="C21" i="21"/>
  <c r="E20" i="20"/>
  <c r="F20" i="20" s="1"/>
  <c r="C21" i="20"/>
  <c r="D20" i="20"/>
  <c r="E20" i="19"/>
  <c r="F20" i="19" s="1"/>
  <c r="D20" i="19"/>
  <c r="C21" i="19"/>
  <c r="C21" i="18"/>
  <c r="E20" i="18"/>
  <c r="F20" i="18" s="1"/>
  <c r="D20" i="18"/>
  <c r="D20" i="15"/>
  <c r="C21" i="15"/>
  <c r="E20" i="15"/>
  <c r="F20" i="15" s="1"/>
  <c r="D20" i="14"/>
  <c r="C21" i="14"/>
  <c r="E20" i="14"/>
  <c r="F20" i="14" s="1"/>
  <c r="G13" i="9"/>
  <c r="H13" i="9" s="1"/>
  <c r="I13" i="9" s="1"/>
  <c r="E17" i="11"/>
  <c r="D18" i="11"/>
  <c r="G16" i="11"/>
  <c r="H16" i="11" s="1"/>
  <c r="F16" i="11"/>
  <c r="G17" i="8"/>
  <c r="H17" i="8" s="1"/>
  <c r="F17" i="8"/>
  <c r="E18" i="8"/>
  <c r="D19" i="8"/>
  <c r="E21" i="25" l="1"/>
  <c r="F21" i="25" s="1"/>
  <c r="D21" i="25"/>
  <c r="C22" i="25"/>
  <c r="E21" i="24"/>
  <c r="F21" i="24" s="1"/>
  <c r="D21" i="24"/>
  <c r="C22" i="24"/>
  <c r="D21" i="23"/>
  <c r="E21" i="23"/>
  <c r="F21" i="23" s="1"/>
  <c r="C22" i="23"/>
  <c r="C22" i="22"/>
  <c r="E21" i="22"/>
  <c r="F21" i="22" s="1"/>
  <c r="D21" i="22"/>
  <c r="E21" i="21"/>
  <c r="F21" i="21" s="1"/>
  <c r="D21" i="21"/>
  <c r="C22" i="21"/>
  <c r="E21" i="20"/>
  <c r="F21" i="20" s="1"/>
  <c r="D21" i="20"/>
  <c r="C22" i="20"/>
  <c r="E21" i="19"/>
  <c r="F21" i="19" s="1"/>
  <c r="D21" i="19"/>
  <c r="C22" i="19"/>
  <c r="E21" i="18"/>
  <c r="F21" i="18" s="1"/>
  <c r="D21" i="18"/>
  <c r="C22" i="18"/>
  <c r="D21" i="15"/>
  <c r="C22" i="15"/>
  <c r="E21" i="15"/>
  <c r="F21" i="15" s="1"/>
  <c r="D21" i="14"/>
  <c r="C22" i="14"/>
  <c r="E21" i="14"/>
  <c r="F21" i="14" s="1"/>
  <c r="G14" i="9"/>
  <c r="H14" i="9" s="1"/>
  <c r="I14" i="9" s="1"/>
  <c r="F17" i="11"/>
  <c r="G17" i="11"/>
  <c r="H17" i="11" s="1"/>
  <c r="E18" i="11"/>
  <c r="D19" i="11"/>
  <c r="G18" i="8"/>
  <c r="H18" i="8" s="1"/>
  <c r="F18" i="8"/>
  <c r="D20" i="8"/>
  <c r="E19" i="8"/>
  <c r="E22" i="25" l="1"/>
  <c r="F22" i="25" s="1"/>
  <c r="D22" i="25"/>
  <c r="C23" i="25"/>
  <c r="E22" i="24"/>
  <c r="F22" i="24" s="1"/>
  <c r="D22" i="24"/>
  <c r="C23" i="24"/>
  <c r="E22" i="23"/>
  <c r="F22" i="23" s="1"/>
  <c r="D22" i="23"/>
  <c r="C23" i="23"/>
  <c r="E22" i="22"/>
  <c r="F22" i="22" s="1"/>
  <c r="D22" i="22"/>
  <c r="C23" i="22"/>
  <c r="D22" i="21"/>
  <c r="E22" i="21"/>
  <c r="F22" i="21" s="1"/>
  <c r="C23" i="21"/>
  <c r="E22" i="20"/>
  <c r="F22" i="20" s="1"/>
  <c r="C23" i="20"/>
  <c r="D22" i="20"/>
  <c r="E22" i="19"/>
  <c r="F22" i="19" s="1"/>
  <c r="D22" i="19"/>
  <c r="C23" i="19"/>
  <c r="E22" i="18"/>
  <c r="F22" i="18" s="1"/>
  <c r="C23" i="18"/>
  <c r="D22" i="18"/>
  <c r="D22" i="15"/>
  <c r="C23" i="15"/>
  <c r="E22" i="15"/>
  <c r="F22" i="15" s="1"/>
  <c r="D22" i="14"/>
  <c r="C23" i="14"/>
  <c r="E22" i="14"/>
  <c r="F22" i="14" s="1"/>
  <c r="G15" i="9"/>
  <c r="H15" i="9" s="1"/>
  <c r="I15" i="9" s="1"/>
  <c r="D20" i="11"/>
  <c r="E19" i="11"/>
  <c r="G18" i="11"/>
  <c r="H18" i="11" s="1"/>
  <c r="F18" i="11"/>
  <c r="E20" i="8"/>
  <c r="D21" i="8"/>
  <c r="G19" i="8"/>
  <c r="H19" i="8" s="1"/>
  <c r="F19" i="8"/>
  <c r="E23" i="25" l="1"/>
  <c r="F23" i="25" s="1"/>
  <c r="D23" i="25"/>
  <c r="C24" i="25"/>
  <c r="E23" i="24"/>
  <c r="F23" i="24" s="1"/>
  <c r="D23" i="24"/>
  <c r="C24" i="24"/>
  <c r="D23" i="23"/>
  <c r="E23" i="23"/>
  <c r="F23" i="23" s="1"/>
  <c r="C24" i="23"/>
  <c r="E23" i="22"/>
  <c r="F23" i="22" s="1"/>
  <c r="C24" i="22"/>
  <c r="D23" i="22"/>
  <c r="E23" i="21"/>
  <c r="F23" i="21" s="1"/>
  <c r="D23" i="21"/>
  <c r="C24" i="21"/>
  <c r="E23" i="20"/>
  <c r="F23" i="20" s="1"/>
  <c r="C24" i="20"/>
  <c r="D23" i="20"/>
  <c r="E23" i="19"/>
  <c r="F23" i="19" s="1"/>
  <c r="D23" i="19"/>
  <c r="C24" i="19"/>
  <c r="C24" i="18"/>
  <c r="E23" i="18"/>
  <c r="F23" i="18" s="1"/>
  <c r="D23" i="18"/>
  <c r="D23" i="15"/>
  <c r="C24" i="15"/>
  <c r="E23" i="15"/>
  <c r="F23" i="15" s="1"/>
  <c r="D23" i="14"/>
  <c r="E23" i="14"/>
  <c r="F23" i="14" s="1"/>
  <c r="C24" i="14"/>
  <c r="G16" i="9"/>
  <c r="H16" i="9" s="1"/>
  <c r="I16" i="9" s="1"/>
  <c r="G19" i="11"/>
  <c r="H19" i="11" s="1"/>
  <c r="F19" i="11"/>
  <c r="D21" i="11"/>
  <c r="E20" i="11"/>
  <c r="D22" i="8"/>
  <c r="E21" i="8"/>
  <c r="F20" i="8"/>
  <c r="G20" i="8"/>
  <c r="H20" i="8" s="1"/>
  <c r="E24" i="25" l="1"/>
  <c r="F24" i="25" s="1"/>
  <c r="D24" i="25"/>
  <c r="C25" i="25"/>
  <c r="E24" i="24"/>
  <c r="F24" i="24" s="1"/>
  <c r="D24" i="24"/>
  <c r="C25" i="24"/>
  <c r="E24" i="23"/>
  <c r="F24" i="23" s="1"/>
  <c r="D24" i="23"/>
  <c r="C25" i="23"/>
  <c r="C25" i="22"/>
  <c r="E24" i="22"/>
  <c r="F24" i="22" s="1"/>
  <c r="D24" i="22"/>
  <c r="D24" i="21"/>
  <c r="E24" i="21"/>
  <c r="F24" i="21" s="1"/>
  <c r="C25" i="21"/>
  <c r="E24" i="20"/>
  <c r="F24" i="20" s="1"/>
  <c r="D24" i="20"/>
  <c r="C25" i="20"/>
  <c r="E24" i="19"/>
  <c r="F24" i="19" s="1"/>
  <c r="D24" i="19"/>
  <c r="C25" i="19"/>
  <c r="E24" i="18"/>
  <c r="F24" i="18" s="1"/>
  <c r="D24" i="18"/>
  <c r="C25" i="18"/>
  <c r="D24" i="15"/>
  <c r="C25" i="15"/>
  <c r="E24" i="15"/>
  <c r="F24" i="15" s="1"/>
  <c r="D24" i="14"/>
  <c r="C25" i="14"/>
  <c r="E24" i="14"/>
  <c r="F24" i="14" s="1"/>
  <c r="G17" i="9"/>
  <c r="H17" i="9" s="1"/>
  <c r="I17" i="9" s="1"/>
  <c r="G20" i="11"/>
  <c r="H20" i="11" s="1"/>
  <c r="F20" i="11"/>
  <c r="E21" i="11"/>
  <c r="D22" i="11"/>
  <c r="G21" i="8"/>
  <c r="H21" i="8" s="1"/>
  <c r="F21" i="8"/>
  <c r="D23" i="8"/>
  <c r="E22" i="8"/>
  <c r="C8" i="1"/>
  <c r="C7" i="3"/>
  <c r="C8" i="3" s="1"/>
  <c r="C9" i="3" s="1"/>
  <c r="C10" i="3" s="1"/>
  <c r="C11" i="3" s="1"/>
  <c r="C12" i="3" s="1"/>
  <c r="C13" i="3" s="1"/>
  <c r="C14" i="3" s="1"/>
  <c r="C15" i="3" s="1"/>
  <c r="C16" i="3" s="1"/>
  <c r="E25" i="25" l="1"/>
  <c r="F25" i="25" s="1"/>
  <c r="D25" i="25"/>
  <c r="C26" i="25"/>
  <c r="E25" i="24"/>
  <c r="F25" i="24" s="1"/>
  <c r="D25" i="24"/>
  <c r="C26" i="24"/>
  <c r="D25" i="23"/>
  <c r="E25" i="23"/>
  <c r="F25" i="23" s="1"/>
  <c r="C26" i="23"/>
  <c r="E25" i="22"/>
  <c r="F25" i="22" s="1"/>
  <c r="D25" i="22"/>
  <c r="C26" i="22"/>
  <c r="E25" i="21"/>
  <c r="F25" i="21" s="1"/>
  <c r="D25" i="21"/>
  <c r="C26" i="21"/>
  <c r="E25" i="20"/>
  <c r="F25" i="20" s="1"/>
  <c r="C26" i="20"/>
  <c r="D25" i="20"/>
  <c r="E25" i="19"/>
  <c r="F25" i="19" s="1"/>
  <c r="D25" i="19"/>
  <c r="C26" i="19"/>
  <c r="E25" i="18"/>
  <c r="F25" i="18" s="1"/>
  <c r="C26" i="18"/>
  <c r="D25" i="18"/>
  <c r="D25" i="15"/>
  <c r="C26" i="15"/>
  <c r="E25" i="15"/>
  <c r="F25" i="15" s="1"/>
  <c r="D25" i="14"/>
  <c r="C26" i="14"/>
  <c r="E25" i="14"/>
  <c r="F25" i="14" s="1"/>
  <c r="C17" i="3"/>
  <c r="C18" i="3" s="1"/>
  <c r="C19" i="3" s="1"/>
  <c r="C20" i="3" s="1"/>
  <c r="C21" i="3" s="1"/>
  <c r="C22" i="3" s="1"/>
  <c r="C23" i="3" s="1"/>
  <c r="C24" i="3" s="1"/>
  <c r="C25" i="3" s="1"/>
  <c r="C26" i="3" s="1"/>
  <c r="C27" i="3" s="1"/>
  <c r="C28" i="3" s="1"/>
  <c r="G18" i="9"/>
  <c r="E22" i="11"/>
  <c r="D23" i="11"/>
  <c r="F21" i="11"/>
  <c r="G21" i="11"/>
  <c r="H21" i="11" s="1"/>
  <c r="H18" i="9"/>
  <c r="I18" i="9" s="1"/>
  <c r="G19" i="9"/>
  <c r="G22" i="8"/>
  <c r="H22" i="8" s="1"/>
  <c r="F22" i="8"/>
  <c r="D24" i="8"/>
  <c r="E23" i="8"/>
  <c r="C9" i="1"/>
  <c r="D9" i="1" s="1"/>
  <c r="D8" i="1"/>
  <c r="E8" i="1" s="1"/>
  <c r="E23" i="3"/>
  <c r="F23" i="3" s="1"/>
  <c r="E14" i="3"/>
  <c r="F14" i="3" s="1"/>
  <c r="E21" i="3"/>
  <c r="F21" i="3" s="1"/>
  <c r="E13" i="3"/>
  <c r="F13" i="3" s="1"/>
  <c r="E15" i="3"/>
  <c r="F15" i="3" s="1"/>
  <c r="E22" i="3"/>
  <c r="F22" i="3" s="1"/>
  <c r="E28" i="3"/>
  <c r="F28" i="3" s="1"/>
  <c r="E20" i="3"/>
  <c r="F20" i="3" s="1"/>
  <c r="E12" i="3"/>
  <c r="E27" i="3"/>
  <c r="F27" i="3" s="1"/>
  <c r="E19" i="3"/>
  <c r="E11" i="3"/>
  <c r="F11" i="3" s="1"/>
  <c r="E7" i="3"/>
  <c r="F7" i="3" s="1"/>
  <c r="E26" i="3"/>
  <c r="F26" i="3" s="1"/>
  <c r="E18" i="3"/>
  <c r="F18" i="3" s="1"/>
  <c r="E10" i="3"/>
  <c r="F10" i="3" s="1"/>
  <c r="E25" i="3"/>
  <c r="F25" i="3" s="1"/>
  <c r="E17" i="3"/>
  <c r="F17" i="3" s="1"/>
  <c r="E9" i="3"/>
  <c r="F9" i="3" s="1"/>
  <c r="E24" i="3"/>
  <c r="F24" i="3" s="1"/>
  <c r="E16" i="3"/>
  <c r="F16" i="3" s="1"/>
  <c r="E8" i="3"/>
  <c r="F8" i="3" s="1"/>
  <c r="D20" i="3"/>
  <c r="D10" i="3"/>
  <c r="D28" i="3"/>
  <c r="D19" i="3"/>
  <c r="D17" i="3"/>
  <c r="D21" i="3"/>
  <c r="D13" i="3"/>
  <c r="D12" i="3"/>
  <c r="D27" i="3"/>
  <c r="D11" i="3"/>
  <c r="D7" i="3"/>
  <c r="D18" i="3"/>
  <c r="D25" i="3"/>
  <c r="D9" i="3"/>
  <c r="D24" i="3"/>
  <c r="D16" i="3"/>
  <c r="D8" i="3"/>
  <c r="F12" i="3"/>
  <c r="D23" i="3"/>
  <c r="D15" i="3"/>
  <c r="F19" i="3"/>
  <c r="D26" i="3"/>
  <c r="D22" i="3"/>
  <c r="D14" i="3"/>
  <c r="E26" i="25" l="1"/>
  <c r="F26" i="25" s="1"/>
  <c r="D26" i="25"/>
  <c r="C27" i="25"/>
  <c r="E26" i="24"/>
  <c r="F26" i="24" s="1"/>
  <c r="D26" i="24"/>
  <c r="C27" i="24"/>
  <c r="E26" i="23"/>
  <c r="F26" i="23" s="1"/>
  <c r="D26" i="23"/>
  <c r="C27" i="23"/>
  <c r="E26" i="22"/>
  <c r="F26" i="22" s="1"/>
  <c r="C27" i="22"/>
  <c r="D26" i="22"/>
  <c r="D26" i="21"/>
  <c r="E26" i="21"/>
  <c r="F26" i="21" s="1"/>
  <c r="C27" i="21"/>
  <c r="E26" i="20"/>
  <c r="F26" i="20" s="1"/>
  <c r="D26" i="20"/>
  <c r="C27" i="20"/>
  <c r="E26" i="19"/>
  <c r="F26" i="19" s="1"/>
  <c r="D26" i="19"/>
  <c r="C27" i="19"/>
  <c r="C27" i="18"/>
  <c r="E26" i="18"/>
  <c r="F26" i="18" s="1"/>
  <c r="D26" i="18"/>
  <c r="D26" i="15"/>
  <c r="C27" i="15"/>
  <c r="E26" i="15"/>
  <c r="F26" i="15" s="1"/>
  <c r="D26" i="14"/>
  <c r="C27" i="14"/>
  <c r="E26" i="14"/>
  <c r="F26" i="14" s="1"/>
  <c r="C29" i="3"/>
  <c r="D24" i="11"/>
  <c r="E23" i="11"/>
  <c r="G22" i="11"/>
  <c r="H22" i="11" s="1"/>
  <c r="F22" i="11"/>
  <c r="H19" i="9"/>
  <c r="I19" i="9" s="1"/>
  <c r="G20" i="9"/>
  <c r="G23" i="8"/>
  <c r="H23" i="8" s="1"/>
  <c r="F23" i="8"/>
  <c r="D25" i="8"/>
  <c r="E24" i="8"/>
  <c r="F8" i="1"/>
  <c r="G8" i="1" s="1"/>
  <c r="C10" i="1"/>
  <c r="E27" i="25" l="1"/>
  <c r="F27" i="25" s="1"/>
  <c r="D27" i="25"/>
  <c r="C28" i="25"/>
  <c r="E27" i="24"/>
  <c r="F27" i="24" s="1"/>
  <c r="D27" i="24"/>
  <c r="C28" i="24"/>
  <c r="D27" i="23"/>
  <c r="E27" i="23"/>
  <c r="F27" i="23" s="1"/>
  <c r="C28" i="23"/>
  <c r="C28" i="22"/>
  <c r="E27" i="22"/>
  <c r="F27" i="22" s="1"/>
  <c r="D27" i="22"/>
  <c r="E27" i="21"/>
  <c r="F27" i="21" s="1"/>
  <c r="D27" i="21"/>
  <c r="C28" i="21"/>
  <c r="E27" i="20"/>
  <c r="F27" i="20" s="1"/>
  <c r="C28" i="20"/>
  <c r="D27" i="20"/>
  <c r="E27" i="19"/>
  <c r="F27" i="19" s="1"/>
  <c r="D27" i="19"/>
  <c r="C28" i="19"/>
  <c r="E27" i="18"/>
  <c r="F27" i="18" s="1"/>
  <c r="D27" i="18"/>
  <c r="C28" i="18"/>
  <c r="D27" i="15"/>
  <c r="C28" i="15"/>
  <c r="E27" i="15"/>
  <c r="F27" i="15" s="1"/>
  <c r="D27" i="14"/>
  <c r="E27" i="14"/>
  <c r="F27" i="14" s="1"/>
  <c r="C28" i="14"/>
  <c r="C30" i="3"/>
  <c r="E29" i="3"/>
  <c r="F29" i="3" s="1"/>
  <c r="D29" i="3"/>
  <c r="G23" i="11"/>
  <c r="H23" i="11" s="1"/>
  <c r="F23" i="11"/>
  <c r="D25" i="11"/>
  <c r="E24" i="11"/>
  <c r="H20" i="9"/>
  <c r="I20" i="9" s="1"/>
  <c r="G21" i="9"/>
  <c r="E25" i="8"/>
  <c r="D26" i="8"/>
  <c r="G24" i="8"/>
  <c r="H24" i="8" s="1"/>
  <c r="F24" i="8"/>
  <c r="E9" i="1"/>
  <c r="F9" i="1"/>
  <c r="G9" i="1" s="1"/>
  <c r="C11" i="1"/>
  <c r="D10" i="1"/>
  <c r="E28" i="25" l="1"/>
  <c r="F28" i="25" s="1"/>
  <c r="D28" i="25"/>
  <c r="C29" i="25"/>
  <c r="E28" i="24"/>
  <c r="F28" i="24" s="1"/>
  <c r="D28" i="24"/>
  <c r="C29" i="24"/>
  <c r="E28" i="23"/>
  <c r="F28" i="23" s="1"/>
  <c r="D28" i="23"/>
  <c r="C29" i="23"/>
  <c r="E28" i="22"/>
  <c r="F28" i="22" s="1"/>
  <c r="D28" i="22"/>
  <c r="C29" i="22"/>
  <c r="D28" i="21"/>
  <c r="E28" i="21"/>
  <c r="F28" i="21" s="1"/>
  <c r="C29" i="21"/>
  <c r="E28" i="20"/>
  <c r="F28" i="20" s="1"/>
  <c r="C29" i="20"/>
  <c r="D28" i="20"/>
  <c r="E28" i="19"/>
  <c r="F28" i="19" s="1"/>
  <c r="D28" i="19"/>
  <c r="C29" i="19"/>
  <c r="E28" i="18"/>
  <c r="F28" i="18" s="1"/>
  <c r="C29" i="18"/>
  <c r="D28" i="18"/>
  <c r="D28" i="15"/>
  <c r="C29" i="15"/>
  <c r="E28" i="15"/>
  <c r="F28" i="15" s="1"/>
  <c r="D28" i="14"/>
  <c r="E28" i="14"/>
  <c r="F28" i="14" s="1"/>
  <c r="C29" i="14"/>
  <c r="C31" i="3"/>
  <c r="D30" i="3"/>
  <c r="E30" i="3"/>
  <c r="F30" i="3" s="1"/>
  <c r="G24" i="11"/>
  <c r="H24" i="11" s="1"/>
  <c r="F24" i="11"/>
  <c r="E25" i="11"/>
  <c r="D26" i="11"/>
  <c r="H21" i="9"/>
  <c r="I21" i="9" s="1"/>
  <c r="G22" i="9"/>
  <c r="G25" i="8"/>
  <c r="H25" i="8" s="1"/>
  <c r="F25" i="8"/>
  <c r="E26" i="8"/>
  <c r="D27" i="8"/>
  <c r="C12" i="1"/>
  <c r="D11" i="1"/>
  <c r="E10" i="1"/>
  <c r="F10" i="1"/>
  <c r="G10" i="1" s="1"/>
  <c r="E29" i="25" l="1"/>
  <c r="F29" i="25" s="1"/>
  <c r="D29" i="25"/>
  <c r="C30" i="25"/>
  <c r="E29" i="24"/>
  <c r="F29" i="24" s="1"/>
  <c r="D29" i="24"/>
  <c r="C30" i="24"/>
  <c r="D29" i="23"/>
  <c r="E29" i="23"/>
  <c r="F29" i="23" s="1"/>
  <c r="C30" i="23"/>
  <c r="E29" i="22"/>
  <c r="F29" i="22" s="1"/>
  <c r="C30" i="22"/>
  <c r="D29" i="22"/>
  <c r="E29" i="21"/>
  <c r="F29" i="21" s="1"/>
  <c r="D29" i="21"/>
  <c r="C30" i="21"/>
  <c r="E29" i="20"/>
  <c r="F29" i="20" s="1"/>
  <c r="D29" i="20"/>
  <c r="C30" i="20"/>
  <c r="E29" i="19"/>
  <c r="F29" i="19" s="1"/>
  <c r="D29" i="19"/>
  <c r="C30" i="19"/>
  <c r="C30" i="18"/>
  <c r="E29" i="18"/>
  <c r="F29" i="18" s="1"/>
  <c r="D29" i="18"/>
  <c r="D29" i="15"/>
  <c r="C30" i="15"/>
  <c r="E29" i="15"/>
  <c r="F29" i="15" s="1"/>
  <c r="D29" i="14"/>
  <c r="C30" i="14"/>
  <c r="E29" i="14"/>
  <c r="F29" i="14" s="1"/>
  <c r="C32" i="3"/>
  <c r="E31" i="3"/>
  <c r="F31" i="3" s="1"/>
  <c r="D31" i="3"/>
  <c r="E26" i="11"/>
  <c r="D27" i="11"/>
  <c r="F25" i="11"/>
  <c r="G25" i="11"/>
  <c r="H25" i="11" s="1"/>
  <c r="H22" i="9"/>
  <c r="I22" i="9" s="1"/>
  <c r="G23" i="9"/>
  <c r="G26" i="8"/>
  <c r="H26" i="8" s="1"/>
  <c r="F26" i="8"/>
  <c r="D28" i="8"/>
  <c r="E27" i="8"/>
  <c r="F11" i="1"/>
  <c r="G11" i="1" s="1"/>
  <c r="E11" i="1"/>
  <c r="C13" i="1"/>
  <c r="D12" i="1"/>
  <c r="E30" i="25" l="1"/>
  <c r="F30" i="25" s="1"/>
  <c r="D30" i="25"/>
  <c r="C31" i="25"/>
  <c r="E30" i="24"/>
  <c r="F30" i="24" s="1"/>
  <c r="D30" i="24"/>
  <c r="C31" i="24"/>
  <c r="E30" i="23"/>
  <c r="F30" i="23" s="1"/>
  <c r="D30" i="23"/>
  <c r="C31" i="23"/>
  <c r="C31" i="22"/>
  <c r="E30" i="22"/>
  <c r="F30" i="22" s="1"/>
  <c r="D30" i="22"/>
  <c r="D30" i="21"/>
  <c r="E30" i="21"/>
  <c r="F30" i="21" s="1"/>
  <c r="C31" i="21"/>
  <c r="E30" i="20"/>
  <c r="F30" i="20" s="1"/>
  <c r="C31" i="20"/>
  <c r="D30" i="20"/>
  <c r="E30" i="19"/>
  <c r="F30" i="19" s="1"/>
  <c r="D30" i="19"/>
  <c r="C31" i="19"/>
  <c r="E30" i="18"/>
  <c r="F30" i="18" s="1"/>
  <c r="C31" i="18"/>
  <c r="D30" i="18"/>
  <c r="D30" i="15"/>
  <c r="C31" i="15"/>
  <c r="E30" i="15"/>
  <c r="F30" i="15" s="1"/>
  <c r="D30" i="14"/>
  <c r="E30" i="14"/>
  <c r="F30" i="14" s="1"/>
  <c r="C31" i="14"/>
  <c r="C33" i="3"/>
  <c r="E32" i="3"/>
  <c r="F32" i="3" s="1"/>
  <c r="D32" i="3"/>
  <c r="G26" i="11"/>
  <c r="H26" i="11" s="1"/>
  <c r="F26" i="11"/>
  <c r="D28" i="11"/>
  <c r="E27" i="11"/>
  <c r="H23" i="9"/>
  <c r="I23" i="9" s="1"/>
  <c r="G24" i="9"/>
  <c r="G27" i="8"/>
  <c r="H27" i="8" s="1"/>
  <c r="F27" i="8"/>
  <c r="E28" i="8"/>
  <c r="D29" i="8"/>
  <c r="F12" i="1"/>
  <c r="G12" i="1" s="1"/>
  <c r="E12" i="1"/>
  <c r="C14" i="1"/>
  <c r="D13" i="1"/>
  <c r="E31" i="25" l="1"/>
  <c r="F31" i="25" s="1"/>
  <c r="D31" i="25"/>
  <c r="C32" i="25"/>
  <c r="E31" i="24"/>
  <c r="F31" i="24" s="1"/>
  <c r="D31" i="24"/>
  <c r="C32" i="24"/>
  <c r="D31" i="23"/>
  <c r="E31" i="23"/>
  <c r="F31" i="23" s="1"/>
  <c r="C32" i="23"/>
  <c r="E31" i="22"/>
  <c r="F31" i="22" s="1"/>
  <c r="D31" i="22"/>
  <c r="C32" i="22"/>
  <c r="E31" i="21"/>
  <c r="F31" i="21" s="1"/>
  <c r="D31" i="21"/>
  <c r="C32" i="21"/>
  <c r="E31" i="20"/>
  <c r="F31" i="20" s="1"/>
  <c r="C32" i="20"/>
  <c r="D31" i="20"/>
  <c r="E31" i="19"/>
  <c r="F31" i="19" s="1"/>
  <c r="D31" i="19"/>
  <c r="C32" i="19"/>
  <c r="E31" i="18"/>
  <c r="F31" i="18" s="1"/>
  <c r="D31" i="18"/>
  <c r="C32" i="18"/>
  <c r="D31" i="15"/>
  <c r="C32" i="15"/>
  <c r="E31" i="15"/>
  <c r="F31" i="15" s="1"/>
  <c r="D31" i="14"/>
  <c r="E31" i="14"/>
  <c r="F31" i="14" s="1"/>
  <c r="C32" i="14"/>
  <c r="C34" i="3"/>
  <c r="E33" i="3"/>
  <c r="F33" i="3" s="1"/>
  <c r="D33" i="3"/>
  <c r="D29" i="11"/>
  <c r="E28" i="11"/>
  <c r="G27" i="11"/>
  <c r="H27" i="11" s="1"/>
  <c r="F27" i="11"/>
  <c r="H24" i="9"/>
  <c r="I24" i="9" s="1"/>
  <c r="G25" i="9"/>
  <c r="F28" i="8"/>
  <c r="G28" i="8"/>
  <c r="H28" i="8" s="1"/>
  <c r="D30" i="8"/>
  <c r="E29" i="8"/>
  <c r="F13" i="1"/>
  <c r="G13" i="1" s="1"/>
  <c r="E13" i="1"/>
  <c r="C15" i="1"/>
  <c r="D14" i="1"/>
  <c r="E32" i="25" l="1"/>
  <c r="F32" i="25" s="1"/>
  <c r="D32" i="25"/>
  <c r="C33" i="25"/>
  <c r="E32" i="24"/>
  <c r="F32" i="24" s="1"/>
  <c r="D32" i="24"/>
  <c r="C33" i="24"/>
  <c r="E32" i="23"/>
  <c r="F32" i="23" s="1"/>
  <c r="D32" i="23"/>
  <c r="C33" i="23"/>
  <c r="E32" i="22"/>
  <c r="F32" i="22" s="1"/>
  <c r="C33" i="22"/>
  <c r="D32" i="22"/>
  <c r="D32" i="21"/>
  <c r="E32" i="21"/>
  <c r="F32" i="21" s="1"/>
  <c r="C33" i="21"/>
  <c r="E32" i="20"/>
  <c r="F32" i="20" s="1"/>
  <c r="D32" i="20"/>
  <c r="C33" i="20"/>
  <c r="E32" i="19"/>
  <c r="F32" i="19" s="1"/>
  <c r="D32" i="19"/>
  <c r="C33" i="19"/>
  <c r="C33" i="18"/>
  <c r="E32" i="18"/>
  <c r="F32" i="18" s="1"/>
  <c r="D32" i="18"/>
  <c r="D32" i="15"/>
  <c r="C33" i="15"/>
  <c r="E32" i="15"/>
  <c r="F32" i="15" s="1"/>
  <c r="D32" i="14"/>
  <c r="C33" i="14"/>
  <c r="E32" i="14"/>
  <c r="F32" i="14" s="1"/>
  <c r="C35" i="3"/>
  <c r="E34" i="3"/>
  <c r="F34" i="3" s="1"/>
  <c r="D34" i="3"/>
  <c r="G28" i="11"/>
  <c r="H28" i="11" s="1"/>
  <c r="F28" i="11"/>
  <c r="E29" i="11"/>
  <c r="D30" i="11"/>
  <c r="H25" i="9"/>
  <c r="I25" i="9" s="1"/>
  <c r="G26" i="9"/>
  <c r="D31" i="8"/>
  <c r="E30" i="8"/>
  <c r="G29" i="8"/>
  <c r="H29" i="8" s="1"/>
  <c r="F29" i="8"/>
  <c r="F14" i="1"/>
  <c r="G14" i="1" s="1"/>
  <c r="E14" i="1"/>
  <c r="C16" i="1"/>
  <c r="D15" i="1"/>
  <c r="E33" i="25" l="1"/>
  <c r="F33" i="25" s="1"/>
  <c r="D33" i="25"/>
  <c r="C34" i="25"/>
  <c r="E33" i="24"/>
  <c r="F33" i="24" s="1"/>
  <c r="C34" i="24"/>
  <c r="D33" i="24"/>
  <c r="D33" i="23"/>
  <c r="E33" i="23"/>
  <c r="F33" i="23" s="1"/>
  <c r="C34" i="23"/>
  <c r="C34" i="22"/>
  <c r="E33" i="22"/>
  <c r="F33" i="22" s="1"/>
  <c r="D33" i="22"/>
  <c r="E33" i="21"/>
  <c r="F33" i="21" s="1"/>
  <c r="D33" i="21"/>
  <c r="C34" i="21"/>
  <c r="E33" i="20"/>
  <c r="F33" i="20" s="1"/>
  <c r="C34" i="20"/>
  <c r="D33" i="20"/>
  <c r="E33" i="19"/>
  <c r="F33" i="19" s="1"/>
  <c r="D33" i="19"/>
  <c r="C34" i="19"/>
  <c r="E33" i="18"/>
  <c r="F33" i="18" s="1"/>
  <c r="C34" i="18"/>
  <c r="D33" i="18"/>
  <c r="D33" i="15"/>
  <c r="C34" i="15"/>
  <c r="E33" i="15"/>
  <c r="F33" i="15" s="1"/>
  <c r="D33" i="14"/>
  <c r="C34" i="14"/>
  <c r="E33" i="14"/>
  <c r="F33" i="14" s="1"/>
  <c r="C36" i="3"/>
  <c r="E35" i="3"/>
  <c r="F35" i="3" s="1"/>
  <c r="D35" i="3"/>
  <c r="E30" i="11"/>
  <c r="D31" i="11"/>
  <c r="F29" i="11"/>
  <c r="G29" i="11"/>
  <c r="H29" i="11" s="1"/>
  <c r="H26" i="9"/>
  <c r="I26" i="9" s="1"/>
  <c r="G27" i="9"/>
  <c r="F30" i="8"/>
  <c r="G30" i="8"/>
  <c r="H30" i="8" s="1"/>
  <c r="E31" i="8"/>
  <c r="D32" i="8"/>
  <c r="C17" i="1"/>
  <c r="D16" i="1"/>
  <c r="F15" i="1"/>
  <c r="G15" i="1" s="1"/>
  <c r="E15" i="1"/>
  <c r="E34" i="25" l="1"/>
  <c r="F34" i="25" s="1"/>
  <c r="D34" i="25"/>
  <c r="C35" i="25"/>
  <c r="E34" i="24"/>
  <c r="F34" i="24" s="1"/>
  <c r="D34" i="24"/>
  <c r="C35" i="24"/>
  <c r="E34" i="23"/>
  <c r="F34" i="23" s="1"/>
  <c r="D34" i="23"/>
  <c r="C35" i="23"/>
  <c r="E34" i="22"/>
  <c r="F34" i="22" s="1"/>
  <c r="D34" i="22"/>
  <c r="C35" i="22"/>
  <c r="D34" i="21"/>
  <c r="E34" i="21"/>
  <c r="F34" i="21" s="1"/>
  <c r="C35" i="21"/>
  <c r="E34" i="20"/>
  <c r="F34" i="20" s="1"/>
  <c r="D34" i="20"/>
  <c r="C35" i="20"/>
  <c r="E34" i="19"/>
  <c r="F34" i="19" s="1"/>
  <c r="D34" i="19"/>
  <c r="C35" i="19"/>
  <c r="E34" i="18"/>
  <c r="F34" i="18" s="1"/>
  <c r="D34" i="18"/>
  <c r="C35" i="18"/>
  <c r="D34" i="15"/>
  <c r="C35" i="15"/>
  <c r="E34" i="15"/>
  <c r="F34" i="15" s="1"/>
  <c r="D34" i="14"/>
  <c r="C35" i="14"/>
  <c r="E34" i="14"/>
  <c r="F34" i="14" s="1"/>
  <c r="C37" i="3"/>
  <c r="E36" i="3"/>
  <c r="F36" i="3" s="1"/>
  <c r="D36" i="3"/>
  <c r="D32" i="11"/>
  <c r="E31" i="11"/>
  <c r="G30" i="11"/>
  <c r="H30" i="11" s="1"/>
  <c r="F30" i="11"/>
  <c r="H27" i="9"/>
  <c r="I27" i="9" s="1"/>
  <c r="G28" i="9"/>
  <c r="G31" i="8"/>
  <c r="H31" i="8" s="1"/>
  <c r="F31" i="8"/>
  <c r="D33" i="8"/>
  <c r="E32" i="8"/>
  <c r="E16" i="1"/>
  <c r="F16" i="1"/>
  <c r="G16" i="1" s="1"/>
  <c r="C18" i="1"/>
  <c r="D17" i="1"/>
  <c r="E35" i="25" l="1"/>
  <c r="F35" i="25" s="1"/>
  <c r="D35" i="25"/>
  <c r="C36" i="25"/>
  <c r="D35" i="24"/>
  <c r="E35" i="24"/>
  <c r="F35" i="24" s="1"/>
  <c r="C36" i="24"/>
  <c r="D35" i="23"/>
  <c r="E35" i="23"/>
  <c r="F35" i="23" s="1"/>
  <c r="C36" i="23"/>
  <c r="E35" i="22"/>
  <c r="F35" i="22" s="1"/>
  <c r="C36" i="22"/>
  <c r="D35" i="22"/>
  <c r="E35" i="21"/>
  <c r="F35" i="21" s="1"/>
  <c r="D35" i="21"/>
  <c r="C36" i="21"/>
  <c r="E35" i="20"/>
  <c r="F35" i="20" s="1"/>
  <c r="C36" i="20"/>
  <c r="D35" i="20"/>
  <c r="E35" i="19"/>
  <c r="F35" i="19" s="1"/>
  <c r="D35" i="19"/>
  <c r="C36" i="19"/>
  <c r="C36" i="18"/>
  <c r="E35" i="18"/>
  <c r="F35" i="18" s="1"/>
  <c r="D35" i="18"/>
  <c r="D35" i="15"/>
  <c r="C36" i="15"/>
  <c r="E35" i="15"/>
  <c r="F35" i="15" s="1"/>
  <c r="D35" i="14"/>
  <c r="E35" i="14"/>
  <c r="F35" i="14" s="1"/>
  <c r="C36" i="14"/>
  <c r="C38" i="3"/>
  <c r="E37" i="3"/>
  <c r="F37" i="3" s="1"/>
  <c r="D37" i="3"/>
  <c r="G31" i="11"/>
  <c r="H31" i="11" s="1"/>
  <c r="F31" i="11"/>
  <c r="D33" i="11"/>
  <c r="E32" i="11"/>
  <c r="H28" i="9"/>
  <c r="I28" i="9" s="1"/>
  <c r="G29" i="9"/>
  <c r="E33" i="8"/>
  <c r="D34" i="8"/>
  <c r="G32" i="8"/>
  <c r="H32" i="8" s="1"/>
  <c r="F32" i="8"/>
  <c r="E17" i="1"/>
  <c r="F17" i="1"/>
  <c r="G17" i="1" s="1"/>
  <c r="C19" i="1"/>
  <c r="D18" i="1"/>
  <c r="E36" i="25" l="1"/>
  <c r="F36" i="25" s="1"/>
  <c r="D36" i="25"/>
  <c r="C37" i="25"/>
  <c r="E36" i="24"/>
  <c r="F36" i="24" s="1"/>
  <c r="D36" i="24"/>
  <c r="C37" i="24"/>
  <c r="E36" i="23"/>
  <c r="F36" i="23" s="1"/>
  <c r="D36" i="23"/>
  <c r="C37" i="23"/>
  <c r="C37" i="22"/>
  <c r="E36" i="22"/>
  <c r="F36" i="22" s="1"/>
  <c r="D36" i="22"/>
  <c r="D36" i="21"/>
  <c r="E36" i="21"/>
  <c r="F36" i="21" s="1"/>
  <c r="C37" i="21"/>
  <c r="E36" i="20"/>
  <c r="F36" i="20" s="1"/>
  <c r="C37" i="20"/>
  <c r="D36" i="20"/>
  <c r="E36" i="19"/>
  <c r="F36" i="19" s="1"/>
  <c r="D36" i="19"/>
  <c r="C37" i="19"/>
  <c r="E36" i="18"/>
  <c r="F36" i="18" s="1"/>
  <c r="C37" i="18"/>
  <c r="D36" i="18"/>
  <c r="D36" i="15"/>
  <c r="C37" i="15"/>
  <c r="E36" i="15"/>
  <c r="F36" i="15" s="1"/>
  <c r="D36" i="14"/>
  <c r="E36" i="14"/>
  <c r="F36" i="14" s="1"/>
  <c r="C37" i="14"/>
  <c r="C39" i="3"/>
  <c r="E38" i="3"/>
  <c r="F38" i="3" s="1"/>
  <c r="D38" i="3"/>
  <c r="G32" i="11"/>
  <c r="H32" i="11" s="1"/>
  <c r="F32" i="11"/>
  <c r="E33" i="11"/>
  <c r="D34" i="11"/>
  <c r="H29" i="9"/>
  <c r="I29" i="9" s="1"/>
  <c r="G30" i="9"/>
  <c r="E34" i="8"/>
  <c r="D35" i="8"/>
  <c r="G33" i="8"/>
  <c r="H33" i="8" s="1"/>
  <c r="F33" i="8"/>
  <c r="E18" i="1"/>
  <c r="F18" i="1"/>
  <c r="G18" i="1" s="1"/>
  <c r="C20" i="1"/>
  <c r="D19" i="1"/>
  <c r="E37" i="25" l="1"/>
  <c r="F37" i="25" s="1"/>
  <c r="D37" i="25"/>
  <c r="C38" i="25"/>
  <c r="E37" i="24"/>
  <c r="F37" i="24" s="1"/>
  <c r="D37" i="24"/>
  <c r="C38" i="24"/>
  <c r="D37" i="23"/>
  <c r="E37" i="23"/>
  <c r="F37" i="23" s="1"/>
  <c r="C38" i="23"/>
  <c r="E37" i="22"/>
  <c r="F37" i="22" s="1"/>
  <c r="D37" i="22"/>
  <c r="C38" i="22"/>
  <c r="E37" i="21"/>
  <c r="F37" i="21" s="1"/>
  <c r="D37" i="21"/>
  <c r="C38" i="21"/>
  <c r="E37" i="20"/>
  <c r="F37" i="20" s="1"/>
  <c r="D37" i="20"/>
  <c r="C38" i="20"/>
  <c r="E37" i="19"/>
  <c r="F37" i="19" s="1"/>
  <c r="D37" i="19"/>
  <c r="C38" i="19"/>
  <c r="E37" i="18"/>
  <c r="F37" i="18" s="1"/>
  <c r="D37" i="18"/>
  <c r="C38" i="18"/>
  <c r="D37" i="15"/>
  <c r="C38" i="15"/>
  <c r="E37" i="15"/>
  <c r="F37" i="15" s="1"/>
  <c r="D37" i="14"/>
  <c r="C38" i="14"/>
  <c r="E37" i="14"/>
  <c r="F37" i="14" s="1"/>
  <c r="C40" i="3"/>
  <c r="E39" i="3"/>
  <c r="F39" i="3" s="1"/>
  <c r="D39" i="3"/>
  <c r="E34" i="11"/>
  <c r="D35" i="11"/>
  <c r="F33" i="11"/>
  <c r="G33" i="11"/>
  <c r="H33" i="11" s="1"/>
  <c r="H30" i="9"/>
  <c r="I30" i="9" s="1"/>
  <c r="G31" i="9"/>
  <c r="D36" i="8"/>
  <c r="E35" i="8"/>
  <c r="G34" i="8"/>
  <c r="H34" i="8" s="1"/>
  <c r="F34" i="8"/>
  <c r="F19" i="1"/>
  <c r="G19" i="1" s="1"/>
  <c r="E19" i="1"/>
  <c r="C21" i="1"/>
  <c r="D20" i="1"/>
  <c r="E38" i="25" l="1"/>
  <c r="F38" i="25" s="1"/>
  <c r="D38" i="25"/>
  <c r="C39" i="25"/>
  <c r="D38" i="24"/>
  <c r="E38" i="24"/>
  <c r="F38" i="24" s="1"/>
  <c r="C39" i="24"/>
  <c r="E38" i="23"/>
  <c r="F38" i="23" s="1"/>
  <c r="D38" i="23"/>
  <c r="C39" i="23"/>
  <c r="E38" i="22"/>
  <c r="F38" i="22" s="1"/>
  <c r="C39" i="22"/>
  <c r="D38" i="22"/>
  <c r="D38" i="21"/>
  <c r="E38" i="21"/>
  <c r="F38" i="21" s="1"/>
  <c r="C39" i="21"/>
  <c r="E38" i="20"/>
  <c r="F38" i="20" s="1"/>
  <c r="C39" i="20"/>
  <c r="D38" i="20"/>
  <c r="E38" i="19"/>
  <c r="F38" i="19" s="1"/>
  <c r="D38" i="19"/>
  <c r="C39" i="19"/>
  <c r="C39" i="18"/>
  <c r="E38" i="18"/>
  <c r="F38" i="18" s="1"/>
  <c r="D38" i="18"/>
  <c r="D38" i="15"/>
  <c r="C39" i="15"/>
  <c r="E38" i="15"/>
  <c r="F38" i="15" s="1"/>
  <c r="D38" i="14"/>
  <c r="C39" i="14"/>
  <c r="E38" i="14"/>
  <c r="F38" i="14" s="1"/>
  <c r="C41" i="3"/>
  <c r="E40" i="3"/>
  <c r="F40" i="3" s="1"/>
  <c r="D40" i="3"/>
  <c r="G34" i="11"/>
  <c r="H34" i="11" s="1"/>
  <c r="F34" i="11"/>
  <c r="D36" i="11"/>
  <c r="E35" i="11"/>
  <c r="H31" i="9"/>
  <c r="I31" i="9" s="1"/>
  <c r="G32" i="9"/>
  <c r="G35" i="8"/>
  <c r="H35" i="8" s="1"/>
  <c r="F35" i="8"/>
  <c r="E36" i="8"/>
  <c r="D37" i="8"/>
  <c r="F20" i="1"/>
  <c r="G20" i="1" s="1"/>
  <c r="E20" i="1"/>
  <c r="C22" i="1"/>
  <c r="D21" i="1"/>
  <c r="E39" i="25" l="1"/>
  <c r="F39" i="25" s="1"/>
  <c r="D39" i="25"/>
  <c r="C40" i="25"/>
  <c r="E39" i="24"/>
  <c r="F39" i="24" s="1"/>
  <c r="D39" i="24"/>
  <c r="C40" i="24"/>
  <c r="D39" i="23"/>
  <c r="E39" i="23"/>
  <c r="F39" i="23" s="1"/>
  <c r="C40" i="23"/>
  <c r="C40" i="22"/>
  <c r="E39" i="22"/>
  <c r="F39" i="22" s="1"/>
  <c r="D39" i="22"/>
  <c r="E39" i="21"/>
  <c r="F39" i="21" s="1"/>
  <c r="D39" i="21"/>
  <c r="C40" i="21"/>
  <c r="E39" i="20"/>
  <c r="F39" i="20" s="1"/>
  <c r="D39" i="20"/>
  <c r="C40" i="20"/>
  <c r="E39" i="19"/>
  <c r="F39" i="19" s="1"/>
  <c r="D39" i="19"/>
  <c r="C40" i="19"/>
  <c r="E39" i="18"/>
  <c r="F39" i="18" s="1"/>
  <c r="C40" i="18"/>
  <c r="D39" i="18"/>
  <c r="D39" i="15"/>
  <c r="C40" i="15"/>
  <c r="E39" i="15"/>
  <c r="F39" i="15" s="1"/>
  <c r="D39" i="14"/>
  <c r="E39" i="14"/>
  <c r="F39" i="14" s="1"/>
  <c r="C40" i="14"/>
  <c r="C42" i="3"/>
  <c r="D41" i="3"/>
  <c r="E41" i="3"/>
  <c r="F41" i="3" s="1"/>
  <c r="G35" i="11"/>
  <c r="H35" i="11" s="1"/>
  <c r="F35" i="11"/>
  <c r="D37" i="11"/>
  <c r="E36" i="11"/>
  <c r="H32" i="9"/>
  <c r="I32" i="9" s="1"/>
  <c r="G33" i="9"/>
  <c r="D38" i="8"/>
  <c r="E37" i="8"/>
  <c r="F36" i="8"/>
  <c r="G36" i="8"/>
  <c r="H36" i="8" s="1"/>
  <c r="F21" i="1"/>
  <c r="G21" i="1" s="1"/>
  <c r="E21" i="1"/>
  <c r="C23" i="1"/>
  <c r="D22" i="1"/>
  <c r="E40" i="25" l="1"/>
  <c r="F40" i="25" s="1"/>
  <c r="D40" i="25"/>
  <c r="C41" i="25"/>
  <c r="D40" i="24"/>
  <c r="E40" i="24"/>
  <c r="F40" i="24" s="1"/>
  <c r="C41" i="24"/>
  <c r="E40" i="23"/>
  <c r="F40" i="23" s="1"/>
  <c r="D40" i="23"/>
  <c r="C41" i="23"/>
  <c r="E40" i="22"/>
  <c r="F40" i="22" s="1"/>
  <c r="D40" i="22"/>
  <c r="C41" i="22"/>
  <c r="D40" i="21"/>
  <c r="E40" i="21"/>
  <c r="F40" i="21" s="1"/>
  <c r="C41" i="21"/>
  <c r="E40" i="20"/>
  <c r="F40" i="20" s="1"/>
  <c r="C41" i="20"/>
  <c r="D40" i="20"/>
  <c r="E40" i="19"/>
  <c r="F40" i="19" s="1"/>
  <c r="D40" i="19"/>
  <c r="C41" i="19"/>
  <c r="C41" i="18"/>
  <c r="E40" i="18"/>
  <c r="F40" i="18" s="1"/>
  <c r="D40" i="18"/>
  <c r="D40" i="15"/>
  <c r="C41" i="15"/>
  <c r="E40" i="15"/>
  <c r="F40" i="15" s="1"/>
  <c r="D40" i="14"/>
  <c r="C41" i="14"/>
  <c r="E40" i="14"/>
  <c r="F40" i="14" s="1"/>
  <c r="D42" i="3"/>
  <c r="E42" i="3"/>
  <c r="F42" i="3" s="1"/>
  <c r="C43" i="3"/>
  <c r="G36" i="11"/>
  <c r="H36" i="11" s="1"/>
  <c r="F36" i="11"/>
  <c r="E37" i="11"/>
  <c r="D38" i="11"/>
  <c r="H33" i="9"/>
  <c r="I33" i="9" s="1"/>
  <c r="G34" i="9"/>
  <c r="G37" i="8"/>
  <c r="H37" i="8" s="1"/>
  <c r="F37" i="8"/>
  <c r="D39" i="8"/>
  <c r="E38" i="8"/>
  <c r="C24" i="1"/>
  <c r="D23" i="1"/>
  <c r="F22" i="1"/>
  <c r="G22" i="1" s="1"/>
  <c r="E22" i="1"/>
  <c r="E41" i="25" l="1"/>
  <c r="F41" i="25" s="1"/>
  <c r="D41" i="25"/>
  <c r="C42" i="25"/>
  <c r="E41" i="24"/>
  <c r="F41" i="24" s="1"/>
  <c r="D41" i="24"/>
  <c r="C42" i="24"/>
  <c r="D41" i="23"/>
  <c r="E41" i="23"/>
  <c r="F41" i="23" s="1"/>
  <c r="C42" i="23"/>
  <c r="E41" i="22"/>
  <c r="F41" i="22" s="1"/>
  <c r="C42" i="22"/>
  <c r="D41" i="22"/>
  <c r="E41" i="21"/>
  <c r="F41" i="21" s="1"/>
  <c r="D41" i="21"/>
  <c r="C42" i="21"/>
  <c r="E41" i="20"/>
  <c r="F41" i="20" s="1"/>
  <c r="C42" i="20"/>
  <c r="D41" i="20"/>
  <c r="E41" i="19"/>
  <c r="F41" i="19" s="1"/>
  <c r="D41" i="19"/>
  <c r="C42" i="19"/>
  <c r="E41" i="18"/>
  <c r="F41" i="18" s="1"/>
  <c r="C42" i="18"/>
  <c r="D41" i="18"/>
  <c r="D41" i="15"/>
  <c r="C42" i="15"/>
  <c r="E41" i="15"/>
  <c r="F41" i="15" s="1"/>
  <c r="D41" i="14"/>
  <c r="C42" i="14"/>
  <c r="E41" i="14"/>
  <c r="F41" i="14" s="1"/>
  <c r="C44" i="3"/>
  <c r="D43" i="3"/>
  <c r="E43" i="3"/>
  <c r="F43" i="3" s="1"/>
  <c r="E38" i="11"/>
  <c r="D39" i="11"/>
  <c r="F37" i="11"/>
  <c r="G37" i="11"/>
  <c r="H37" i="11" s="1"/>
  <c r="H34" i="9"/>
  <c r="I34" i="9" s="1"/>
  <c r="G35" i="9"/>
  <c r="F38" i="8"/>
  <c r="G38" i="8"/>
  <c r="H38" i="8" s="1"/>
  <c r="D40" i="8"/>
  <c r="E39" i="8"/>
  <c r="F23" i="1"/>
  <c r="G23" i="1" s="1"/>
  <c r="E23" i="1"/>
  <c r="C25" i="1"/>
  <c r="D24" i="1"/>
  <c r="E42" i="25" l="1"/>
  <c r="F42" i="25" s="1"/>
  <c r="D42" i="25"/>
  <c r="C43" i="25"/>
  <c r="E42" i="24"/>
  <c r="F42" i="24" s="1"/>
  <c r="D42" i="24"/>
  <c r="C43" i="24"/>
  <c r="E42" i="23"/>
  <c r="F42" i="23" s="1"/>
  <c r="D42" i="23"/>
  <c r="C43" i="23"/>
  <c r="C43" i="22"/>
  <c r="E42" i="22"/>
  <c r="F42" i="22" s="1"/>
  <c r="D42" i="22"/>
  <c r="D42" i="21"/>
  <c r="E42" i="21"/>
  <c r="F42" i="21" s="1"/>
  <c r="C43" i="21"/>
  <c r="E42" i="20"/>
  <c r="F42" i="20" s="1"/>
  <c r="D42" i="20"/>
  <c r="C43" i="20"/>
  <c r="E42" i="19"/>
  <c r="F42" i="19" s="1"/>
  <c r="D42" i="19"/>
  <c r="C43" i="19"/>
  <c r="E42" i="18"/>
  <c r="F42" i="18" s="1"/>
  <c r="D42" i="18"/>
  <c r="C43" i="18"/>
  <c r="D42" i="15"/>
  <c r="C43" i="15"/>
  <c r="E42" i="15"/>
  <c r="F42" i="15" s="1"/>
  <c r="D42" i="14"/>
  <c r="C43" i="14"/>
  <c r="E42" i="14"/>
  <c r="F42" i="14" s="1"/>
  <c r="E44" i="3"/>
  <c r="F44" i="3" s="1"/>
  <c r="C45" i="3"/>
  <c r="D44" i="3"/>
  <c r="D40" i="11"/>
  <c r="E39" i="11"/>
  <c r="G38" i="11"/>
  <c r="H38" i="11" s="1"/>
  <c r="F38" i="11"/>
  <c r="H35" i="9"/>
  <c r="I35" i="9" s="1"/>
  <c r="G36" i="9"/>
  <c r="D41" i="8"/>
  <c r="E40" i="8"/>
  <c r="G39" i="8"/>
  <c r="H39" i="8" s="1"/>
  <c r="F39" i="8"/>
  <c r="E24" i="1"/>
  <c r="F24" i="1"/>
  <c r="G24" i="1" s="1"/>
  <c r="C26" i="1"/>
  <c r="D25" i="1"/>
  <c r="E43" i="25" l="1"/>
  <c r="F43" i="25" s="1"/>
  <c r="D43" i="25"/>
  <c r="C44" i="25"/>
  <c r="D43" i="24"/>
  <c r="E43" i="24"/>
  <c r="F43" i="24" s="1"/>
  <c r="C44" i="24"/>
  <c r="D43" i="23"/>
  <c r="E43" i="23"/>
  <c r="F43" i="23" s="1"/>
  <c r="C44" i="23"/>
  <c r="E43" i="22"/>
  <c r="F43" i="22" s="1"/>
  <c r="D43" i="22"/>
  <c r="C44" i="22"/>
  <c r="E43" i="21"/>
  <c r="F43" i="21" s="1"/>
  <c r="D43" i="21"/>
  <c r="C44" i="21"/>
  <c r="E43" i="20"/>
  <c r="F43" i="20" s="1"/>
  <c r="C44" i="20"/>
  <c r="D43" i="20"/>
  <c r="E43" i="19"/>
  <c r="F43" i="19" s="1"/>
  <c r="D43" i="19"/>
  <c r="C44" i="19"/>
  <c r="C44" i="18"/>
  <c r="E43" i="18"/>
  <c r="F43" i="18" s="1"/>
  <c r="D43" i="18"/>
  <c r="D43" i="15"/>
  <c r="C44" i="15"/>
  <c r="E43" i="15"/>
  <c r="F43" i="15" s="1"/>
  <c r="D43" i="14"/>
  <c r="C44" i="14"/>
  <c r="E43" i="14"/>
  <c r="F43" i="14" s="1"/>
  <c r="E45" i="3"/>
  <c r="F45" i="3" s="1"/>
  <c r="C46" i="3"/>
  <c r="D45" i="3"/>
  <c r="G39" i="11"/>
  <c r="H39" i="11" s="1"/>
  <c r="F39" i="11"/>
  <c r="D41" i="11"/>
  <c r="E40" i="11"/>
  <c r="H36" i="9"/>
  <c r="I36" i="9" s="1"/>
  <c r="G37" i="9"/>
  <c r="E41" i="8"/>
  <c r="D42" i="8"/>
  <c r="G40" i="8"/>
  <c r="H40" i="8" s="1"/>
  <c r="F40" i="8"/>
  <c r="E25" i="1"/>
  <c r="F25" i="1"/>
  <c r="G25" i="1" s="1"/>
  <c r="C27" i="1"/>
  <c r="D26" i="1"/>
  <c r="E44" i="25" l="1"/>
  <c r="F44" i="25" s="1"/>
  <c r="D44" i="25"/>
  <c r="C45" i="25"/>
  <c r="E44" i="24"/>
  <c r="F44" i="24" s="1"/>
  <c r="D44" i="24"/>
  <c r="C45" i="24"/>
  <c r="E44" i="23"/>
  <c r="F44" i="23" s="1"/>
  <c r="D44" i="23"/>
  <c r="C45" i="23"/>
  <c r="C45" i="22"/>
  <c r="E44" i="22"/>
  <c r="F44" i="22" s="1"/>
  <c r="D44" i="22"/>
  <c r="D44" i="21"/>
  <c r="E44" i="21"/>
  <c r="F44" i="21" s="1"/>
  <c r="C45" i="21"/>
  <c r="E44" i="20"/>
  <c r="F44" i="20" s="1"/>
  <c r="D44" i="20"/>
  <c r="C45" i="20"/>
  <c r="E44" i="19"/>
  <c r="F44" i="19" s="1"/>
  <c r="D44" i="19"/>
  <c r="C45" i="19"/>
  <c r="E44" i="18"/>
  <c r="F44" i="18" s="1"/>
  <c r="C45" i="18"/>
  <c r="D44" i="18"/>
  <c r="D44" i="15"/>
  <c r="C45" i="15"/>
  <c r="E44" i="15"/>
  <c r="F44" i="15" s="1"/>
  <c r="D44" i="14"/>
  <c r="C45" i="14"/>
  <c r="E44" i="14"/>
  <c r="F44" i="14" s="1"/>
  <c r="D46" i="3"/>
  <c r="C47" i="3"/>
  <c r="E46" i="3"/>
  <c r="F46" i="3" s="1"/>
  <c r="E42" i="8"/>
  <c r="D43" i="8"/>
  <c r="E41" i="11"/>
  <c r="D42" i="11"/>
  <c r="G40" i="11"/>
  <c r="H40" i="11" s="1"/>
  <c r="F40" i="11"/>
  <c r="H37" i="9"/>
  <c r="I37" i="9" s="1"/>
  <c r="G38" i="9"/>
  <c r="G42" i="8"/>
  <c r="H42" i="8" s="1"/>
  <c r="F42" i="8"/>
  <c r="G41" i="8"/>
  <c r="H41" i="8" s="1"/>
  <c r="F41" i="8"/>
  <c r="E26" i="1"/>
  <c r="F26" i="1"/>
  <c r="G26" i="1" s="1"/>
  <c r="C28" i="1"/>
  <c r="D27" i="1"/>
  <c r="E45" i="25" l="1"/>
  <c r="F45" i="25" s="1"/>
  <c r="D45" i="25"/>
  <c r="C46" i="25"/>
  <c r="E45" i="24"/>
  <c r="F45" i="24" s="1"/>
  <c r="D45" i="24"/>
  <c r="C46" i="24"/>
  <c r="D45" i="23"/>
  <c r="E45" i="23"/>
  <c r="F45" i="23" s="1"/>
  <c r="C46" i="23"/>
  <c r="E45" i="22"/>
  <c r="F45" i="22" s="1"/>
  <c r="C46" i="22"/>
  <c r="D45" i="22"/>
  <c r="E45" i="21"/>
  <c r="F45" i="21" s="1"/>
  <c r="D45" i="21"/>
  <c r="C46" i="21"/>
  <c r="E45" i="20"/>
  <c r="F45" i="20" s="1"/>
  <c r="C46" i="20"/>
  <c r="D45" i="20"/>
  <c r="E45" i="19"/>
  <c r="F45" i="19" s="1"/>
  <c r="D45" i="19"/>
  <c r="C46" i="19"/>
  <c r="E45" i="18"/>
  <c r="F45" i="18" s="1"/>
  <c r="D45" i="18"/>
  <c r="C46" i="18"/>
  <c r="D45" i="15"/>
  <c r="C46" i="15"/>
  <c r="E45" i="15"/>
  <c r="F45" i="15" s="1"/>
  <c r="D45" i="14"/>
  <c r="C46" i="14"/>
  <c r="E45" i="14"/>
  <c r="F45" i="14" s="1"/>
  <c r="C48" i="3"/>
  <c r="D47" i="3"/>
  <c r="E47" i="3"/>
  <c r="F47" i="3" s="1"/>
  <c r="E42" i="11"/>
  <c r="G42" i="11" s="1"/>
  <c r="H42" i="11" s="1"/>
  <c r="D43" i="11"/>
  <c r="E43" i="8"/>
  <c r="D44" i="8"/>
  <c r="F41" i="11"/>
  <c r="G41" i="11"/>
  <c r="H41" i="11" s="1"/>
  <c r="H38" i="9"/>
  <c r="I38" i="9" s="1"/>
  <c r="G39" i="9"/>
  <c r="F27" i="1"/>
  <c r="G27" i="1" s="1"/>
  <c r="E27" i="1"/>
  <c r="C29" i="1"/>
  <c r="D28" i="1"/>
  <c r="E46" i="25" l="1"/>
  <c r="F46" i="25" s="1"/>
  <c r="D46" i="25"/>
  <c r="C47" i="25"/>
  <c r="D46" i="24"/>
  <c r="E46" i="24"/>
  <c r="F46" i="24" s="1"/>
  <c r="C47" i="24"/>
  <c r="E46" i="23"/>
  <c r="F46" i="23" s="1"/>
  <c r="D46" i="23"/>
  <c r="C47" i="23"/>
  <c r="E46" i="22"/>
  <c r="F46" i="22" s="1"/>
  <c r="D46" i="22"/>
  <c r="C47" i="22"/>
  <c r="D46" i="21"/>
  <c r="E46" i="21"/>
  <c r="F46" i="21" s="1"/>
  <c r="C47" i="21"/>
  <c r="E46" i="20"/>
  <c r="F46" i="20" s="1"/>
  <c r="D46" i="20"/>
  <c r="C47" i="20"/>
  <c r="E46" i="19"/>
  <c r="F46" i="19" s="1"/>
  <c r="D46" i="19"/>
  <c r="C47" i="19"/>
  <c r="C47" i="18"/>
  <c r="E46" i="18"/>
  <c r="F46" i="18" s="1"/>
  <c r="D46" i="18"/>
  <c r="D46" i="15"/>
  <c r="C47" i="15"/>
  <c r="E46" i="15"/>
  <c r="F46" i="15" s="1"/>
  <c r="D46" i="14"/>
  <c r="C47" i="14"/>
  <c r="E46" i="14"/>
  <c r="F46" i="14" s="1"/>
  <c r="C49" i="3"/>
  <c r="D48" i="3"/>
  <c r="E48" i="3"/>
  <c r="F48" i="3" s="1"/>
  <c r="F42" i="11"/>
  <c r="E43" i="11"/>
  <c r="D44" i="11"/>
  <c r="E44" i="8"/>
  <c r="D45" i="8"/>
  <c r="F43" i="8"/>
  <c r="G43" i="8"/>
  <c r="H43" i="8" s="1"/>
  <c r="H39" i="9"/>
  <c r="I39" i="9" s="1"/>
  <c r="G40" i="9"/>
  <c r="F28" i="1"/>
  <c r="G28" i="1" s="1"/>
  <c r="E28" i="1"/>
  <c r="C30" i="1"/>
  <c r="D29" i="1"/>
  <c r="E47" i="25" l="1"/>
  <c r="F47" i="25" s="1"/>
  <c r="D47" i="25"/>
  <c r="C48" i="25"/>
  <c r="E47" i="24"/>
  <c r="F47" i="24" s="1"/>
  <c r="D47" i="24"/>
  <c r="C48" i="24"/>
  <c r="D47" i="23"/>
  <c r="E47" i="23"/>
  <c r="F47" i="23" s="1"/>
  <c r="C48" i="23"/>
  <c r="C48" i="22"/>
  <c r="E47" i="22"/>
  <c r="F47" i="22" s="1"/>
  <c r="D47" i="22"/>
  <c r="E47" i="21"/>
  <c r="F47" i="21" s="1"/>
  <c r="D47" i="21"/>
  <c r="C48" i="21"/>
  <c r="E47" i="20"/>
  <c r="F47" i="20" s="1"/>
  <c r="C48" i="20"/>
  <c r="D47" i="20"/>
  <c r="E47" i="19"/>
  <c r="F47" i="19" s="1"/>
  <c r="D47" i="19"/>
  <c r="C48" i="19"/>
  <c r="E47" i="18"/>
  <c r="F47" i="18" s="1"/>
  <c r="C48" i="18"/>
  <c r="D47" i="18"/>
  <c r="D47" i="15"/>
  <c r="C48" i="15"/>
  <c r="E47" i="15"/>
  <c r="F47" i="15" s="1"/>
  <c r="D47" i="14"/>
  <c r="C48" i="14"/>
  <c r="E47" i="14"/>
  <c r="F47" i="14" s="1"/>
  <c r="D49" i="3"/>
  <c r="E49" i="3"/>
  <c r="F49" i="3" s="1"/>
  <c r="C50" i="3"/>
  <c r="E44" i="11"/>
  <c r="D45" i="11"/>
  <c r="F43" i="11"/>
  <c r="G43" i="11"/>
  <c r="H43" i="11" s="1"/>
  <c r="G44" i="8"/>
  <c r="H44" i="8" s="1"/>
  <c r="F44" i="8"/>
  <c r="E45" i="8"/>
  <c r="D46" i="8"/>
  <c r="H40" i="9"/>
  <c r="I40" i="9" s="1"/>
  <c r="G41" i="9"/>
  <c r="E29" i="1"/>
  <c r="F29" i="1"/>
  <c r="G29" i="1" s="1"/>
  <c r="C31" i="1"/>
  <c r="D30" i="1"/>
  <c r="E48" i="25" l="1"/>
  <c r="F48" i="25" s="1"/>
  <c r="D48" i="25"/>
  <c r="C49" i="25"/>
  <c r="D48" i="24"/>
  <c r="E48" i="24"/>
  <c r="F48" i="24" s="1"/>
  <c r="C49" i="24"/>
  <c r="E48" i="23"/>
  <c r="F48" i="23" s="1"/>
  <c r="D48" i="23"/>
  <c r="C49" i="23"/>
  <c r="E48" i="22"/>
  <c r="F48" i="22" s="1"/>
  <c r="C49" i="22"/>
  <c r="D48" i="22"/>
  <c r="D48" i="21"/>
  <c r="E48" i="21"/>
  <c r="F48" i="21" s="1"/>
  <c r="C49" i="21"/>
  <c r="E48" i="20"/>
  <c r="F48" i="20" s="1"/>
  <c r="C49" i="20"/>
  <c r="D48" i="20"/>
  <c r="E48" i="19"/>
  <c r="F48" i="19" s="1"/>
  <c r="D48" i="19"/>
  <c r="C49" i="19"/>
  <c r="E48" i="18"/>
  <c r="F48" i="18" s="1"/>
  <c r="D48" i="18"/>
  <c r="C49" i="18"/>
  <c r="D48" i="15"/>
  <c r="C49" i="15"/>
  <c r="E48" i="15"/>
  <c r="F48" i="15" s="1"/>
  <c r="D48" i="14"/>
  <c r="C49" i="14"/>
  <c r="E48" i="14"/>
  <c r="F48" i="14" s="1"/>
  <c r="D50" i="3"/>
  <c r="E50" i="3"/>
  <c r="F50" i="3" s="1"/>
  <c r="C51" i="3"/>
  <c r="D46" i="11"/>
  <c r="E45" i="11"/>
  <c r="G44" i="11"/>
  <c r="H44" i="11" s="1"/>
  <c r="F44" i="11"/>
  <c r="E46" i="8"/>
  <c r="D47" i="8"/>
  <c r="F45" i="8"/>
  <c r="G45" i="8"/>
  <c r="H45" i="8" s="1"/>
  <c r="H41" i="9"/>
  <c r="I41" i="9" s="1"/>
  <c r="G42" i="9"/>
  <c r="F30" i="1"/>
  <c r="G30" i="1" s="1"/>
  <c r="E30" i="1"/>
  <c r="C32" i="1"/>
  <c r="D31" i="1"/>
  <c r="E49" i="25" l="1"/>
  <c r="F49" i="25" s="1"/>
  <c r="D49" i="25"/>
  <c r="C50" i="25"/>
  <c r="E49" i="24"/>
  <c r="F49" i="24" s="1"/>
  <c r="D49" i="24"/>
  <c r="C50" i="24"/>
  <c r="D49" i="23"/>
  <c r="E49" i="23"/>
  <c r="F49" i="23" s="1"/>
  <c r="C50" i="23"/>
  <c r="E49" i="22"/>
  <c r="F49" i="22" s="1"/>
  <c r="D49" i="22"/>
  <c r="C50" i="22"/>
  <c r="E49" i="21"/>
  <c r="F49" i="21" s="1"/>
  <c r="D49" i="21"/>
  <c r="C50" i="21"/>
  <c r="E49" i="20"/>
  <c r="F49" i="20" s="1"/>
  <c r="D49" i="20"/>
  <c r="C50" i="20"/>
  <c r="E49" i="19"/>
  <c r="F49" i="19" s="1"/>
  <c r="D49" i="19"/>
  <c r="C50" i="19"/>
  <c r="C50" i="18"/>
  <c r="E49" i="18"/>
  <c r="F49" i="18" s="1"/>
  <c r="D49" i="18"/>
  <c r="D49" i="15"/>
  <c r="C50" i="15"/>
  <c r="E49" i="15"/>
  <c r="F49" i="15" s="1"/>
  <c r="D49" i="14"/>
  <c r="C50" i="14"/>
  <c r="E49" i="14"/>
  <c r="F49" i="14" s="1"/>
  <c r="E51" i="3"/>
  <c r="F51" i="3" s="1"/>
  <c r="D51" i="3"/>
  <c r="C52" i="3"/>
  <c r="F45" i="11"/>
  <c r="G45" i="11"/>
  <c r="H45" i="11" s="1"/>
  <c r="E46" i="11"/>
  <c r="D47" i="11"/>
  <c r="H42" i="9"/>
  <c r="I42" i="9" s="1"/>
  <c r="G43" i="9"/>
  <c r="E47" i="8"/>
  <c r="D48" i="8"/>
  <c r="F46" i="8"/>
  <c r="G46" i="8"/>
  <c r="H46" i="8" s="1"/>
  <c r="L6" i="9"/>
  <c r="L8" i="9" s="1"/>
  <c r="C33" i="1"/>
  <c r="D32" i="1"/>
  <c r="F31" i="1"/>
  <c r="G31" i="1" s="1"/>
  <c r="E31" i="1"/>
  <c r="E50" i="25" l="1"/>
  <c r="F50" i="25" s="1"/>
  <c r="D50" i="25"/>
  <c r="C51" i="25"/>
  <c r="D50" i="24"/>
  <c r="E50" i="24"/>
  <c r="F50" i="24" s="1"/>
  <c r="C51" i="24"/>
  <c r="E50" i="23"/>
  <c r="F50" i="23" s="1"/>
  <c r="D50" i="23"/>
  <c r="C51" i="23"/>
  <c r="C51" i="22"/>
  <c r="E50" i="22"/>
  <c r="F50" i="22" s="1"/>
  <c r="D50" i="22"/>
  <c r="D50" i="21"/>
  <c r="E50" i="21"/>
  <c r="F50" i="21" s="1"/>
  <c r="C51" i="21"/>
  <c r="E50" i="20"/>
  <c r="F50" i="20" s="1"/>
  <c r="C51" i="20"/>
  <c r="D50" i="20"/>
  <c r="E50" i="19"/>
  <c r="F50" i="19" s="1"/>
  <c r="D50" i="19"/>
  <c r="C51" i="19"/>
  <c r="E50" i="18"/>
  <c r="F50" i="18" s="1"/>
  <c r="C51" i="18"/>
  <c r="D50" i="18"/>
  <c r="D50" i="15"/>
  <c r="C51" i="15"/>
  <c r="E50" i="15"/>
  <c r="F50" i="15" s="1"/>
  <c r="D50" i="14"/>
  <c r="C51" i="14"/>
  <c r="E50" i="14"/>
  <c r="F50" i="14" s="1"/>
  <c r="D52" i="3"/>
  <c r="E52" i="3"/>
  <c r="F52" i="3" s="1"/>
  <c r="C53" i="3"/>
  <c r="E47" i="11"/>
  <c r="D48" i="11"/>
  <c r="G46" i="11"/>
  <c r="H46" i="11" s="1"/>
  <c r="F46" i="11"/>
  <c r="H43" i="9"/>
  <c r="I43" i="9" s="1"/>
  <c r="G44" i="9"/>
  <c r="G47" i="8"/>
  <c r="H47" i="8" s="1"/>
  <c r="F47" i="8"/>
  <c r="E48" i="8"/>
  <c r="D49" i="8"/>
  <c r="E32" i="1"/>
  <c r="F32" i="1"/>
  <c r="G32" i="1" s="1"/>
  <c r="C34" i="1"/>
  <c r="D33" i="1"/>
  <c r="E51" i="25" l="1"/>
  <c r="F51" i="25" s="1"/>
  <c r="D51" i="25"/>
  <c r="C52" i="25"/>
  <c r="E51" i="24"/>
  <c r="F51" i="24" s="1"/>
  <c r="D51" i="24"/>
  <c r="C52" i="24"/>
  <c r="D51" i="23"/>
  <c r="E51" i="23"/>
  <c r="F51" i="23" s="1"/>
  <c r="C52" i="23"/>
  <c r="E51" i="22"/>
  <c r="F51" i="22" s="1"/>
  <c r="D51" i="22"/>
  <c r="C52" i="22"/>
  <c r="E51" i="21"/>
  <c r="F51" i="21" s="1"/>
  <c r="D51" i="21"/>
  <c r="C52" i="21"/>
  <c r="E51" i="20"/>
  <c r="F51" i="20" s="1"/>
  <c r="D51" i="20"/>
  <c r="C52" i="20"/>
  <c r="E51" i="19"/>
  <c r="F51" i="19" s="1"/>
  <c r="D51" i="19"/>
  <c r="C52" i="19"/>
  <c r="E51" i="18"/>
  <c r="F51" i="18" s="1"/>
  <c r="D51" i="18"/>
  <c r="C52" i="18"/>
  <c r="D51" i="15"/>
  <c r="C52" i="15"/>
  <c r="E51" i="15"/>
  <c r="F51" i="15" s="1"/>
  <c r="D51" i="14"/>
  <c r="C52" i="14"/>
  <c r="E51" i="14"/>
  <c r="F51" i="14" s="1"/>
  <c r="D53" i="3"/>
  <c r="E53" i="3"/>
  <c r="F53" i="3" s="1"/>
  <c r="C54" i="3"/>
  <c r="E48" i="11"/>
  <c r="D49" i="11"/>
  <c r="F47" i="11"/>
  <c r="G47" i="11"/>
  <c r="H47" i="11" s="1"/>
  <c r="H44" i="9"/>
  <c r="I44" i="9" s="1"/>
  <c r="G45" i="9"/>
  <c r="E49" i="8"/>
  <c r="D50" i="8"/>
  <c r="G48" i="8"/>
  <c r="H48" i="8" s="1"/>
  <c r="F48" i="8"/>
  <c r="E33" i="1"/>
  <c r="F33" i="1"/>
  <c r="G33" i="1" s="1"/>
  <c r="C35" i="1"/>
  <c r="D34" i="1"/>
  <c r="E52" i="25" l="1"/>
  <c r="F52" i="25" s="1"/>
  <c r="D52" i="25"/>
  <c r="C53" i="25"/>
  <c r="D52" i="24"/>
  <c r="E52" i="24"/>
  <c r="F52" i="24" s="1"/>
  <c r="C53" i="24"/>
  <c r="E52" i="23"/>
  <c r="F52" i="23" s="1"/>
  <c r="D52" i="23"/>
  <c r="C53" i="23"/>
  <c r="E52" i="22"/>
  <c r="F52" i="22" s="1"/>
  <c r="C53" i="22"/>
  <c r="D52" i="22"/>
  <c r="D52" i="21"/>
  <c r="E52" i="21"/>
  <c r="F52" i="21" s="1"/>
  <c r="C53" i="21"/>
  <c r="E52" i="20"/>
  <c r="F52" i="20" s="1"/>
  <c r="C53" i="20"/>
  <c r="D52" i="20"/>
  <c r="E52" i="19"/>
  <c r="F52" i="19" s="1"/>
  <c r="D52" i="19"/>
  <c r="C53" i="19"/>
  <c r="C53" i="18"/>
  <c r="E52" i="18"/>
  <c r="F52" i="18" s="1"/>
  <c r="D52" i="18"/>
  <c r="D52" i="15"/>
  <c r="C53" i="15"/>
  <c r="E52" i="15"/>
  <c r="F52" i="15" s="1"/>
  <c r="D52" i="14"/>
  <c r="C53" i="14"/>
  <c r="E52" i="14"/>
  <c r="F52" i="14" s="1"/>
  <c r="E54" i="3"/>
  <c r="F54" i="3" s="1"/>
  <c r="D54" i="3"/>
  <c r="C55" i="3"/>
  <c r="E49" i="11"/>
  <c r="D50" i="11"/>
  <c r="G48" i="11"/>
  <c r="H48" i="11" s="1"/>
  <c r="F48" i="11"/>
  <c r="H45" i="9"/>
  <c r="I45" i="9" s="1"/>
  <c r="G46" i="9"/>
  <c r="E50" i="8"/>
  <c r="D51" i="8"/>
  <c r="F49" i="8"/>
  <c r="G49" i="8"/>
  <c r="H49" i="8" s="1"/>
  <c r="E34" i="1"/>
  <c r="F34" i="1"/>
  <c r="G34" i="1" s="1"/>
  <c r="C36" i="1"/>
  <c r="D35" i="1"/>
  <c r="E53" i="25" l="1"/>
  <c r="F53" i="25" s="1"/>
  <c r="D53" i="25"/>
  <c r="C54" i="25"/>
  <c r="E53" i="24"/>
  <c r="F53" i="24" s="1"/>
  <c r="D53" i="24"/>
  <c r="C54" i="24"/>
  <c r="D53" i="23"/>
  <c r="E53" i="23"/>
  <c r="F53" i="23" s="1"/>
  <c r="C54" i="23"/>
  <c r="C54" i="22"/>
  <c r="E53" i="22"/>
  <c r="F53" i="22" s="1"/>
  <c r="D53" i="22"/>
  <c r="E53" i="21"/>
  <c r="F53" i="21" s="1"/>
  <c r="D53" i="21"/>
  <c r="C54" i="21"/>
  <c r="E53" i="20"/>
  <c r="F53" i="20" s="1"/>
  <c r="C54" i="20"/>
  <c r="D53" i="20"/>
  <c r="E53" i="19"/>
  <c r="F53" i="19" s="1"/>
  <c r="D53" i="19"/>
  <c r="C54" i="19"/>
  <c r="E53" i="18"/>
  <c r="F53" i="18" s="1"/>
  <c r="C54" i="18"/>
  <c r="D53" i="18"/>
  <c r="D53" i="15"/>
  <c r="C54" i="15"/>
  <c r="E53" i="15"/>
  <c r="F53" i="15" s="1"/>
  <c r="D53" i="14"/>
  <c r="C54" i="14"/>
  <c r="E53" i="14"/>
  <c r="F53" i="14" s="1"/>
  <c r="D55" i="3"/>
  <c r="E55" i="3"/>
  <c r="F55" i="3" s="1"/>
  <c r="C56" i="3"/>
  <c r="E50" i="11"/>
  <c r="D51" i="11"/>
  <c r="F49" i="11"/>
  <c r="G49" i="11"/>
  <c r="H49" i="11" s="1"/>
  <c r="H46" i="9"/>
  <c r="I46" i="9" s="1"/>
  <c r="G47" i="9"/>
  <c r="D52" i="8"/>
  <c r="E51" i="8"/>
  <c r="F50" i="8"/>
  <c r="G50" i="8"/>
  <c r="H50" i="8" s="1"/>
  <c r="F35" i="1"/>
  <c r="G35" i="1" s="1"/>
  <c r="E35" i="1"/>
  <c r="C37" i="1"/>
  <c r="D36" i="1"/>
  <c r="E54" i="25" l="1"/>
  <c r="F54" i="25" s="1"/>
  <c r="D54" i="25"/>
  <c r="C55" i="25"/>
  <c r="E54" i="24"/>
  <c r="F54" i="24" s="1"/>
  <c r="D54" i="24"/>
  <c r="C55" i="24"/>
  <c r="E54" i="23"/>
  <c r="F54" i="23" s="1"/>
  <c r="D54" i="23"/>
  <c r="C55" i="23"/>
  <c r="E54" i="22"/>
  <c r="F54" i="22" s="1"/>
  <c r="D54" i="22"/>
  <c r="C55" i="22"/>
  <c r="D54" i="21"/>
  <c r="E54" i="21"/>
  <c r="F54" i="21" s="1"/>
  <c r="C55" i="21"/>
  <c r="E54" i="20"/>
  <c r="F54" i="20" s="1"/>
  <c r="D54" i="20"/>
  <c r="C55" i="20"/>
  <c r="E54" i="19"/>
  <c r="F54" i="19" s="1"/>
  <c r="D54" i="19"/>
  <c r="C55" i="19"/>
  <c r="E54" i="18"/>
  <c r="F54" i="18" s="1"/>
  <c r="D54" i="18"/>
  <c r="C55" i="18"/>
  <c r="D54" i="15"/>
  <c r="C55" i="15"/>
  <c r="E54" i="15"/>
  <c r="F54" i="15" s="1"/>
  <c r="D54" i="14"/>
  <c r="C55" i="14"/>
  <c r="E54" i="14"/>
  <c r="F54" i="14" s="1"/>
  <c r="D56" i="3"/>
  <c r="E56" i="3"/>
  <c r="F56" i="3" s="1"/>
  <c r="C57" i="3"/>
  <c r="E51" i="11"/>
  <c r="D52" i="11"/>
  <c r="F50" i="11"/>
  <c r="G50" i="11"/>
  <c r="H50" i="11" s="1"/>
  <c r="H47" i="9"/>
  <c r="I47" i="9" s="1"/>
  <c r="G48" i="9"/>
  <c r="F51" i="8"/>
  <c r="G51" i="8"/>
  <c r="H51" i="8" s="1"/>
  <c r="E52" i="8"/>
  <c r="D53" i="8"/>
  <c r="C38" i="1"/>
  <c r="D37" i="1"/>
  <c r="F36" i="1"/>
  <c r="G36" i="1" s="1"/>
  <c r="E36" i="1"/>
  <c r="E55" i="25" l="1"/>
  <c r="F55" i="25" s="1"/>
  <c r="D55" i="25"/>
  <c r="C56" i="25"/>
  <c r="D55" i="24"/>
  <c r="E55" i="24"/>
  <c r="F55" i="24" s="1"/>
  <c r="C56" i="24"/>
  <c r="D55" i="23"/>
  <c r="E55" i="23"/>
  <c r="F55" i="23" s="1"/>
  <c r="C56" i="23"/>
  <c r="C56" i="22"/>
  <c r="E55" i="22"/>
  <c r="F55" i="22" s="1"/>
  <c r="D55" i="22"/>
  <c r="E55" i="21"/>
  <c r="F55" i="21" s="1"/>
  <c r="D55" i="21"/>
  <c r="C56" i="21"/>
  <c r="E55" i="20"/>
  <c r="F55" i="20" s="1"/>
  <c r="C56" i="20"/>
  <c r="D55" i="20"/>
  <c r="E55" i="19"/>
  <c r="F55" i="19" s="1"/>
  <c r="D55" i="19"/>
  <c r="C56" i="19"/>
  <c r="C56" i="18"/>
  <c r="E55" i="18"/>
  <c r="F55" i="18" s="1"/>
  <c r="D55" i="18"/>
  <c r="D55" i="15"/>
  <c r="C56" i="15"/>
  <c r="E55" i="15"/>
  <c r="F55" i="15" s="1"/>
  <c r="D55" i="14"/>
  <c r="C56" i="14"/>
  <c r="E55" i="14"/>
  <c r="F55" i="14" s="1"/>
  <c r="D57" i="3"/>
  <c r="E57" i="3"/>
  <c r="F57" i="3" s="1"/>
  <c r="C58" i="3"/>
  <c r="D53" i="11"/>
  <c r="E52" i="11"/>
  <c r="F51" i="11"/>
  <c r="G51" i="11"/>
  <c r="H51" i="11" s="1"/>
  <c r="H48" i="9"/>
  <c r="I48" i="9" s="1"/>
  <c r="G49" i="9"/>
  <c r="D54" i="8"/>
  <c r="E53" i="8"/>
  <c r="G52" i="8"/>
  <c r="H52" i="8" s="1"/>
  <c r="F52" i="8"/>
  <c r="F37" i="1"/>
  <c r="G37" i="1" s="1"/>
  <c r="E37" i="1"/>
  <c r="C39" i="1"/>
  <c r="D38" i="1"/>
  <c r="E56" i="25" l="1"/>
  <c r="F56" i="25" s="1"/>
  <c r="D56" i="25"/>
  <c r="C57" i="25"/>
  <c r="E56" i="24"/>
  <c r="F56" i="24" s="1"/>
  <c r="D56" i="24"/>
  <c r="C57" i="24"/>
  <c r="E56" i="23"/>
  <c r="F56" i="23" s="1"/>
  <c r="D56" i="23"/>
  <c r="C57" i="23"/>
  <c r="E56" i="22"/>
  <c r="F56" i="22" s="1"/>
  <c r="C57" i="22"/>
  <c r="D56" i="22"/>
  <c r="D56" i="21"/>
  <c r="E56" i="21"/>
  <c r="F56" i="21" s="1"/>
  <c r="C57" i="21"/>
  <c r="E56" i="20"/>
  <c r="F56" i="20" s="1"/>
  <c r="D56" i="20"/>
  <c r="C57" i="20"/>
  <c r="E56" i="19"/>
  <c r="F56" i="19" s="1"/>
  <c r="D56" i="19"/>
  <c r="C57" i="19"/>
  <c r="E56" i="18"/>
  <c r="F56" i="18" s="1"/>
  <c r="C57" i="18"/>
  <c r="D56" i="18"/>
  <c r="D56" i="15"/>
  <c r="C57" i="15"/>
  <c r="E56" i="15"/>
  <c r="F56" i="15" s="1"/>
  <c r="D56" i="14"/>
  <c r="C57" i="14"/>
  <c r="E56" i="14"/>
  <c r="F56" i="14" s="1"/>
  <c r="D58" i="3"/>
  <c r="E58" i="3"/>
  <c r="F58" i="3" s="1"/>
  <c r="C59" i="3"/>
  <c r="G52" i="11"/>
  <c r="H52" i="11" s="1"/>
  <c r="F52" i="11"/>
  <c r="D54" i="11"/>
  <c r="E53" i="11"/>
  <c r="H49" i="9"/>
  <c r="I49" i="9" s="1"/>
  <c r="G50" i="9"/>
  <c r="F53" i="8"/>
  <c r="G53" i="8"/>
  <c r="H53" i="8" s="1"/>
  <c r="E54" i="8"/>
  <c r="D55" i="8"/>
  <c r="F38" i="1"/>
  <c r="G38" i="1" s="1"/>
  <c r="E38" i="1"/>
  <c r="C40" i="1"/>
  <c r="D39" i="1"/>
  <c r="E57" i="25" l="1"/>
  <c r="F57" i="25" s="1"/>
  <c r="D57" i="25"/>
  <c r="C58" i="25"/>
  <c r="E57" i="24"/>
  <c r="F57" i="24" s="1"/>
  <c r="D57" i="24"/>
  <c r="C58" i="24"/>
  <c r="D57" i="23"/>
  <c r="E57" i="23"/>
  <c r="F57" i="23" s="1"/>
  <c r="C58" i="23"/>
  <c r="C58" i="22"/>
  <c r="E57" i="22"/>
  <c r="F57" i="22" s="1"/>
  <c r="D57" i="22"/>
  <c r="E57" i="21"/>
  <c r="F57" i="21" s="1"/>
  <c r="D57" i="21"/>
  <c r="C58" i="21"/>
  <c r="E57" i="20"/>
  <c r="F57" i="20" s="1"/>
  <c r="C58" i="20"/>
  <c r="D57" i="20"/>
  <c r="E57" i="19"/>
  <c r="F57" i="19" s="1"/>
  <c r="D57" i="19"/>
  <c r="C58" i="19"/>
  <c r="C58" i="18"/>
  <c r="E57" i="18"/>
  <c r="F57" i="18" s="1"/>
  <c r="D57" i="18"/>
  <c r="D57" i="15"/>
  <c r="C58" i="15"/>
  <c r="E57" i="15"/>
  <c r="F57" i="15" s="1"/>
  <c r="D57" i="14"/>
  <c r="C58" i="14"/>
  <c r="E57" i="14"/>
  <c r="F57" i="14" s="1"/>
  <c r="E59" i="3"/>
  <c r="F59" i="3" s="1"/>
  <c r="D59" i="3"/>
  <c r="C60" i="3"/>
  <c r="F53" i="11"/>
  <c r="G53" i="11"/>
  <c r="H53" i="11" s="1"/>
  <c r="E54" i="11"/>
  <c r="D55" i="11"/>
  <c r="G51" i="9"/>
  <c r="H50" i="9"/>
  <c r="I50" i="9" s="1"/>
  <c r="E55" i="8"/>
  <c r="D56" i="8"/>
  <c r="F54" i="8"/>
  <c r="G54" i="8"/>
  <c r="H54" i="8" s="1"/>
  <c r="F39" i="1"/>
  <c r="G39" i="1" s="1"/>
  <c r="E39" i="1"/>
  <c r="C41" i="1"/>
  <c r="D40" i="1"/>
  <c r="E58" i="25" l="1"/>
  <c r="F58" i="25" s="1"/>
  <c r="D58" i="25"/>
  <c r="C59" i="25"/>
  <c r="D58" i="24"/>
  <c r="E58" i="24"/>
  <c r="F58" i="24" s="1"/>
  <c r="C59" i="24"/>
  <c r="E58" i="23"/>
  <c r="F58" i="23" s="1"/>
  <c r="D58" i="23"/>
  <c r="C59" i="23"/>
  <c r="E58" i="22"/>
  <c r="F58" i="22" s="1"/>
  <c r="D58" i="22"/>
  <c r="C59" i="22"/>
  <c r="D58" i="21"/>
  <c r="E58" i="21"/>
  <c r="F58" i="21" s="1"/>
  <c r="C59" i="21"/>
  <c r="E58" i="20"/>
  <c r="F58" i="20" s="1"/>
  <c r="D58" i="20"/>
  <c r="C59" i="20"/>
  <c r="E58" i="19"/>
  <c r="F58" i="19" s="1"/>
  <c r="D58" i="19"/>
  <c r="C59" i="19"/>
  <c r="E58" i="18"/>
  <c r="F58" i="18" s="1"/>
  <c r="D58" i="18"/>
  <c r="C59" i="18"/>
  <c r="D58" i="15"/>
  <c r="C59" i="15"/>
  <c r="E58" i="15"/>
  <c r="F58" i="15" s="1"/>
  <c r="D58" i="14"/>
  <c r="C59" i="14"/>
  <c r="E58" i="14"/>
  <c r="F58" i="14" s="1"/>
  <c r="D60" i="3"/>
  <c r="E60" i="3"/>
  <c r="F60" i="3" s="1"/>
  <c r="C61" i="3"/>
  <c r="E55" i="11"/>
  <c r="D56" i="11"/>
  <c r="F54" i="11"/>
  <c r="G54" i="11"/>
  <c r="H54" i="11" s="1"/>
  <c r="H51" i="9"/>
  <c r="I51" i="9" s="1"/>
  <c r="G52" i="9"/>
  <c r="E56" i="8"/>
  <c r="D57" i="8"/>
  <c r="G55" i="8"/>
  <c r="H55" i="8" s="1"/>
  <c r="F55" i="8"/>
  <c r="E40" i="1"/>
  <c r="F40" i="1"/>
  <c r="G40" i="1" s="1"/>
  <c r="C42" i="1"/>
  <c r="D41" i="1"/>
  <c r="E59" i="25" l="1"/>
  <c r="F59" i="25" s="1"/>
  <c r="D59" i="25"/>
  <c r="C60" i="25"/>
  <c r="E59" i="24"/>
  <c r="F59" i="24" s="1"/>
  <c r="D59" i="24"/>
  <c r="C60" i="24"/>
  <c r="D59" i="23"/>
  <c r="E59" i="23"/>
  <c r="F59" i="23" s="1"/>
  <c r="C60" i="23"/>
  <c r="C60" i="22"/>
  <c r="E59" i="22"/>
  <c r="F59" i="22" s="1"/>
  <c r="D59" i="22"/>
  <c r="D59" i="21"/>
  <c r="E59" i="21"/>
  <c r="F59" i="21" s="1"/>
  <c r="C60" i="21"/>
  <c r="E59" i="20"/>
  <c r="F59" i="20" s="1"/>
  <c r="C60" i="20"/>
  <c r="D59" i="20"/>
  <c r="E59" i="19"/>
  <c r="F59" i="19" s="1"/>
  <c r="D59" i="19"/>
  <c r="C60" i="19"/>
  <c r="E59" i="18"/>
  <c r="F59" i="18" s="1"/>
  <c r="C60" i="18"/>
  <c r="D59" i="18"/>
  <c r="D59" i="15"/>
  <c r="C60" i="15"/>
  <c r="E59" i="15"/>
  <c r="F59" i="15" s="1"/>
  <c r="D59" i="14"/>
  <c r="C60" i="14"/>
  <c r="E59" i="14"/>
  <c r="F59" i="14" s="1"/>
  <c r="C62" i="3"/>
  <c r="D61" i="3"/>
  <c r="E61" i="3"/>
  <c r="F61" i="3" s="1"/>
  <c r="D57" i="11"/>
  <c r="E56" i="11"/>
  <c r="F55" i="11"/>
  <c r="G55" i="11"/>
  <c r="H55" i="11" s="1"/>
  <c r="H52" i="9"/>
  <c r="I52" i="9" s="1"/>
  <c r="G53" i="9"/>
  <c r="G56" i="8"/>
  <c r="H56" i="8" s="1"/>
  <c r="F56" i="8"/>
  <c r="E57" i="8"/>
  <c r="D58" i="8"/>
  <c r="D42" i="1"/>
  <c r="C43" i="1"/>
  <c r="E41" i="1"/>
  <c r="F41" i="1"/>
  <c r="G41" i="1" s="1"/>
  <c r="E42" i="1"/>
  <c r="F42" i="1"/>
  <c r="G42" i="1" s="1"/>
  <c r="E60" i="25" l="1"/>
  <c r="F60" i="25" s="1"/>
  <c r="D60" i="25"/>
  <c r="C61" i="25"/>
  <c r="E60" i="24"/>
  <c r="F60" i="24" s="1"/>
  <c r="D60" i="24"/>
  <c r="C61" i="24"/>
  <c r="C61" i="23"/>
  <c r="E60" i="23"/>
  <c r="F60" i="23" s="1"/>
  <c r="D60" i="23"/>
  <c r="E60" i="22"/>
  <c r="F60" i="22" s="1"/>
  <c r="C61" i="22"/>
  <c r="D60" i="22"/>
  <c r="E60" i="21"/>
  <c r="F60" i="21" s="1"/>
  <c r="D60" i="21"/>
  <c r="C61" i="21"/>
  <c r="E60" i="20"/>
  <c r="F60" i="20" s="1"/>
  <c r="C61" i="20"/>
  <c r="D60" i="20"/>
  <c r="E60" i="19"/>
  <c r="F60" i="19" s="1"/>
  <c r="D60" i="19"/>
  <c r="C61" i="19"/>
  <c r="C61" i="18"/>
  <c r="E60" i="18"/>
  <c r="F60" i="18" s="1"/>
  <c r="D60" i="18"/>
  <c r="D60" i="15"/>
  <c r="C61" i="15"/>
  <c r="E60" i="15"/>
  <c r="F60" i="15" s="1"/>
  <c r="D60" i="14"/>
  <c r="C61" i="14"/>
  <c r="E60" i="14"/>
  <c r="F60" i="14" s="1"/>
  <c r="C86" i="3"/>
  <c r="D86" i="3" s="1"/>
  <c r="C74" i="3"/>
  <c r="D74" i="3" s="1"/>
  <c r="D62" i="3"/>
  <c r="B3" i="3" s="1"/>
  <c r="E62" i="3"/>
  <c r="F62" i="3" s="1"/>
  <c r="G56" i="11"/>
  <c r="H56" i="11" s="1"/>
  <c r="F56" i="11"/>
  <c r="E57" i="11"/>
  <c r="D58" i="11"/>
  <c r="H53" i="9"/>
  <c r="I53" i="9" s="1"/>
  <c r="G54" i="9"/>
  <c r="D59" i="8"/>
  <c r="E58" i="8"/>
  <c r="F57" i="8"/>
  <c r="G57" i="8"/>
  <c r="H57" i="8" s="1"/>
  <c r="C44" i="1"/>
  <c r="D43" i="1"/>
  <c r="E61" i="25" l="1"/>
  <c r="F61" i="25" s="1"/>
  <c r="D61" i="25"/>
  <c r="C62" i="25"/>
  <c r="D61" i="24"/>
  <c r="E61" i="24"/>
  <c r="F61" i="24" s="1"/>
  <c r="C62" i="24"/>
  <c r="E61" i="23"/>
  <c r="F61" i="23" s="1"/>
  <c r="D61" i="23"/>
  <c r="C62" i="23"/>
  <c r="E61" i="22"/>
  <c r="F61" i="22" s="1"/>
  <c r="D61" i="22"/>
  <c r="C62" i="22"/>
  <c r="D61" i="21"/>
  <c r="E61" i="21"/>
  <c r="F61" i="21" s="1"/>
  <c r="C62" i="21"/>
  <c r="E61" i="20"/>
  <c r="F61" i="20" s="1"/>
  <c r="D61" i="20"/>
  <c r="C62" i="20"/>
  <c r="E61" i="19"/>
  <c r="F61" i="19" s="1"/>
  <c r="D61" i="19"/>
  <c r="C62" i="19"/>
  <c r="E61" i="18"/>
  <c r="F61" i="18" s="1"/>
  <c r="D61" i="18"/>
  <c r="C62" i="18"/>
  <c r="D61" i="15"/>
  <c r="C62" i="15"/>
  <c r="E61" i="15"/>
  <c r="F61" i="15" s="1"/>
  <c r="D61" i="14"/>
  <c r="C62" i="14"/>
  <c r="E61" i="14"/>
  <c r="F61" i="14" s="1"/>
  <c r="J6" i="3"/>
  <c r="J8" i="3" s="1"/>
  <c r="E58" i="11"/>
  <c r="D59" i="11"/>
  <c r="F57" i="11"/>
  <c r="G57" i="11"/>
  <c r="H57" i="11" s="1"/>
  <c r="G55" i="9"/>
  <c r="H54" i="9"/>
  <c r="I54" i="9" s="1"/>
  <c r="E59" i="8"/>
  <c r="D60" i="8"/>
  <c r="F58" i="8"/>
  <c r="G58" i="8"/>
  <c r="H58" i="8" s="1"/>
  <c r="E43" i="1"/>
  <c r="F43" i="1"/>
  <c r="G43" i="1" s="1"/>
  <c r="C45" i="1"/>
  <c r="D44" i="1"/>
  <c r="E62" i="25" l="1"/>
  <c r="F62" i="25" s="1"/>
  <c r="J6" i="25" s="1"/>
  <c r="J8" i="25" s="1"/>
  <c r="D62" i="25"/>
  <c r="B3" i="25" s="1"/>
  <c r="D72" i="25"/>
  <c r="E62" i="24"/>
  <c r="D62" i="24"/>
  <c r="B3" i="24" s="1"/>
  <c r="D62" i="23"/>
  <c r="B3" i="23" s="1"/>
  <c r="E62" i="23"/>
  <c r="E62" i="22"/>
  <c r="D62" i="22"/>
  <c r="B3" i="22" s="1"/>
  <c r="E62" i="21"/>
  <c r="D62" i="21"/>
  <c r="B3" i="21" s="1"/>
  <c r="E62" i="20"/>
  <c r="D62" i="20"/>
  <c r="B3" i="20" s="1"/>
  <c r="E62" i="19"/>
  <c r="F62" i="19" s="1"/>
  <c r="J6" i="19" s="1"/>
  <c r="J8" i="19" s="1"/>
  <c r="D62" i="19"/>
  <c r="E62" i="18"/>
  <c r="F62" i="18" s="1"/>
  <c r="J6" i="18" s="1"/>
  <c r="J8" i="18" s="1"/>
  <c r="D62" i="18"/>
  <c r="B3" i="18" s="1"/>
  <c r="D62" i="15"/>
  <c r="B3" i="15" s="1"/>
  <c r="E62" i="15"/>
  <c r="F62" i="15" s="1"/>
  <c r="J6" i="15" s="1"/>
  <c r="J8" i="15" s="1"/>
  <c r="D74" i="15"/>
  <c r="C86" i="15"/>
  <c r="D86" i="15" s="1"/>
  <c r="D62" i="14"/>
  <c r="B3" i="14" s="1"/>
  <c r="E62" i="14"/>
  <c r="F62" i="14" s="1"/>
  <c r="D74" i="14"/>
  <c r="C86" i="14"/>
  <c r="D86" i="14" s="1"/>
  <c r="E59" i="11"/>
  <c r="D60" i="11"/>
  <c r="F58" i="11"/>
  <c r="G58" i="11"/>
  <c r="H58" i="11" s="1"/>
  <c r="H55" i="9"/>
  <c r="I55" i="9" s="1"/>
  <c r="G56" i="9"/>
  <c r="E60" i="8"/>
  <c r="D61" i="8"/>
  <c r="G59" i="8"/>
  <c r="H59" i="8" s="1"/>
  <c r="F59" i="8"/>
  <c r="E44" i="1"/>
  <c r="F44" i="1"/>
  <c r="G44" i="1" s="1"/>
  <c r="C46" i="1"/>
  <c r="D45" i="1"/>
  <c r="F62" i="24" l="1"/>
  <c r="I6" i="24"/>
  <c r="I8" i="24" s="1"/>
  <c r="F62" i="23"/>
  <c r="I6" i="23"/>
  <c r="I8" i="23" s="1"/>
  <c r="F62" i="22"/>
  <c r="I6" i="22"/>
  <c r="I8" i="22" s="1"/>
  <c r="F62" i="21"/>
  <c r="I6" i="21"/>
  <c r="I8" i="21" s="1"/>
  <c r="F62" i="20"/>
  <c r="I6" i="20"/>
  <c r="I8" i="20" s="1"/>
  <c r="J6" i="14"/>
  <c r="J8" i="14" s="1"/>
  <c r="D61" i="11"/>
  <c r="E60" i="11"/>
  <c r="F59" i="11"/>
  <c r="G59" i="11"/>
  <c r="H59" i="11" s="1"/>
  <c r="H56" i="9"/>
  <c r="I56" i="9" s="1"/>
  <c r="G57" i="9"/>
  <c r="E61" i="8"/>
  <c r="D62" i="8"/>
  <c r="G60" i="8"/>
  <c r="H60" i="8" s="1"/>
  <c r="F60" i="8"/>
  <c r="E45" i="1"/>
  <c r="F45" i="1"/>
  <c r="G45" i="1" s="1"/>
  <c r="C47" i="1"/>
  <c r="D46" i="1"/>
  <c r="G60" i="11" l="1"/>
  <c r="H60" i="11" s="1"/>
  <c r="F60" i="11"/>
  <c r="D62" i="11"/>
  <c r="E61" i="11"/>
  <c r="G58" i="9"/>
  <c r="H57" i="9"/>
  <c r="I57" i="9" s="1"/>
  <c r="E62" i="8"/>
  <c r="D63" i="8"/>
  <c r="E63" i="8" s="1"/>
  <c r="F61" i="8"/>
  <c r="G61" i="8"/>
  <c r="H61" i="8" s="1"/>
  <c r="E46" i="1"/>
  <c r="F46" i="1"/>
  <c r="G46" i="1" s="1"/>
  <c r="C48" i="1"/>
  <c r="D47" i="1"/>
  <c r="E62" i="11" l="1"/>
  <c r="D63" i="11"/>
  <c r="E63" i="11" s="1"/>
  <c r="G61" i="11"/>
  <c r="H61" i="11" s="1"/>
  <c r="F61" i="11"/>
  <c r="G59" i="9"/>
  <c r="H58" i="9"/>
  <c r="I58" i="9" s="1"/>
  <c r="G63" i="8"/>
  <c r="H63" i="8" s="1"/>
  <c r="F63" i="8"/>
  <c r="F62" i="8"/>
  <c r="G62" i="8"/>
  <c r="H62" i="8" s="1"/>
  <c r="E47" i="1"/>
  <c r="F47" i="1"/>
  <c r="G47" i="1" s="1"/>
  <c r="C49" i="1"/>
  <c r="D48" i="1"/>
  <c r="F63" i="11" l="1"/>
  <c r="G63" i="11"/>
  <c r="H63" i="11" s="1"/>
  <c r="F62" i="11"/>
  <c r="G62" i="11"/>
  <c r="H62" i="11" s="1"/>
  <c r="G60" i="9"/>
  <c r="H59" i="9"/>
  <c r="I59" i="9" s="1"/>
  <c r="C3" i="8"/>
  <c r="K6" i="8"/>
  <c r="K8" i="8" s="1"/>
  <c r="E48" i="1"/>
  <c r="F48" i="1"/>
  <c r="G48" i="1" s="1"/>
  <c r="C50" i="1"/>
  <c r="D49" i="1"/>
  <c r="K6" i="11" l="1"/>
  <c r="K8" i="11" s="1"/>
  <c r="C3" i="11"/>
  <c r="H60" i="9"/>
  <c r="I60" i="9" s="1"/>
  <c r="G61" i="9"/>
  <c r="E49" i="1"/>
  <c r="F49" i="1"/>
  <c r="G49" i="1" s="1"/>
  <c r="C51" i="1"/>
  <c r="D50" i="1"/>
  <c r="H61" i="9" l="1"/>
  <c r="I61" i="9" s="1"/>
  <c r="G62" i="9"/>
  <c r="E50" i="1"/>
  <c r="F50" i="1"/>
  <c r="G50" i="1" s="1"/>
  <c r="C52" i="1"/>
  <c r="D51" i="1"/>
  <c r="H62" i="9" l="1"/>
  <c r="I62" i="9" s="1"/>
  <c r="G63" i="9"/>
  <c r="H63" i="9" s="1"/>
  <c r="I63" i="9" s="1"/>
  <c r="E51" i="1"/>
  <c r="F51" i="1"/>
  <c r="G51" i="1" s="1"/>
  <c r="C53" i="1"/>
  <c r="D52" i="1"/>
  <c r="E52" i="1" l="1"/>
  <c r="F52" i="1"/>
  <c r="G52" i="1" s="1"/>
  <c r="C54" i="1"/>
  <c r="D53" i="1"/>
  <c r="E53" i="1" l="1"/>
  <c r="F53" i="1"/>
  <c r="G53" i="1" s="1"/>
  <c r="C55" i="1"/>
  <c r="D54" i="1"/>
  <c r="E54" i="1" l="1"/>
  <c r="F54" i="1"/>
  <c r="G54" i="1" s="1"/>
  <c r="C56" i="1"/>
  <c r="D55" i="1"/>
  <c r="E55" i="1" l="1"/>
  <c r="F55" i="1"/>
  <c r="G55" i="1" s="1"/>
  <c r="C57" i="1"/>
  <c r="D56" i="1"/>
  <c r="E56" i="1" l="1"/>
  <c r="F56" i="1"/>
  <c r="G56" i="1" s="1"/>
  <c r="C58" i="1"/>
  <c r="D57" i="1"/>
  <c r="E57" i="1" l="1"/>
  <c r="F57" i="1"/>
  <c r="G57" i="1" s="1"/>
  <c r="C59" i="1"/>
  <c r="D58" i="1"/>
  <c r="E58" i="1" l="1"/>
  <c r="F58" i="1"/>
  <c r="G58" i="1" s="1"/>
  <c r="C60" i="1"/>
  <c r="D59" i="1"/>
  <c r="E59" i="1" l="1"/>
  <c r="F59" i="1"/>
  <c r="G59" i="1" s="1"/>
  <c r="C61" i="1"/>
  <c r="D60" i="1"/>
  <c r="E60" i="1" l="1"/>
  <c r="F60" i="1"/>
  <c r="G60" i="1" s="1"/>
  <c r="C62" i="1"/>
  <c r="D61" i="1"/>
  <c r="E61" i="1" l="1"/>
  <c r="F61" i="1"/>
  <c r="G61" i="1" s="1"/>
  <c r="C63" i="1"/>
  <c r="D63" i="1" s="1"/>
  <c r="D62" i="1"/>
  <c r="E62" i="1" l="1"/>
  <c r="F62" i="1"/>
  <c r="G62" i="1" s="1"/>
  <c r="E63" i="1"/>
  <c r="B3" i="1" s="1"/>
  <c r="F63" i="1"/>
  <c r="G63" i="1" s="1"/>
  <c r="J6" i="1" s="1"/>
  <c r="J8" i="1" s="1"/>
  <c r="B7" i="13" l="1"/>
  <c r="C5" i="13" s="1"/>
  <c r="D7" i="13"/>
  <c r="C45" i="13" l="1"/>
  <c r="D45" i="13" s="1"/>
  <c r="C50" i="13"/>
  <c r="D50" i="13" s="1"/>
  <c r="C62" i="13"/>
  <c r="D62" i="13" s="1"/>
  <c r="C43" i="13"/>
  <c r="D43" i="13" s="1"/>
  <c r="C44" i="13"/>
  <c r="D44" i="13" s="1"/>
  <c r="C47" i="13"/>
  <c r="D47" i="13" s="1"/>
  <c r="C48" i="13"/>
  <c r="D48" i="13" s="1"/>
  <c r="C51" i="13"/>
  <c r="D51" i="13" s="1"/>
  <c r="C52" i="13"/>
  <c r="D52" i="13" s="1"/>
  <c r="C55" i="13"/>
  <c r="D55" i="13" s="1"/>
  <c r="C56" i="13"/>
  <c r="D56" i="13" s="1"/>
  <c r="C59" i="13"/>
  <c r="D59" i="13" s="1"/>
  <c r="C60" i="13"/>
  <c r="D60" i="13" s="1"/>
  <c r="C63" i="13"/>
  <c r="D63" i="13" s="1"/>
  <c r="C46" i="13"/>
  <c r="D46" i="13" s="1"/>
  <c r="C53" i="13"/>
  <c r="D53" i="13" s="1"/>
  <c r="C58" i="13"/>
  <c r="D58" i="13" s="1"/>
  <c r="C49" i="13"/>
  <c r="D49" i="13" s="1"/>
  <c r="C54" i="13"/>
  <c r="D54" i="13" s="1"/>
  <c r="C57" i="13"/>
  <c r="D57" i="13" s="1"/>
  <c r="C61" i="13"/>
  <c r="D61" i="13" s="1"/>
  <c r="C9" i="13"/>
  <c r="D9" i="13" s="1"/>
  <c r="C19" i="13"/>
  <c r="D19" i="13" s="1"/>
  <c r="C33" i="13"/>
  <c r="D33" i="13" s="1"/>
  <c r="C30" i="13"/>
  <c r="D30" i="13" s="1"/>
  <c r="C26" i="13"/>
  <c r="D26" i="13" s="1"/>
  <c r="C18" i="13"/>
  <c r="D18" i="13" s="1"/>
  <c r="C16" i="13"/>
  <c r="D16" i="13" s="1"/>
  <c r="C12" i="13"/>
  <c r="D12" i="13" s="1"/>
  <c r="C11" i="13"/>
  <c r="D11" i="13" s="1"/>
  <c r="C28" i="13"/>
  <c r="D28" i="13" s="1"/>
  <c r="C35" i="13"/>
  <c r="D35" i="13" s="1"/>
  <c r="C21" i="13"/>
  <c r="D21" i="13" s="1"/>
  <c r="C34" i="13"/>
  <c r="D34" i="13" s="1"/>
  <c r="C41" i="13"/>
  <c r="D41" i="13" s="1"/>
  <c r="C13" i="13"/>
  <c r="D13" i="13" s="1"/>
  <c r="C39" i="13"/>
  <c r="D39" i="13" s="1"/>
  <c r="C23" i="13"/>
  <c r="D23" i="13" s="1"/>
  <c r="C14" i="13"/>
  <c r="D14" i="13" s="1"/>
  <c r="C22" i="13"/>
  <c r="D22" i="13" s="1"/>
  <c r="C24" i="13"/>
  <c r="D24" i="13" s="1"/>
  <c r="C31" i="13"/>
  <c r="D31" i="13" s="1"/>
  <c r="C15" i="13"/>
  <c r="D15" i="13" s="1"/>
  <c r="C42" i="13"/>
  <c r="D42" i="13" s="1"/>
  <c r="C17" i="13"/>
  <c r="D17" i="13" s="1"/>
  <c r="C8" i="13"/>
  <c r="D8" i="13" s="1"/>
  <c r="D2" i="13" s="1"/>
  <c r="C10" i="13"/>
  <c r="D10" i="13" s="1"/>
  <c r="C20" i="13"/>
  <c r="D20" i="13" s="1"/>
  <c r="C27" i="13"/>
  <c r="D27" i="13" s="1"/>
  <c r="C32" i="13"/>
  <c r="D32" i="13" s="1"/>
  <c r="C40" i="13"/>
  <c r="D40" i="13" s="1"/>
  <c r="C36" i="13"/>
  <c r="D36" i="13" s="1"/>
  <c r="C37" i="13"/>
  <c r="D37" i="13" s="1"/>
  <c r="C38" i="13"/>
  <c r="D38" i="13" s="1"/>
  <c r="C25" i="13"/>
  <c r="D25" i="13" s="1"/>
  <c r="C29" i="13"/>
  <c r="D29" i="13" s="1"/>
  <c r="E46" i="13" l="1"/>
  <c r="F46" i="13" s="1"/>
  <c r="E50" i="13"/>
  <c r="F50" i="13" s="1"/>
  <c r="E54" i="13"/>
  <c r="F54" i="13" s="1"/>
  <c r="E58" i="13"/>
  <c r="F58" i="13" s="1"/>
  <c r="E62" i="13"/>
  <c r="F62" i="13" s="1"/>
  <c r="E47" i="13"/>
  <c r="F47" i="13" s="1"/>
  <c r="E55" i="13"/>
  <c r="F55" i="13" s="1"/>
  <c r="E59" i="13"/>
  <c r="F59" i="13" s="1"/>
  <c r="E49" i="13"/>
  <c r="F49" i="13" s="1"/>
  <c r="E53" i="13"/>
  <c r="F53" i="13" s="1"/>
  <c r="E57" i="13"/>
  <c r="F57" i="13" s="1"/>
  <c r="E61" i="13"/>
  <c r="F61" i="13" s="1"/>
  <c r="E43" i="13"/>
  <c r="F43" i="13" s="1"/>
  <c r="E44" i="13"/>
  <c r="F44" i="13" s="1"/>
  <c r="E45" i="13"/>
  <c r="F45" i="13" s="1"/>
  <c r="E48" i="13"/>
  <c r="F48" i="13" s="1"/>
  <c r="E52" i="13"/>
  <c r="F52" i="13" s="1"/>
  <c r="E56" i="13"/>
  <c r="F56" i="13" s="1"/>
  <c r="E60" i="13"/>
  <c r="F60" i="13" s="1"/>
  <c r="E51" i="13"/>
  <c r="F51" i="13" s="1"/>
  <c r="E63" i="13"/>
  <c r="F63" i="13" s="1"/>
  <c r="E10" i="13"/>
  <c r="F10" i="13" s="1"/>
  <c r="E31" i="13"/>
  <c r="F31" i="13" s="1"/>
  <c r="E39" i="13"/>
  <c r="F39" i="13" s="1"/>
  <c r="E28" i="13"/>
  <c r="F28" i="13" s="1"/>
  <c r="E34" i="13"/>
  <c r="F34" i="13" s="1"/>
  <c r="E38" i="13"/>
  <c r="F38" i="13" s="1"/>
  <c r="E14" i="13"/>
  <c r="F14" i="13" s="1"/>
  <c r="E12" i="13"/>
  <c r="F12" i="13" s="1"/>
  <c r="B2" i="13"/>
  <c r="E19" i="13"/>
  <c r="F19" i="13" s="1"/>
  <c r="E18" i="13"/>
  <c r="F18" i="13" s="1"/>
  <c r="E9" i="13"/>
  <c r="F9" i="13" s="1"/>
  <c r="E36" i="13"/>
  <c r="F36" i="13" s="1"/>
  <c r="E27" i="13"/>
  <c r="F27" i="13" s="1"/>
  <c r="E23" i="13"/>
  <c r="F23" i="13" s="1"/>
  <c r="E24" i="13"/>
  <c r="F24" i="13" s="1"/>
  <c r="E17" i="13"/>
  <c r="F17" i="13" s="1"/>
  <c r="E21" i="13"/>
  <c r="F21" i="13" s="1"/>
  <c r="E13" i="13"/>
  <c r="F13" i="13" s="1"/>
  <c r="E7" i="13"/>
  <c r="F7" i="13" s="1"/>
  <c r="E33" i="13"/>
  <c r="F33" i="13" s="1"/>
  <c r="E42" i="13"/>
  <c r="F42" i="13" s="1"/>
  <c r="E32" i="13"/>
  <c r="F32" i="13" s="1"/>
  <c r="E22" i="13"/>
  <c r="F22" i="13" s="1"/>
  <c r="E37" i="13"/>
  <c r="F37" i="13" s="1"/>
  <c r="E15" i="13"/>
  <c r="F15" i="13" s="1"/>
  <c r="E8" i="13"/>
  <c r="F8" i="13" s="1"/>
  <c r="E41" i="13"/>
  <c r="F41" i="13" s="1"/>
  <c r="E26" i="13"/>
  <c r="F26" i="13" s="1"/>
  <c r="E11" i="13"/>
  <c r="F11" i="13" s="1"/>
  <c r="E16" i="13"/>
  <c r="F16" i="13" s="1"/>
  <c r="E30" i="13"/>
  <c r="F30" i="13" s="1"/>
  <c r="E20" i="13"/>
  <c r="F20" i="13" s="1"/>
  <c r="E35" i="13"/>
  <c r="F35" i="13" s="1"/>
  <c r="E40" i="13"/>
  <c r="F40" i="13" s="1"/>
  <c r="E25" i="13"/>
  <c r="F25" i="13" s="1"/>
  <c r="E29" i="13"/>
  <c r="F29" i="13" s="1"/>
  <c r="E2" i="13" l="1"/>
  <c r="G7" i="13"/>
  <c r="H7" i="13" s="1"/>
  <c r="I7" i="13" s="1"/>
  <c r="F2" i="13"/>
  <c r="G2" i="13" s="1"/>
  <c r="G8" i="13" l="1"/>
  <c r="H8" i="13" s="1"/>
  <c r="I8" i="13" s="1"/>
  <c r="G9" i="13" l="1"/>
  <c r="H9" i="13" s="1"/>
  <c r="I9" i="13" s="1"/>
  <c r="G10" i="13" l="1"/>
  <c r="H10" i="13" s="1"/>
  <c r="I10" i="13" s="1"/>
  <c r="G11" i="13" l="1"/>
  <c r="H11" i="13" s="1"/>
  <c r="I11" i="13" s="1"/>
  <c r="G12" i="13" l="1"/>
  <c r="H12" i="13" s="1"/>
  <c r="I12" i="13" s="1"/>
  <c r="G13" i="13" l="1"/>
  <c r="H13" i="13" s="1"/>
  <c r="I13" i="13" s="1"/>
  <c r="G14" i="13" l="1"/>
  <c r="H14" i="13" s="1"/>
  <c r="I14" i="13" s="1"/>
  <c r="G15" i="13" l="1"/>
  <c r="H15" i="13" s="1"/>
  <c r="I15" i="13" s="1"/>
  <c r="G16" i="13" l="1"/>
  <c r="H16" i="13" s="1"/>
  <c r="I16" i="13" s="1"/>
  <c r="G17" i="13" l="1"/>
  <c r="H17" i="13" s="1"/>
  <c r="I17" i="13" s="1"/>
  <c r="G18" i="13" l="1"/>
  <c r="H18" i="13" s="1"/>
  <c r="I18" i="13" s="1"/>
  <c r="G19" i="13" l="1"/>
  <c r="H19" i="13" s="1"/>
  <c r="I19" i="13" s="1"/>
  <c r="G20" i="13" l="1"/>
  <c r="H20" i="13" s="1"/>
  <c r="I20" i="13" s="1"/>
  <c r="G21" i="13" l="1"/>
  <c r="H21" i="13" s="1"/>
  <c r="I21" i="13" s="1"/>
  <c r="G22" i="13" l="1"/>
  <c r="H22" i="13" s="1"/>
  <c r="I22" i="13" s="1"/>
  <c r="G23" i="13"/>
  <c r="H23" i="13" l="1"/>
  <c r="I23" i="13" s="1"/>
  <c r="G24" i="13"/>
  <c r="H24" i="13" l="1"/>
  <c r="I24" i="13" s="1"/>
  <c r="G25" i="13"/>
  <c r="H25" i="13" l="1"/>
  <c r="I25" i="13" s="1"/>
  <c r="G26" i="13"/>
  <c r="H26" i="13" l="1"/>
  <c r="I26" i="13" s="1"/>
  <c r="G27" i="13"/>
  <c r="H27" i="13" l="1"/>
  <c r="I27" i="13" s="1"/>
  <c r="G28" i="13"/>
  <c r="H28" i="13" l="1"/>
  <c r="I28" i="13" s="1"/>
  <c r="G29" i="13"/>
  <c r="H29" i="13" l="1"/>
  <c r="I29" i="13" s="1"/>
  <c r="G30" i="13"/>
  <c r="H30" i="13" l="1"/>
  <c r="I30" i="13" s="1"/>
  <c r="G31" i="13"/>
  <c r="H31" i="13" l="1"/>
  <c r="I31" i="13" s="1"/>
  <c r="G32" i="13"/>
  <c r="H32" i="13" l="1"/>
  <c r="I32" i="13" s="1"/>
  <c r="G33" i="13"/>
  <c r="H33" i="13" l="1"/>
  <c r="I33" i="13" s="1"/>
  <c r="G34" i="13"/>
  <c r="H34" i="13" l="1"/>
  <c r="I34" i="13" s="1"/>
  <c r="G35" i="13"/>
  <c r="H35" i="13" l="1"/>
  <c r="I35" i="13" s="1"/>
  <c r="G36" i="13"/>
  <c r="H36" i="13" l="1"/>
  <c r="I36" i="13" s="1"/>
  <c r="G37" i="13"/>
  <c r="H37" i="13" l="1"/>
  <c r="I37" i="13" s="1"/>
  <c r="G38" i="13"/>
  <c r="H38" i="13" l="1"/>
  <c r="I38" i="13" s="1"/>
  <c r="G39" i="13"/>
  <c r="H39" i="13" l="1"/>
  <c r="I39" i="13" s="1"/>
  <c r="G40" i="13"/>
  <c r="H40" i="13" l="1"/>
  <c r="I40" i="13" s="1"/>
  <c r="G41" i="13"/>
  <c r="H41" i="13" l="1"/>
  <c r="I41" i="13" s="1"/>
  <c r="G42" i="13"/>
  <c r="H42" i="13" l="1"/>
  <c r="I42" i="13" s="1"/>
  <c r="G43" i="13"/>
  <c r="H43" i="13" l="1"/>
  <c r="I43" i="13" s="1"/>
  <c r="G44" i="13"/>
  <c r="H44" i="13" l="1"/>
  <c r="I44" i="13" s="1"/>
  <c r="G45" i="13"/>
  <c r="H45" i="13" l="1"/>
  <c r="I45" i="13" s="1"/>
  <c r="G46" i="13"/>
  <c r="D7" i="5"/>
  <c r="H46" i="13" l="1"/>
  <c r="I46" i="13" s="1"/>
  <c r="G47" i="13"/>
  <c r="C29" i="5"/>
  <c r="D29" i="5" s="1"/>
  <c r="C11" i="5"/>
  <c r="D11" i="5" s="1"/>
  <c r="C19" i="5"/>
  <c r="D19" i="5" s="1"/>
  <c r="C36" i="5"/>
  <c r="D36" i="5" s="1"/>
  <c r="C30" i="5"/>
  <c r="D30" i="5" s="1"/>
  <c r="C26" i="5"/>
  <c r="D26" i="5" s="1"/>
  <c r="C40" i="5"/>
  <c r="D40" i="5" s="1"/>
  <c r="C13" i="5"/>
  <c r="D13" i="5" s="1"/>
  <c r="C24" i="5"/>
  <c r="D24" i="5" s="1"/>
  <c r="C28" i="5"/>
  <c r="D28" i="5" s="1"/>
  <c r="C8" i="5"/>
  <c r="D8" i="5" s="1"/>
  <c r="C15" i="5"/>
  <c r="D15" i="5" s="1"/>
  <c r="C41" i="5"/>
  <c r="C39" i="5"/>
  <c r="D39" i="5" s="1"/>
  <c r="C9" i="5"/>
  <c r="D9" i="5" s="1"/>
  <c r="C23" i="5"/>
  <c r="D23" i="5" s="1"/>
  <c r="C34" i="5"/>
  <c r="D34" i="5" s="1"/>
  <c r="C37" i="5"/>
  <c r="D37" i="5" s="1"/>
  <c r="C22" i="5"/>
  <c r="D22" i="5" s="1"/>
  <c r="C35" i="5"/>
  <c r="D35" i="5" s="1"/>
  <c r="C25" i="5"/>
  <c r="D25" i="5" s="1"/>
  <c r="C16" i="5"/>
  <c r="D16" i="5" s="1"/>
  <c r="C33" i="5"/>
  <c r="D33" i="5" s="1"/>
  <c r="C20" i="5"/>
  <c r="D20" i="5" s="1"/>
  <c r="C12" i="5"/>
  <c r="D12" i="5" s="1"/>
  <c r="C18" i="5"/>
  <c r="D18" i="5" s="1"/>
  <c r="C31" i="5"/>
  <c r="D31" i="5" s="1"/>
  <c r="C27" i="5"/>
  <c r="D27" i="5" s="1"/>
  <c r="C10" i="5"/>
  <c r="D10" i="5" s="1"/>
  <c r="C38" i="5"/>
  <c r="D38" i="5" s="1"/>
  <c r="C17" i="5"/>
  <c r="D17" i="5" s="1"/>
  <c r="C14" i="5"/>
  <c r="D14" i="5" s="1"/>
  <c r="C32" i="5"/>
  <c r="D32" i="5" s="1"/>
  <c r="C21" i="5"/>
  <c r="D21" i="5" s="1"/>
  <c r="C42" i="5"/>
  <c r="D42" i="5" s="1"/>
  <c r="H47" i="13" l="1"/>
  <c r="I47" i="13" s="1"/>
  <c r="G48" i="13"/>
  <c r="D41" i="5"/>
  <c r="H43" i="5"/>
  <c r="I43" i="5" s="1"/>
  <c r="D2" i="5"/>
  <c r="H48" i="13" l="1"/>
  <c r="I48" i="13" s="1"/>
  <c r="G49" i="13"/>
  <c r="E47" i="5"/>
  <c r="F47" i="5" s="1"/>
  <c r="E51" i="5"/>
  <c r="F51" i="5" s="1"/>
  <c r="E55" i="5"/>
  <c r="F55" i="5" s="1"/>
  <c r="E59" i="5"/>
  <c r="F59" i="5" s="1"/>
  <c r="E63" i="5"/>
  <c r="F63" i="5" s="1"/>
  <c r="E46" i="5"/>
  <c r="F46" i="5" s="1"/>
  <c r="E50" i="5"/>
  <c r="F50" i="5" s="1"/>
  <c r="E54" i="5"/>
  <c r="F54" i="5" s="1"/>
  <c r="E58" i="5"/>
  <c r="F58" i="5" s="1"/>
  <c r="E62" i="5"/>
  <c r="F62" i="5" s="1"/>
  <c r="E45" i="5"/>
  <c r="F45" i="5" s="1"/>
  <c r="E49" i="5"/>
  <c r="F49" i="5" s="1"/>
  <c r="E53" i="5"/>
  <c r="F53" i="5" s="1"/>
  <c r="E57" i="5"/>
  <c r="F57" i="5" s="1"/>
  <c r="E61" i="5"/>
  <c r="F61" i="5" s="1"/>
  <c r="E43" i="5"/>
  <c r="F43" i="5" s="1"/>
  <c r="E44" i="5"/>
  <c r="F44" i="5" s="1"/>
  <c r="E48" i="5"/>
  <c r="F48" i="5" s="1"/>
  <c r="E52" i="5"/>
  <c r="F52" i="5" s="1"/>
  <c r="E56" i="5"/>
  <c r="F56" i="5" s="1"/>
  <c r="E60" i="5"/>
  <c r="F60" i="5" s="1"/>
  <c r="E10" i="5"/>
  <c r="F10" i="5" s="1"/>
  <c r="E18" i="5"/>
  <c r="F18" i="5" s="1"/>
  <c r="E11" i="5"/>
  <c r="F11" i="5" s="1"/>
  <c r="E14" i="5"/>
  <c r="F14" i="5" s="1"/>
  <c r="E25" i="5"/>
  <c r="F25" i="5" s="1"/>
  <c r="E22" i="5"/>
  <c r="F22" i="5" s="1"/>
  <c r="E12" i="5"/>
  <c r="F12" i="5" s="1"/>
  <c r="E20" i="5"/>
  <c r="F20" i="5" s="1"/>
  <c r="E16" i="5"/>
  <c r="F16" i="5" s="1"/>
  <c r="E30" i="5"/>
  <c r="F30" i="5" s="1"/>
  <c r="E27" i="5"/>
  <c r="F27" i="5" s="1"/>
  <c r="E17" i="5"/>
  <c r="F17" i="5" s="1"/>
  <c r="E31" i="5"/>
  <c r="F31" i="5" s="1"/>
  <c r="E40" i="5"/>
  <c r="F40" i="5" s="1"/>
  <c r="E33" i="5"/>
  <c r="F33" i="5" s="1"/>
  <c r="E28" i="5"/>
  <c r="F28" i="5" s="1"/>
  <c r="E37" i="5"/>
  <c r="F37" i="5" s="1"/>
  <c r="E41" i="5"/>
  <c r="F41" i="5" s="1"/>
  <c r="E8" i="5"/>
  <c r="F8" i="5" s="1"/>
  <c r="E39" i="5"/>
  <c r="F39" i="5" s="1"/>
  <c r="E42" i="5"/>
  <c r="F42" i="5" s="1"/>
  <c r="E9" i="5"/>
  <c r="F9" i="5" s="1"/>
  <c r="E32" i="5"/>
  <c r="F32" i="5" s="1"/>
  <c r="E24" i="5"/>
  <c r="F24" i="5" s="1"/>
  <c r="E35" i="5"/>
  <c r="F35" i="5" s="1"/>
  <c r="E7" i="5"/>
  <c r="F7" i="5" s="1"/>
  <c r="E34" i="5"/>
  <c r="F34" i="5" s="1"/>
  <c r="E21" i="5"/>
  <c r="F21" i="5" s="1"/>
  <c r="E29" i="5"/>
  <c r="F29" i="5" s="1"/>
  <c r="E15" i="5"/>
  <c r="F15" i="5" s="1"/>
  <c r="E36" i="5"/>
  <c r="F36" i="5" s="1"/>
  <c r="E26" i="5"/>
  <c r="F26" i="5" s="1"/>
  <c r="E23" i="5"/>
  <c r="F23" i="5" s="1"/>
  <c r="E19" i="5"/>
  <c r="F19" i="5" s="1"/>
  <c r="E13" i="5"/>
  <c r="F13" i="5" s="1"/>
  <c r="E38" i="5"/>
  <c r="F38" i="5" s="1"/>
  <c r="H49" i="13" l="1"/>
  <c r="I49" i="13" s="1"/>
  <c r="G50" i="13"/>
  <c r="E2" i="5"/>
  <c r="B2" i="5" s="1"/>
  <c r="H50" i="13" l="1"/>
  <c r="I50" i="13" s="1"/>
  <c r="G51" i="13"/>
  <c r="G44" i="5"/>
  <c r="H44" i="5" s="1"/>
  <c r="I44" i="5" s="1"/>
  <c r="G45" i="5"/>
  <c r="H45" i="5" s="1"/>
  <c r="I45" i="5" s="1"/>
  <c r="G7" i="5"/>
  <c r="H7" i="5" s="1"/>
  <c r="I7" i="5" s="1"/>
  <c r="G46" i="5" l="1"/>
  <c r="H51" i="13"/>
  <c r="I51" i="13" s="1"/>
  <c r="G52" i="13"/>
  <c r="G8" i="5"/>
  <c r="H8" i="5" s="1"/>
  <c r="I8" i="5" s="1"/>
  <c r="H46" i="5" l="1"/>
  <c r="I46" i="5" s="1"/>
  <c r="G47" i="5"/>
  <c r="H52" i="13"/>
  <c r="I52" i="13" s="1"/>
  <c r="G53" i="13"/>
  <c r="G9" i="5"/>
  <c r="H9" i="5" s="1"/>
  <c r="I9" i="5" s="1"/>
  <c r="H47" i="5" l="1"/>
  <c r="I47" i="5" s="1"/>
  <c r="G48" i="5"/>
  <c r="H53" i="13"/>
  <c r="I53" i="13" s="1"/>
  <c r="G54" i="13"/>
  <c r="G10" i="5"/>
  <c r="H10" i="5" s="1"/>
  <c r="I10" i="5" s="1"/>
  <c r="G11" i="5"/>
  <c r="H48" i="5" l="1"/>
  <c r="I48" i="5" s="1"/>
  <c r="G49" i="5"/>
  <c r="H54" i="13"/>
  <c r="I54" i="13" s="1"/>
  <c r="G55" i="13"/>
  <c r="H11" i="5"/>
  <c r="I11" i="5" s="1"/>
  <c r="G12" i="5"/>
  <c r="H49" i="5" l="1"/>
  <c r="I49" i="5" s="1"/>
  <c r="G50" i="5"/>
  <c r="H55" i="13"/>
  <c r="I55" i="13" s="1"/>
  <c r="G56" i="13"/>
  <c r="H12" i="5"/>
  <c r="I12" i="5" s="1"/>
  <c r="G13" i="5"/>
  <c r="H50" i="5" l="1"/>
  <c r="I50" i="5" s="1"/>
  <c r="G51" i="5"/>
  <c r="H56" i="13"/>
  <c r="I56" i="13" s="1"/>
  <c r="G57" i="13"/>
  <c r="H13" i="5"/>
  <c r="I13" i="5" s="1"/>
  <c r="G14" i="5"/>
  <c r="H51" i="5" l="1"/>
  <c r="I51" i="5" s="1"/>
  <c r="G52" i="5"/>
  <c r="H57" i="13"/>
  <c r="I57" i="13" s="1"/>
  <c r="G58" i="13"/>
  <c r="H14" i="5"/>
  <c r="I14" i="5" s="1"/>
  <c r="G15" i="5"/>
  <c r="H52" i="5" l="1"/>
  <c r="I52" i="5" s="1"/>
  <c r="G53" i="5"/>
  <c r="H58" i="13"/>
  <c r="I58" i="13" s="1"/>
  <c r="G59" i="13"/>
  <c r="H15" i="5"/>
  <c r="I15" i="5" s="1"/>
  <c r="G16" i="5"/>
  <c r="H53" i="5" l="1"/>
  <c r="I53" i="5" s="1"/>
  <c r="G54" i="5"/>
  <c r="H59" i="13"/>
  <c r="I59" i="13" s="1"/>
  <c r="G60" i="13"/>
  <c r="H16" i="5"/>
  <c r="I16" i="5" s="1"/>
  <c r="G17" i="5"/>
  <c r="H54" i="5" l="1"/>
  <c r="I54" i="5" s="1"/>
  <c r="G55" i="5"/>
  <c r="H60" i="13"/>
  <c r="I60" i="13" s="1"/>
  <c r="G61" i="13"/>
  <c r="H17" i="5"/>
  <c r="I17" i="5" s="1"/>
  <c r="G18" i="5"/>
  <c r="H55" i="5" l="1"/>
  <c r="I55" i="5" s="1"/>
  <c r="G56" i="5"/>
  <c r="H61" i="13"/>
  <c r="I61" i="13" s="1"/>
  <c r="G62" i="13"/>
  <c r="H18" i="5"/>
  <c r="I18" i="5" s="1"/>
  <c r="G19" i="5"/>
  <c r="H56" i="5" l="1"/>
  <c r="I56" i="5" s="1"/>
  <c r="G57" i="5"/>
  <c r="H62" i="13"/>
  <c r="I62" i="13" s="1"/>
  <c r="G63" i="13"/>
  <c r="H63" i="13" s="1"/>
  <c r="I63" i="13" s="1"/>
  <c r="L6" i="13" s="1"/>
  <c r="L8" i="13" s="1"/>
  <c r="H19" i="5"/>
  <c r="I19" i="5" s="1"/>
  <c r="G20" i="5"/>
  <c r="H57" i="5" l="1"/>
  <c r="I57" i="5" s="1"/>
  <c r="G58" i="5"/>
  <c r="H20" i="5"/>
  <c r="I20" i="5" s="1"/>
  <c r="G21" i="5"/>
  <c r="H58" i="5" l="1"/>
  <c r="I58" i="5" s="1"/>
  <c r="G59" i="5"/>
  <c r="H21" i="5"/>
  <c r="I21" i="5" s="1"/>
  <c r="G22" i="5"/>
  <c r="G60" i="5" l="1"/>
  <c r="H59" i="5"/>
  <c r="I59" i="5" s="1"/>
  <c r="H22" i="5"/>
  <c r="I22" i="5" s="1"/>
  <c r="G23" i="5"/>
  <c r="G61" i="5" l="1"/>
  <c r="H60" i="5"/>
  <c r="I60" i="5" s="1"/>
  <c r="H23" i="5"/>
  <c r="I23" i="5" s="1"/>
  <c r="G24" i="5"/>
  <c r="H61" i="5" l="1"/>
  <c r="I61" i="5" s="1"/>
  <c r="G62" i="5"/>
  <c r="H24" i="5"/>
  <c r="I24" i="5" s="1"/>
  <c r="G25" i="5"/>
  <c r="G63" i="5" l="1"/>
  <c r="H63" i="5" s="1"/>
  <c r="I63" i="5" s="1"/>
  <c r="H62" i="5"/>
  <c r="I62" i="5" s="1"/>
  <c r="H25" i="5"/>
  <c r="I25" i="5" s="1"/>
  <c r="G26" i="5"/>
  <c r="H26" i="5" l="1"/>
  <c r="I26" i="5" s="1"/>
  <c r="G27" i="5"/>
  <c r="H27" i="5" l="1"/>
  <c r="I27" i="5" s="1"/>
  <c r="G28" i="5"/>
  <c r="H28" i="5" l="1"/>
  <c r="I28" i="5" s="1"/>
  <c r="G29" i="5"/>
  <c r="H29" i="5" l="1"/>
  <c r="I29" i="5" s="1"/>
  <c r="G30" i="5"/>
  <c r="H30" i="5" l="1"/>
  <c r="I30" i="5" s="1"/>
  <c r="G31" i="5"/>
  <c r="H31" i="5" l="1"/>
  <c r="I31" i="5" s="1"/>
  <c r="G32" i="5"/>
  <c r="H32" i="5" l="1"/>
  <c r="I32" i="5" s="1"/>
  <c r="G33" i="5"/>
  <c r="H33" i="5" l="1"/>
  <c r="I33" i="5" s="1"/>
  <c r="G34" i="5"/>
  <c r="H34" i="5" l="1"/>
  <c r="I34" i="5" s="1"/>
  <c r="G35" i="5"/>
  <c r="H35" i="5" l="1"/>
  <c r="I35" i="5" s="1"/>
  <c r="G36" i="5"/>
  <c r="H36" i="5" l="1"/>
  <c r="I36" i="5" s="1"/>
  <c r="G37" i="5"/>
  <c r="H37" i="5" l="1"/>
  <c r="I37" i="5" s="1"/>
  <c r="G38" i="5"/>
  <c r="H38" i="5" l="1"/>
  <c r="I38" i="5" s="1"/>
  <c r="G39" i="5"/>
  <c r="H39" i="5" l="1"/>
  <c r="I39" i="5" s="1"/>
  <c r="G40" i="5"/>
  <c r="H40" i="5" l="1"/>
  <c r="I40" i="5" s="1"/>
  <c r="G41" i="5"/>
  <c r="H41" i="5" l="1"/>
  <c r="I41" i="5" s="1"/>
  <c r="G42" i="5"/>
  <c r="H42" i="5" s="1"/>
  <c r="I42" i="5" s="1"/>
  <c r="L6" i="5" s="1"/>
  <c r="L8" i="5" l="1"/>
  <c r="C24" i="6"/>
  <c r="D24" i="6" s="1"/>
  <c r="C41" i="6"/>
  <c r="D41" i="6" s="1"/>
  <c r="C21" i="6"/>
  <c r="D21" i="6" s="1"/>
  <c r="C28" i="6"/>
  <c r="D28" i="6" s="1"/>
  <c r="C11" i="6"/>
  <c r="D11" i="6" s="1"/>
  <c r="D7" i="6"/>
  <c r="C30" i="6"/>
  <c r="D30" i="6" s="1"/>
  <c r="C17" i="6"/>
  <c r="D17" i="6" s="1"/>
  <c r="C14" i="6" l="1"/>
  <c r="D14" i="6" s="1"/>
  <c r="C9" i="6"/>
  <c r="D9" i="6" s="1"/>
  <c r="C40" i="6"/>
  <c r="D40" i="6" s="1"/>
  <c r="C13" i="6"/>
  <c r="D13" i="6" s="1"/>
  <c r="C27" i="6"/>
  <c r="D27" i="6" s="1"/>
  <c r="C36" i="6"/>
  <c r="D36" i="6" s="1"/>
  <c r="C15" i="6"/>
  <c r="D15" i="6" s="1"/>
  <c r="C26" i="6"/>
  <c r="D26" i="6" s="1"/>
  <c r="C23" i="6"/>
  <c r="D23" i="6" s="1"/>
  <c r="C19" i="6"/>
  <c r="D19" i="6" s="1"/>
  <c r="C18" i="6"/>
  <c r="D18" i="6" s="1"/>
  <c r="C29" i="6"/>
  <c r="D29" i="6" s="1"/>
  <c r="C10" i="6"/>
  <c r="D10" i="6" s="1"/>
  <c r="C37" i="6"/>
  <c r="D37" i="6" s="1"/>
  <c r="C25" i="6"/>
  <c r="D25" i="6" s="1"/>
  <c r="C42" i="6"/>
  <c r="D42" i="6" s="1"/>
  <c r="C20" i="6"/>
  <c r="D20" i="6" s="1"/>
  <c r="C38" i="6"/>
  <c r="D38" i="6" s="1"/>
  <c r="C31" i="6"/>
  <c r="D31" i="6" s="1"/>
  <c r="C39" i="6"/>
  <c r="D39" i="6" s="1"/>
  <c r="C35" i="6"/>
  <c r="D35" i="6" s="1"/>
  <c r="C32" i="6"/>
  <c r="D32" i="6" s="1"/>
  <c r="C12" i="6"/>
  <c r="D12" i="6" s="1"/>
  <c r="C33" i="6"/>
  <c r="D33" i="6" s="1"/>
  <c r="C22" i="6"/>
  <c r="D22" i="6" s="1"/>
  <c r="C16" i="6"/>
  <c r="D16" i="6" s="1"/>
  <c r="C34" i="6"/>
  <c r="D34" i="6" s="1"/>
  <c r="C8" i="6"/>
  <c r="D8" i="6" s="1"/>
  <c r="D2" i="6" l="1"/>
  <c r="E47" i="6" l="1"/>
  <c r="F47" i="6" s="1"/>
  <c r="E58" i="6"/>
  <c r="F58" i="6" s="1"/>
  <c r="E46" i="6"/>
  <c r="F46" i="6" s="1"/>
  <c r="E50" i="6"/>
  <c r="F50" i="6" s="1"/>
  <c r="E54" i="6"/>
  <c r="F54" i="6" s="1"/>
  <c r="E62" i="6"/>
  <c r="F62" i="6" s="1"/>
  <c r="E43" i="6"/>
  <c r="F43" i="6" s="1"/>
  <c r="E44" i="6"/>
  <c r="F44" i="6" s="1"/>
  <c r="E45" i="6"/>
  <c r="F45" i="6" s="1"/>
  <c r="E49" i="6"/>
  <c r="F49" i="6" s="1"/>
  <c r="E53" i="6"/>
  <c r="F53" i="6" s="1"/>
  <c r="E57" i="6"/>
  <c r="F57" i="6" s="1"/>
  <c r="E61" i="6"/>
  <c r="F61" i="6" s="1"/>
  <c r="E48" i="6"/>
  <c r="F48" i="6" s="1"/>
  <c r="E52" i="6"/>
  <c r="F52" i="6" s="1"/>
  <c r="E56" i="6"/>
  <c r="F56" i="6" s="1"/>
  <c r="E60" i="6"/>
  <c r="F60" i="6" s="1"/>
  <c r="E51" i="6"/>
  <c r="F51" i="6" s="1"/>
  <c r="E55" i="6"/>
  <c r="F55" i="6" s="1"/>
  <c r="E59" i="6"/>
  <c r="F59" i="6" s="1"/>
  <c r="E63" i="6"/>
  <c r="F63" i="6" s="1"/>
  <c r="E14" i="6"/>
  <c r="F14" i="6" s="1"/>
  <c r="E24" i="6"/>
  <c r="F24" i="6" s="1"/>
  <c r="E27" i="6"/>
  <c r="F27" i="6" s="1"/>
  <c r="E38" i="6"/>
  <c r="F38" i="6" s="1"/>
  <c r="E34" i="6"/>
  <c r="F34" i="6" s="1"/>
  <c r="E37" i="6"/>
  <c r="F37" i="6" s="1"/>
  <c r="E13" i="6"/>
  <c r="F13" i="6" s="1"/>
  <c r="E25" i="6"/>
  <c r="F25" i="6" s="1"/>
  <c r="E22" i="6"/>
  <c r="F22" i="6" s="1"/>
  <c r="E26" i="6"/>
  <c r="F26" i="6" s="1"/>
  <c r="E30" i="6"/>
  <c r="F30" i="6" s="1"/>
  <c r="E36" i="6"/>
  <c r="F36" i="6" s="1"/>
  <c r="E29" i="6"/>
  <c r="F29" i="6" s="1"/>
  <c r="E31" i="6"/>
  <c r="F31" i="6" s="1"/>
  <c r="E19" i="6"/>
  <c r="F19" i="6" s="1"/>
  <c r="E42" i="6"/>
  <c r="F42" i="6" s="1"/>
  <c r="E18" i="6"/>
  <c r="F18" i="6" s="1"/>
  <c r="E17" i="6"/>
  <c r="F17" i="6" s="1"/>
  <c r="E10" i="6"/>
  <c r="F10" i="6" s="1"/>
  <c r="E28" i="6"/>
  <c r="F28" i="6" s="1"/>
  <c r="E41" i="6"/>
  <c r="F41" i="6" s="1"/>
  <c r="E20" i="6"/>
  <c r="F20" i="6" s="1"/>
  <c r="E9" i="6"/>
  <c r="F9" i="6" s="1"/>
  <c r="E16" i="6"/>
  <c r="F16" i="6" s="1"/>
  <c r="E39" i="6"/>
  <c r="F39" i="6" s="1"/>
  <c r="E33" i="6"/>
  <c r="F33" i="6" s="1"/>
  <c r="E40" i="6"/>
  <c r="F40" i="6" s="1"/>
  <c r="E11" i="6"/>
  <c r="F11" i="6" s="1"/>
  <c r="E15" i="6"/>
  <c r="F15" i="6" s="1"/>
  <c r="E12" i="6"/>
  <c r="F12" i="6" s="1"/>
  <c r="E8" i="6"/>
  <c r="F8" i="6" s="1"/>
  <c r="E32" i="6"/>
  <c r="F32" i="6" s="1"/>
  <c r="E23" i="6"/>
  <c r="F23" i="6" s="1"/>
  <c r="E35" i="6"/>
  <c r="F35" i="6" s="1"/>
  <c r="E7" i="6"/>
  <c r="F7" i="6" s="1"/>
  <c r="E21" i="6"/>
  <c r="F21" i="6" s="1"/>
  <c r="B2" i="6"/>
  <c r="E2" i="6" l="1"/>
  <c r="F2" i="6"/>
  <c r="G2" i="6" s="1"/>
  <c r="G7" i="6"/>
  <c r="H7" i="6" s="1"/>
  <c r="I7" i="6" s="1"/>
  <c r="G8" i="6" l="1"/>
  <c r="H8" i="6" l="1"/>
  <c r="I8" i="6" s="1"/>
  <c r="G9" i="6"/>
  <c r="H9" i="6" l="1"/>
  <c r="I9" i="6" s="1"/>
  <c r="G10" i="6"/>
  <c r="H10" i="6" l="1"/>
  <c r="I10" i="6" s="1"/>
  <c r="G11" i="6"/>
  <c r="H11" i="6" l="1"/>
  <c r="I11" i="6" s="1"/>
  <c r="G12" i="6"/>
  <c r="H12" i="6" l="1"/>
  <c r="I12" i="6" s="1"/>
  <c r="G13" i="6"/>
  <c r="H13" i="6" l="1"/>
  <c r="I13" i="6" s="1"/>
  <c r="G14" i="6"/>
  <c r="H14" i="6" l="1"/>
  <c r="I14" i="6" s="1"/>
  <c r="G15" i="6"/>
  <c r="H15" i="6" l="1"/>
  <c r="I15" i="6" s="1"/>
  <c r="G16" i="6"/>
  <c r="H16" i="6" l="1"/>
  <c r="I16" i="6" s="1"/>
  <c r="G17" i="6"/>
  <c r="H17" i="6" l="1"/>
  <c r="I17" i="6" s="1"/>
  <c r="G18" i="6"/>
  <c r="H18" i="6" l="1"/>
  <c r="I18" i="6" s="1"/>
  <c r="G19" i="6"/>
  <c r="H19" i="6" l="1"/>
  <c r="I19" i="6" s="1"/>
  <c r="G20" i="6"/>
  <c r="H20" i="6" l="1"/>
  <c r="I20" i="6" s="1"/>
  <c r="G21" i="6"/>
  <c r="H21" i="6" l="1"/>
  <c r="I21" i="6" s="1"/>
  <c r="G22" i="6"/>
  <c r="H22" i="6" l="1"/>
  <c r="I22" i="6" s="1"/>
  <c r="G23" i="6"/>
  <c r="H23" i="6" l="1"/>
  <c r="I23" i="6" s="1"/>
  <c r="G24" i="6"/>
  <c r="H24" i="6" l="1"/>
  <c r="I24" i="6" s="1"/>
  <c r="G25" i="6"/>
  <c r="H25" i="6" l="1"/>
  <c r="I25" i="6" s="1"/>
  <c r="G26" i="6"/>
  <c r="H26" i="6" l="1"/>
  <c r="I26" i="6" s="1"/>
  <c r="G27" i="6"/>
  <c r="H27" i="6" l="1"/>
  <c r="I27" i="6" s="1"/>
  <c r="G28" i="6"/>
  <c r="H28" i="6" l="1"/>
  <c r="I28" i="6" s="1"/>
  <c r="G29" i="6"/>
  <c r="H29" i="6" l="1"/>
  <c r="I29" i="6" s="1"/>
  <c r="G30" i="6"/>
  <c r="H30" i="6" l="1"/>
  <c r="I30" i="6" s="1"/>
  <c r="G31" i="6"/>
  <c r="H31" i="6" l="1"/>
  <c r="I31" i="6" s="1"/>
  <c r="G32" i="6"/>
  <c r="H32" i="6" l="1"/>
  <c r="I32" i="6" s="1"/>
  <c r="G33" i="6"/>
  <c r="H33" i="6" l="1"/>
  <c r="I33" i="6" s="1"/>
  <c r="G34" i="6"/>
  <c r="H34" i="6" l="1"/>
  <c r="I34" i="6" s="1"/>
  <c r="G35" i="6"/>
  <c r="H35" i="6" l="1"/>
  <c r="I35" i="6" s="1"/>
  <c r="G36" i="6"/>
  <c r="H36" i="6" l="1"/>
  <c r="I36" i="6" s="1"/>
  <c r="G37" i="6"/>
  <c r="H37" i="6" l="1"/>
  <c r="I37" i="6" s="1"/>
  <c r="G38" i="6"/>
  <c r="H38" i="6" l="1"/>
  <c r="I38" i="6" s="1"/>
  <c r="G39" i="6"/>
  <c r="H39" i="6" l="1"/>
  <c r="I39" i="6" s="1"/>
  <c r="G40" i="6"/>
  <c r="H40" i="6" l="1"/>
  <c r="I40" i="6" s="1"/>
  <c r="G41" i="6"/>
  <c r="H41" i="6" l="1"/>
  <c r="I41" i="6" s="1"/>
  <c r="G42" i="6"/>
  <c r="H42" i="6" l="1"/>
  <c r="I42" i="6" s="1"/>
  <c r="G43" i="6"/>
  <c r="H43" i="6" l="1"/>
  <c r="I43" i="6" s="1"/>
  <c r="G44" i="6"/>
  <c r="H44" i="6" l="1"/>
  <c r="I44" i="6" s="1"/>
  <c r="G45" i="6"/>
  <c r="H45" i="6" l="1"/>
  <c r="I45" i="6" s="1"/>
  <c r="G46" i="6"/>
  <c r="H46" i="6" l="1"/>
  <c r="I46" i="6" s="1"/>
  <c r="G47" i="6"/>
  <c r="H47" i="6" l="1"/>
  <c r="I47" i="6" s="1"/>
  <c r="G48" i="6"/>
  <c r="H48" i="6" l="1"/>
  <c r="I48" i="6" s="1"/>
  <c r="G49" i="6"/>
  <c r="H49" i="6" l="1"/>
  <c r="I49" i="6" s="1"/>
  <c r="G50" i="6"/>
  <c r="H50" i="6" l="1"/>
  <c r="I50" i="6" s="1"/>
  <c r="G51" i="6"/>
  <c r="H51" i="6" l="1"/>
  <c r="I51" i="6" s="1"/>
  <c r="G52" i="6"/>
  <c r="H52" i="6" l="1"/>
  <c r="I52" i="6" s="1"/>
  <c r="G53" i="6"/>
  <c r="H53" i="6" l="1"/>
  <c r="I53" i="6" s="1"/>
  <c r="G54" i="6"/>
  <c r="H54" i="6" l="1"/>
  <c r="I54" i="6" s="1"/>
  <c r="G55" i="6"/>
  <c r="H55" i="6" l="1"/>
  <c r="I55" i="6" s="1"/>
  <c r="G56" i="6"/>
  <c r="H56" i="6" l="1"/>
  <c r="I56" i="6" s="1"/>
  <c r="G57" i="6"/>
  <c r="H57" i="6" l="1"/>
  <c r="I57" i="6" s="1"/>
  <c r="G58" i="6"/>
  <c r="H58" i="6" l="1"/>
  <c r="I58" i="6" s="1"/>
  <c r="G59" i="6"/>
  <c r="H59" i="6" l="1"/>
  <c r="I59" i="6" s="1"/>
  <c r="G60" i="6"/>
  <c r="H60" i="6" l="1"/>
  <c r="I60" i="6" s="1"/>
  <c r="G61" i="6"/>
  <c r="H61" i="6" l="1"/>
  <c r="I61" i="6" s="1"/>
  <c r="G62" i="6"/>
  <c r="H62" i="6" l="1"/>
  <c r="I62" i="6" s="1"/>
  <c r="G63" i="6"/>
  <c r="H63" i="6" s="1"/>
  <c r="I63" i="6" s="1"/>
  <c r="L6" i="6" s="1"/>
  <c r="L8" i="6" s="1"/>
</calcChain>
</file>

<file path=xl/sharedStrings.xml><?xml version="1.0" encoding="utf-8"?>
<sst xmlns="http://schemas.openxmlformats.org/spreadsheetml/2006/main" count="906939" uniqueCount="131">
  <si>
    <t>alpha</t>
  </si>
  <si>
    <t>r</t>
  </si>
  <si>
    <t>LL Sum</t>
  </si>
  <si>
    <t>Campaign</t>
  </si>
  <si>
    <t>Sum</t>
  </si>
  <si>
    <t>P(X=x)</t>
  </si>
  <si>
    <t>rescale</t>
  </si>
  <si>
    <t>LL</t>
  </si>
  <si>
    <t>Expected</t>
  </si>
  <si>
    <t>ChiSq</t>
  </si>
  <si>
    <t>df</t>
  </si>
  <si>
    <t>pvalue</t>
  </si>
  <si>
    <t>age</t>
  </si>
  <si>
    <t>job</t>
  </si>
  <si>
    <t>marital</t>
  </si>
  <si>
    <t>education</t>
  </si>
  <si>
    <t>default</t>
  </si>
  <si>
    <t>housing</t>
  </si>
  <si>
    <t>loan</t>
  </si>
  <si>
    <t>contact</t>
  </si>
  <si>
    <t>month</t>
  </si>
  <si>
    <t>day_of_week</t>
  </si>
  <si>
    <t>duration</t>
  </si>
  <si>
    <t>campaign</t>
  </si>
  <si>
    <t>pdays</t>
  </si>
  <si>
    <t>previous</t>
  </si>
  <si>
    <t>poutcome</t>
  </si>
  <si>
    <t>emp.var.rate</t>
  </si>
  <si>
    <t>cons.price.idx</t>
  </si>
  <si>
    <t>cons.conf.idx</t>
  </si>
  <si>
    <t>euribor3m</t>
  </si>
  <si>
    <t>nr.employed</t>
  </si>
  <si>
    <t>y</t>
  </si>
  <si>
    <t>Completion</t>
  </si>
  <si>
    <t>housemaid</t>
  </si>
  <si>
    <t>married</t>
  </si>
  <si>
    <t>basic.4y</t>
  </si>
  <si>
    <t>no</t>
  </si>
  <si>
    <t>telephone</t>
  </si>
  <si>
    <t>may</t>
  </si>
  <si>
    <t>mon</t>
  </si>
  <si>
    <t>nonexistent</t>
  </si>
  <si>
    <t>yes</t>
  </si>
  <si>
    <t>services</t>
  </si>
  <si>
    <t>high.school</t>
  </si>
  <si>
    <t>unknown</t>
  </si>
  <si>
    <t>admin.</t>
  </si>
  <si>
    <t>basic.6y</t>
  </si>
  <si>
    <t>basic.9y</t>
  </si>
  <si>
    <t>professional.course</t>
  </si>
  <si>
    <t>blue-collar</t>
  </si>
  <si>
    <t>technician</t>
  </si>
  <si>
    <t>single</t>
  </si>
  <si>
    <t>divorced</t>
  </si>
  <si>
    <t>retired</t>
  </si>
  <si>
    <t>management</t>
  </si>
  <si>
    <t>unemployed</t>
  </si>
  <si>
    <t>university.degree</t>
  </si>
  <si>
    <t>self-employed</t>
  </si>
  <si>
    <t>entrepreneur</t>
  </si>
  <si>
    <t>student</t>
  </si>
  <si>
    <t>tue</t>
  </si>
  <si>
    <t>wed</t>
  </si>
  <si>
    <t>thu</t>
  </si>
  <si>
    <t>fri</t>
  </si>
  <si>
    <t>illiterate</t>
  </si>
  <si>
    <t>jun</t>
  </si>
  <si>
    <t>jul</t>
  </si>
  <si>
    <t>cellular</t>
  </si>
  <si>
    <t>aug</t>
  </si>
  <si>
    <t>oct</t>
  </si>
  <si>
    <t>failure</t>
  </si>
  <si>
    <t>nov</t>
  </si>
  <si>
    <t>success</t>
  </si>
  <si>
    <t>dec</t>
  </si>
  <si>
    <t>mar</t>
  </si>
  <si>
    <t>apr</t>
  </si>
  <si>
    <t>sep</t>
  </si>
  <si>
    <t>X P_x</t>
  </si>
  <si>
    <t>(x-mean)^2</t>
  </si>
  <si>
    <t>(x-mean)^2 P_x</t>
  </si>
  <si>
    <t>Mean</t>
  </si>
  <si>
    <t>Variation</t>
  </si>
  <si>
    <t>Model P(0)</t>
  </si>
  <si>
    <t>Sq Error</t>
  </si>
  <si>
    <t>Data</t>
  </si>
  <si>
    <t>ex: married</t>
  </si>
  <si>
    <t>22+</t>
  </si>
  <si>
    <t>Bundled</t>
  </si>
  <si>
    <t>10+</t>
  </si>
  <si>
    <t>Shifted NBD</t>
  </si>
  <si>
    <t>11+</t>
  </si>
  <si>
    <t xml:space="preserve">Probability of Acceptance </t>
  </si>
  <si>
    <t>Number Calls</t>
  </si>
  <si>
    <t>Marital Status</t>
  </si>
  <si>
    <t>Yes</t>
  </si>
  <si>
    <t>Yes Sum</t>
  </si>
  <si>
    <t>No %</t>
  </si>
  <si>
    <t>Age</t>
  </si>
  <si>
    <t>No</t>
  </si>
  <si>
    <t>Job</t>
  </si>
  <si>
    <t>Education</t>
  </si>
  <si>
    <t>Default</t>
  </si>
  <si>
    <t>Housing</t>
  </si>
  <si>
    <t xml:space="preserve">No </t>
  </si>
  <si>
    <t>Loan</t>
  </si>
  <si>
    <t>Contact</t>
  </si>
  <si>
    <t>Month</t>
  </si>
  <si>
    <t>Day_of_week</t>
  </si>
  <si>
    <t>jan</t>
  </si>
  <si>
    <t>feb</t>
  </si>
  <si>
    <t>Yes%</t>
  </si>
  <si>
    <t>20-30</t>
  </si>
  <si>
    <t>30-40</t>
  </si>
  <si>
    <t>40-50</t>
  </si>
  <si>
    <t>50-60</t>
  </si>
  <si>
    <t>60-70</t>
  </si>
  <si>
    <t>70+</t>
  </si>
  <si>
    <t>uknown</t>
  </si>
  <si>
    <t>Basic.6y</t>
  </si>
  <si>
    <t>Basic.9y</t>
  </si>
  <si>
    <t>High School</t>
  </si>
  <si>
    <t>Illiterate</t>
  </si>
  <si>
    <t>Professional Course</t>
  </si>
  <si>
    <t>University</t>
  </si>
  <si>
    <t>Y</t>
  </si>
  <si>
    <t>N</t>
  </si>
  <si>
    <t>Unknown</t>
  </si>
  <si>
    <t>7+</t>
  </si>
  <si>
    <t>9+</t>
  </si>
  <si>
    <t>12+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9">
    <xf numFmtId="0" fontId="0" fillId="0" borderId="0" xfId="0"/>
    <xf numFmtId="0" fontId="0" fillId="0" borderId="10" xfId="0" applyBorder="1"/>
    <xf numFmtId="0" fontId="0" fillId="33" borderId="0" xfId="0" applyFill="1"/>
    <xf numFmtId="0" fontId="0" fillId="0" borderId="10" xfId="0" applyBorder="1"/>
    <xf numFmtId="0" fontId="0" fillId="0" borderId="10" xfId="0" applyBorder="1" applyAlignment="1">
      <alignment horizontal="right"/>
    </xf>
    <xf numFmtId="0" fontId="0" fillId="0" borderId="10" xfId="0" applyBorder="1" applyAlignment="1">
      <alignment horizontal="center"/>
    </xf>
    <xf numFmtId="0" fontId="0" fillId="34" borderId="0" xfId="0" applyFill="1"/>
    <xf numFmtId="0" fontId="0" fillId="35" borderId="0" xfId="0" applyFill="1"/>
    <xf numFmtId="0" fontId="0" fillId="0" borderId="0" xfId="0" applyAlignment="1">
      <alignment horizontal="right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Shifted # Contacts'!$B$7:$B$41</c:f>
              <c:numCache>
                <c:formatCode>General</c:formatCode>
                <c:ptCount val="35"/>
                <c:pt idx="0">
                  <c:v>17642</c:v>
                </c:pt>
                <c:pt idx="1">
                  <c:v>10570</c:v>
                </c:pt>
                <c:pt idx="2">
                  <c:v>5341</c:v>
                </c:pt>
                <c:pt idx="3">
                  <c:v>2651</c:v>
                </c:pt>
                <c:pt idx="4">
                  <c:v>1599</c:v>
                </c:pt>
                <c:pt idx="5">
                  <c:v>979</c:v>
                </c:pt>
                <c:pt idx="6">
                  <c:v>629</c:v>
                </c:pt>
                <c:pt idx="7">
                  <c:v>400</c:v>
                </c:pt>
                <c:pt idx="8">
                  <c:v>283</c:v>
                </c:pt>
                <c:pt idx="9">
                  <c:v>225</c:v>
                </c:pt>
                <c:pt idx="10">
                  <c:v>177</c:v>
                </c:pt>
                <c:pt idx="11">
                  <c:v>125</c:v>
                </c:pt>
                <c:pt idx="12">
                  <c:v>92</c:v>
                </c:pt>
                <c:pt idx="13">
                  <c:v>69</c:v>
                </c:pt>
                <c:pt idx="14">
                  <c:v>51</c:v>
                </c:pt>
                <c:pt idx="15">
                  <c:v>51</c:v>
                </c:pt>
                <c:pt idx="16">
                  <c:v>58</c:v>
                </c:pt>
                <c:pt idx="17">
                  <c:v>33</c:v>
                </c:pt>
                <c:pt idx="18">
                  <c:v>26</c:v>
                </c:pt>
                <c:pt idx="19">
                  <c:v>30</c:v>
                </c:pt>
                <c:pt idx="20">
                  <c:v>24</c:v>
                </c:pt>
                <c:pt idx="21">
                  <c:v>17</c:v>
                </c:pt>
                <c:pt idx="22">
                  <c:v>16</c:v>
                </c:pt>
                <c:pt idx="23">
                  <c:v>15</c:v>
                </c:pt>
                <c:pt idx="24">
                  <c:v>8</c:v>
                </c:pt>
                <c:pt idx="25">
                  <c:v>8</c:v>
                </c:pt>
                <c:pt idx="26">
                  <c:v>11</c:v>
                </c:pt>
                <c:pt idx="27">
                  <c:v>8</c:v>
                </c:pt>
                <c:pt idx="28">
                  <c:v>10</c:v>
                </c:pt>
                <c:pt idx="29">
                  <c:v>7</c:v>
                </c:pt>
                <c:pt idx="30">
                  <c:v>7</c:v>
                </c:pt>
                <c:pt idx="31">
                  <c:v>4</c:v>
                </c:pt>
                <c:pt idx="32">
                  <c:v>4</c:v>
                </c:pt>
                <c:pt idx="33">
                  <c:v>3</c:v>
                </c:pt>
                <c:pt idx="34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CF-44DF-AA7D-031E2D17D296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Shifted # Contacts'!$E$7:$E$41</c:f>
              <c:numCache>
                <c:formatCode>General</c:formatCode>
                <c:ptCount val="35"/>
                <c:pt idx="0">
                  <c:v>18597.58828566414</c:v>
                </c:pt>
                <c:pt idx="1">
                  <c:v>8499.3739759611581</c:v>
                </c:pt>
                <c:pt idx="2">
                  <c:v>4952.9072968011087</c:v>
                </c:pt>
                <c:pt idx="3">
                  <c:v>3093.811636410645</c:v>
                </c:pt>
                <c:pt idx="4">
                  <c:v>1997.3629925340872</c:v>
                </c:pt>
                <c:pt idx="5">
                  <c:v>1314.6078420995277</c:v>
                </c:pt>
                <c:pt idx="6">
                  <c:v>876.25614197830305</c:v>
                </c:pt>
                <c:pt idx="7">
                  <c:v>589.31736808159883</c:v>
                </c:pt>
                <c:pt idx="8">
                  <c:v>398.98564378094363</c:v>
                </c:pt>
                <c:pt idx="9">
                  <c:v>271.51870252286278</c:v>
                </c:pt>
                <c:pt idx="10">
                  <c:v>185.53316396956231</c:v>
                </c:pt>
                <c:pt idx="11">
                  <c:v>127.20194648941036</c:v>
                </c:pt>
                <c:pt idx="12">
                  <c:v>87.452241418530036</c:v>
                </c:pt>
                <c:pt idx="13">
                  <c:v>60.264995427087101</c:v>
                </c:pt>
                <c:pt idx="14">
                  <c:v>41.613009864133652</c:v>
                </c:pt>
                <c:pt idx="15">
                  <c:v>28.783630237867307</c:v>
                </c:pt>
                <c:pt idx="16">
                  <c:v>19.939732073030672</c:v>
                </c:pt>
                <c:pt idx="17">
                  <c:v>13.831593848209545</c:v>
                </c:pt>
                <c:pt idx="18">
                  <c:v>9.6059273231795927</c:v>
                </c:pt>
                <c:pt idx="19">
                  <c:v>6.6782994280185326</c:v>
                </c:pt>
                <c:pt idx="20">
                  <c:v>4.6473526867615798</c:v>
                </c:pt>
                <c:pt idx="21">
                  <c:v>3.2368222096458985</c:v>
                </c:pt>
                <c:pt idx="22">
                  <c:v>2.2561672790282952</c:v>
                </c:pt>
                <c:pt idx="23">
                  <c:v>1.573740984386097</c:v>
                </c:pt>
                <c:pt idx="24">
                  <c:v>1.0984460605554347</c:v>
                </c:pt>
                <c:pt idx="25">
                  <c:v>0.76715813166631519</c:v>
                </c:pt>
                <c:pt idx="26">
                  <c:v>0.53608238336640734</c:v>
                </c:pt>
                <c:pt idx="27">
                  <c:v>0.37480099234722292</c:v>
                </c:pt>
                <c:pt idx="28">
                  <c:v>0.26216606952319943</c:v>
                </c:pt>
                <c:pt idx="29">
                  <c:v>0.18346129519352183</c:v>
                </c:pt>
                <c:pt idx="30">
                  <c:v>0.12843747443170547</c:v>
                </c:pt>
                <c:pt idx="31">
                  <c:v>8.9951156631687623E-2</c:v>
                </c:pt>
                <c:pt idx="32">
                  <c:v>6.302007279556715E-2</c:v>
                </c:pt>
                <c:pt idx="33">
                  <c:v>4.4167073723546182E-2</c:v>
                </c:pt>
                <c:pt idx="34">
                  <c:v>3.096401022778126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BCF-44DF-AA7D-031E2D17D2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511430512"/>
        <c:axId val="1511429264"/>
      </c:barChart>
      <c:catAx>
        <c:axId val="15114305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11429264"/>
        <c:crosses val="autoZero"/>
        <c:auto val="1"/>
        <c:lblAlgn val="ctr"/>
        <c:lblOffset val="100"/>
        <c:noMultiLvlLbl val="0"/>
      </c:catAx>
      <c:valAx>
        <c:axId val="1511429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114305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Shifted(Yes) #Contacts'!$B$7:$B$41</c:f>
              <c:numCache>
                <c:formatCode>General</c:formatCode>
                <c:ptCount val="35"/>
                <c:pt idx="0">
                  <c:v>2300</c:v>
                </c:pt>
                <c:pt idx="1">
                  <c:v>1211</c:v>
                </c:pt>
                <c:pt idx="2">
                  <c:v>574</c:v>
                </c:pt>
                <c:pt idx="3">
                  <c:v>249</c:v>
                </c:pt>
                <c:pt idx="4">
                  <c:v>120</c:v>
                </c:pt>
                <c:pt idx="5">
                  <c:v>75</c:v>
                </c:pt>
                <c:pt idx="6">
                  <c:v>38</c:v>
                </c:pt>
                <c:pt idx="7">
                  <c:v>17</c:v>
                </c:pt>
                <c:pt idx="8">
                  <c:v>17</c:v>
                </c:pt>
                <c:pt idx="9">
                  <c:v>12</c:v>
                </c:pt>
                <c:pt idx="10">
                  <c:v>12</c:v>
                </c:pt>
                <c:pt idx="11">
                  <c:v>3</c:v>
                </c:pt>
                <c:pt idx="12">
                  <c:v>4</c:v>
                </c:pt>
                <c:pt idx="13">
                  <c:v>1</c:v>
                </c:pt>
                <c:pt idx="14">
                  <c:v>2</c:v>
                </c:pt>
                <c:pt idx="15">
                  <c:v>0</c:v>
                </c:pt>
                <c:pt idx="16">
                  <c:v>4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1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62-4547-8E5E-C6238FE58F1B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Shifted(Yes) #Contacts'!$E$7:$E$41</c:f>
              <c:numCache>
                <c:formatCode>General</c:formatCode>
                <c:ptCount val="35"/>
                <c:pt idx="0">
                  <c:v>2351.0262377277832</c:v>
                </c:pt>
                <c:pt idx="1">
                  <c:v>1092.0321695142768</c:v>
                </c:pt>
                <c:pt idx="2">
                  <c:v>558.48967372892548</c:v>
                </c:pt>
                <c:pt idx="3">
                  <c:v>294.3608733193409</c:v>
                </c:pt>
                <c:pt idx="4">
                  <c:v>157.45000961020475</c:v>
                </c:pt>
                <c:pt idx="5">
                  <c:v>84.95699640921886</c:v>
                </c:pt>
                <c:pt idx="6">
                  <c:v>46.106966887182153</c:v>
                </c:pt>
                <c:pt idx="7">
                  <c:v>25.125727331180791</c:v>
                </c:pt>
                <c:pt idx="8">
                  <c:v>13.734234205774646</c:v>
                </c:pt>
                <c:pt idx="9">
                  <c:v>7.525316447657703</c:v>
                </c:pt>
                <c:pt idx="10">
                  <c:v>4.1311496173115003</c:v>
                </c:pt>
                <c:pt idx="11">
                  <c:v>2.2713894327314854</c:v>
                </c:pt>
                <c:pt idx="12">
                  <c:v>1.250470868810734</c:v>
                </c:pt>
                <c:pt idx="13">
                  <c:v>0.68917567065731589</c:v>
                </c:pt>
                <c:pt idx="14">
                  <c:v>0.38018282769982431</c:v>
                </c:pt>
                <c:pt idx="15">
                  <c:v>0.20989726933674149</c:v>
                </c:pt>
                <c:pt idx="16">
                  <c:v>0.11596544898001097</c:v>
                </c:pt>
                <c:pt idx="17">
                  <c:v>6.4109385011657263E-2</c:v>
                </c:pt>
                <c:pt idx="18">
                  <c:v>3.5461369798122852E-2</c:v>
                </c:pt>
                <c:pt idx="19">
                  <c:v>1.9624781619685283E-2</c:v>
                </c:pt>
                <c:pt idx="20">
                  <c:v>1.086545587205116E-2</c:v>
                </c:pt>
                <c:pt idx="21">
                  <c:v>6.01819610489919E-3</c:v>
                </c:pt>
                <c:pt idx="22">
                  <c:v>3.3346018525269119E-3</c:v>
                </c:pt>
                <c:pt idx="23">
                  <c:v>1.8482767796583689E-3</c:v>
                </c:pt>
                <c:pt idx="24">
                  <c:v>1.0247625350627797E-3</c:v>
                </c:pt>
                <c:pt idx="25">
                  <c:v>5.6833184335511441E-4</c:v>
                </c:pt>
                <c:pt idx="26">
                  <c:v>3.1527809967506291E-4</c:v>
                </c:pt>
                <c:pt idx="27">
                  <c:v>1.7494046658158316E-4</c:v>
                </c:pt>
                <c:pt idx="28">
                  <c:v>9.7092105816258897E-5</c:v>
                </c:pt>
                <c:pt idx="29">
                  <c:v>5.3897423383140466E-5</c:v>
                </c:pt>
                <c:pt idx="30">
                  <c:v>2.9925160186584885E-5</c:v>
                </c:pt>
                <c:pt idx="31">
                  <c:v>1.661819691318074E-5</c:v>
                </c:pt>
                <c:pt idx="32">
                  <c:v>9.2300766579465325E-6</c:v>
                </c:pt>
                <c:pt idx="33">
                  <c:v>5.1273883203087691E-6</c:v>
                </c:pt>
                <c:pt idx="34">
                  <c:v>2.8487379955384349E-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62-4547-8E5E-C6238FE58F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511430512"/>
        <c:axId val="1511429264"/>
      </c:barChart>
      <c:catAx>
        <c:axId val="15114305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11429264"/>
        <c:crosses val="autoZero"/>
        <c:auto val="1"/>
        <c:lblAlgn val="ctr"/>
        <c:lblOffset val="100"/>
        <c:noMultiLvlLbl val="0"/>
      </c:catAx>
      <c:valAx>
        <c:axId val="1511429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114305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hifted NBD of</a:t>
            </a:r>
            <a:r>
              <a:rPr lang="en-US" baseline="0"/>
              <a:t> Number of Contacts Who Accepted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bserved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ifted(Yes) #Contacts'!$A$65:$A$74</c:f>
              <c:strCach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+</c:v>
                </c:pt>
              </c:strCache>
            </c:strRef>
          </c:cat>
          <c:val>
            <c:numRef>
              <c:f>'Shifted(Yes) #Contacts'!$B$65:$B$74</c:f>
              <c:numCache>
                <c:formatCode>General</c:formatCode>
                <c:ptCount val="10"/>
                <c:pt idx="0">
                  <c:v>2300</c:v>
                </c:pt>
                <c:pt idx="1">
                  <c:v>1211</c:v>
                </c:pt>
                <c:pt idx="2">
                  <c:v>574</c:v>
                </c:pt>
                <c:pt idx="3">
                  <c:v>249</c:v>
                </c:pt>
                <c:pt idx="4">
                  <c:v>120</c:v>
                </c:pt>
                <c:pt idx="5">
                  <c:v>75</c:v>
                </c:pt>
                <c:pt idx="6">
                  <c:v>38</c:v>
                </c:pt>
                <c:pt idx="7">
                  <c:v>17</c:v>
                </c:pt>
                <c:pt idx="8">
                  <c:v>17</c:v>
                </c:pt>
                <c:pt idx="9">
                  <c:v>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61-44AA-A187-0547CB65AF27}"/>
            </c:ext>
          </c:extLst>
        </c:ser>
        <c:ser>
          <c:idx val="1"/>
          <c:order val="1"/>
          <c:tx>
            <c:v>Expecte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Shifted(Yes) #Contacts'!$A$65:$A$74</c:f>
              <c:strCach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+</c:v>
                </c:pt>
              </c:strCache>
            </c:strRef>
          </c:cat>
          <c:val>
            <c:numRef>
              <c:f>'Shifted(Yes) #Contacts'!$D$65:$D$74</c:f>
              <c:numCache>
                <c:formatCode>General</c:formatCode>
                <c:ptCount val="10"/>
                <c:pt idx="0">
                  <c:v>2351.0262377277832</c:v>
                </c:pt>
                <c:pt idx="1">
                  <c:v>1092.0321695142768</c:v>
                </c:pt>
                <c:pt idx="2">
                  <c:v>558.48967372892548</c:v>
                </c:pt>
                <c:pt idx="3">
                  <c:v>294.3608733193409</c:v>
                </c:pt>
                <c:pt idx="4">
                  <c:v>157.45000961020475</c:v>
                </c:pt>
                <c:pt idx="5">
                  <c:v>84.95699640921886</c:v>
                </c:pt>
                <c:pt idx="6">
                  <c:v>46.106966887182153</c:v>
                </c:pt>
                <c:pt idx="7">
                  <c:v>25.125727331180791</c:v>
                </c:pt>
                <c:pt idx="8">
                  <c:v>13.734234205774646</c:v>
                </c:pt>
                <c:pt idx="9">
                  <c:v>16.7171112660960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61-44AA-A187-0547CB65AF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3409088"/>
        <c:axId val="113410336"/>
      </c:barChart>
      <c:catAx>
        <c:axId val="113409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410336"/>
        <c:crosses val="autoZero"/>
        <c:auto val="1"/>
        <c:lblAlgn val="ctr"/>
        <c:lblOffset val="100"/>
        <c:noMultiLvlLbl val="0"/>
      </c:catAx>
      <c:valAx>
        <c:axId val="1134103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4090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Truncated(Yes) #Contacts'!$C$8:$C$42</c:f>
              <c:numCache>
                <c:formatCode>General</c:formatCode>
                <c:ptCount val="35"/>
                <c:pt idx="0">
                  <c:v>2300</c:v>
                </c:pt>
                <c:pt idx="1">
                  <c:v>1211</c:v>
                </c:pt>
                <c:pt idx="2">
                  <c:v>574</c:v>
                </c:pt>
                <c:pt idx="3">
                  <c:v>249</c:v>
                </c:pt>
                <c:pt idx="4">
                  <c:v>120</c:v>
                </c:pt>
                <c:pt idx="5">
                  <c:v>75</c:v>
                </c:pt>
                <c:pt idx="6">
                  <c:v>38</c:v>
                </c:pt>
                <c:pt idx="7">
                  <c:v>17</c:v>
                </c:pt>
                <c:pt idx="8">
                  <c:v>17</c:v>
                </c:pt>
                <c:pt idx="9">
                  <c:v>12</c:v>
                </c:pt>
                <c:pt idx="10">
                  <c:v>12</c:v>
                </c:pt>
                <c:pt idx="11">
                  <c:v>3</c:v>
                </c:pt>
                <c:pt idx="12">
                  <c:v>4</c:v>
                </c:pt>
                <c:pt idx="13">
                  <c:v>1</c:v>
                </c:pt>
                <c:pt idx="14">
                  <c:v>2</c:v>
                </c:pt>
                <c:pt idx="15">
                  <c:v>0</c:v>
                </c:pt>
                <c:pt idx="16">
                  <c:v>4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1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72-4C05-BA64-94A8F548704B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Truncated(Yes) #Contacts'!$G$8:$G$42</c:f>
              <c:numCache>
                <c:formatCode>General</c:formatCode>
                <c:ptCount val="35"/>
                <c:pt idx="0">
                  <c:v>2367.1785662478974</c:v>
                </c:pt>
                <c:pt idx="1">
                  <c:v>1088.688107743061</c:v>
                </c:pt>
                <c:pt idx="2">
                  <c:v>548.3282201605391</c:v>
                </c:pt>
                <c:pt idx="3">
                  <c:v>288.16545894454595</c:v>
                </c:pt>
                <c:pt idx="4">
                  <c:v>155.22309629123095</c:v>
                </c:pt>
                <c:pt idx="5">
                  <c:v>84.970616598741486</c:v>
                </c:pt>
                <c:pt idx="6">
                  <c:v>47.044799780296316</c:v>
                </c:pt>
                <c:pt idx="7">
                  <c:v>26.267328835717358</c:v>
                </c:pt>
                <c:pt idx="8">
                  <c:v>14.762053957113736</c:v>
                </c:pt>
                <c:pt idx="9">
                  <c:v>8.3392264505323688</c:v>
                </c:pt>
                <c:pt idx="10">
                  <c:v>4.7308097709747816</c:v>
                </c:pt>
                <c:pt idx="11">
                  <c:v>2.6931773031619248</c:v>
                </c:pt>
                <c:pt idx="12">
                  <c:v>1.5377162427934843</c:v>
                </c:pt>
                <c:pt idx="13">
                  <c:v>0.88020359201602616</c:v>
                </c:pt>
                <c:pt idx="14">
                  <c:v>0.50493727110195619</c:v>
                </c:pt>
                <c:pt idx="15">
                  <c:v>0.29021440590283681</c:v>
                </c:pt>
                <c:pt idx="16">
                  <c:v>0.16708179060781603</c:v>
                </c:pt>
                <c:pt idx="17">
                  <c:v>9.6335401083691305E-2</c:v>
                </c:pt>
                <c:pt idx="18">
                  <c:v>5.5618651058811586E-2</c:v>
                </c:pt>
                <c:pt idx="19">
                  <c:v>3.2149506760387137E-2</c:v>
                </c:pt>
                <c:pt idx="20">
                  <c:v>1.8603621912234296E-2</c:v>
                </c:pt>
                <c:pt idx="21">
                  <c:v>1.0775735347444986E-2</c:v>
                </c:pt>
                <c:pt idx="22">
                  <c:v>6.2471958658628793E-3</c:v>
                </c:pt>
                <c:pt idx="23">
                  <c:v>3.6247613400778155E-3</c:v>
                </c:pt>
                <c:pt idx="24">
                  <c:v>2.1047526072880147E-3</c:v>
                </c:pt>
                <c:pt idx="25">
                  <c:v>1.2229948834965368E-3</c:v>
                </c:pt>
                <c:pt idx="26">
                  <c:v>7.1109498490703972E-4</c:v>
                </c:pt>
                <c:pt idx="27">
                  <c:v>4.1370413868583114E-4</c:v>
                </c:pt>
                <c:pt idx="28">
                  <c:v>2.4082045336636562E-4</c:v>
                </c:pt>
                <c:pt idx="29">
                  <c:v>1.4025615324065571E-4</c:v>
                </c:pt>
                <c:pt idx="30">
                  <c:v>8.1726123984954664E-5</c:v>
                </c:pt>
                <c:pt idx="31">
                  <c:v>4.7642776338092183E-5</c:v>
                </c:pt>
                <c:pt idx="32">
                  <c:v>2.7785509834694562E-5</c:v>
                </c:pt>
                <c:pt idx="33">
                  <c:v>1.6211151488055825E-5</c:v>
                </c:pt>
                <c:pt idx="34">
                  <c:v>9.4617948298825206E-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B72-4C05-BA64-94A8F5487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60690160"/>
        <c:axId val="760690576"/>
      </c:barChart>
      <c:catAx>
        <c:axId val="760690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0690576"/>
        <c:crosses val="autoZero"/>
        <c:auto val="1"/>
        <c:lblAlgn val="ctr"/>
        <c:lblOffset val="100"/>
        <c:noMultiLvlLbl val="0"/>
      </c:catAx>
      <c:valAx>
        <c:axId val="760690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06901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Mean &amp; Zero(Yes) #Contacts'!$A$7:$A$42</c:f>
              <c:numCache>
                <c:formatCode>General</c:formatCode>
                <c:ptCount val="36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</c:numCache>
            </c:numRef>
          </c:cat>
          <c:val>
            <c:numRef>
              <c:f>'Mean &amp; Zero(Yes) #Contacts'!$B$7:$B$42</c:f>
              <c:numCache>
                <c:formatCode>General</c:formatCode>
                <c:ptCount val="36"/>
                <c:pt idx="0">
                  <c:v>7202.5253964796748</c:v>
                </c:pt>
                <c:pt idx="1">
                  <c:v>2300</c:v>
                </c:pt>
                <c:pt idx="2">
                  <c:v>1211</c:v>
                </c:pt>
                <c:pt idx="3">
                  <c:v>574</c:v>
                </c:pt>
                <c:pt idx="4">
                  <c:v>249</c:v>
                </c:pt>
                <c:pt idx="5">
                  <c:v>120</c:v>
                </c:pt>
                <c:pt idx="6">
                  <c:v>75</c:v>
                </c:pt>
                <c:pt idx="7">
                  <c:v>38</c:v>
                </c:pt>
                <c:pt idx="8">
                  <c:v>17</c:v>
                </c:pt>
                <c:pt idx="9">
                  <c:v>17</c:v>
                </c:pt>
                <c:pt idx="10">
                  <c:v>12</c:v>
                </c:pt>
                <c:pt idx="11">
                  <c:v>12</c:v>
                </c:pt>
                <c:pt idx="12">
                  <c:v>3</c:v>
                </c:pt>
                <c:pt idx="13">
                  <c:v>4</c:v>
                </c:pt>
                <c:pt idx="14">
                  <c:v>1</c:v>
                </c:pt>
                <c:pt idx="15">
                  <c:v>2</c:v>
                </c:pt>
                <c:pt idx="16">
                  <c:v>0</c:v>
                </c:pt>
                <c:pt idx="17">
                  <c:v>4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1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75-4172-8C3B-C4A213ABF23D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Mean &amp; Zero(Yes) #Contacts'!$A$7:$A$42</c:f>
              <c:numCache>
                <c:formatCode>General</c:formatCode>
                <c:ptCount val="36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</c:numCache>
            </c:numRef>
          </c:cat>
          <c:val>
            <c:numRef>
              <c:f>'Mean &amp; Zero(Yes) #Contacts'!$H$7:$H$42</c:f>
              <c:numCache>
                <c:formatCode>General</c:formatCode>
                <c:ptCount val="36"/>
                <c:pt idx="0">
                  <c:v>7202.5253963793984</c:v>
                </c:pt>
                <c:pt idx="1">
                  <c:v>2367.1779127194977</c:v>
                </c:pt>
                <c:pt idx="2">
                  <c:v>1088.6880130849518</c:v>
                </c:pt>
                <c:pt idx="3">
                  <c:v>548.32833167527838</c:v>
                </c:pt>
                <c:pt idx="4">
                  <c:v>288.16561396813933</c:v>
                </c:pt>
                <c:pt idx="5">
                  <c:v>155.22323558872037</c:v>
                </c:pt>
                <c:pt idx="6">
                  <c:v>84.970724743761025</c:v>
                </c:pt>
                <c:pt idx="7">
                  <c:v>47.044877833024707</c:v>
                </c:pt>
                <c:pt idx="8">
                  <c:v>26.267382778810621</c:v>
                </c:pt>
                <c:pt idx="9">
                  <c:v>14.762090188339425</c:v>
                </c:pt>
                <c:pt idx="10">
                  <c:v>8.3392503007190388</c:v>
                </c:pt>
                <c:pt idx="11">
                  <c:v>4.7308252390232628</c:v>
                </c:pt>
                <c:pt idx="12">
                  <c:v>2.6931872210048273</c:v>
                </c:pt>
                <c:pt idx="13">
                  <c:v>1.53772254480731</c:v>
                </c:pt>
                <c:pt idx="14">
                  <c:v>0.88020756734327221</c:v>
                </c:pt>
                <c:pt idx="15">
                  <c:v>0.50493976371979976</c:v>
                </c:pt>
                <c:pt idx="16">
                  <c:v>0.29021596098340502</c:v>
                </c:pt>
                <c:pt idx="17">
                  <c:v>0.16708275664848654</c:v>
                </c:pt>
                <c:pt idx="18">
                  <c:v>9.6335999007218953E-2</c:v>
                </c:pt>
                <c:pt idx="19">
                  <c:v>5.5619019964161721E-2</c:v>
                </c:pt>
                <c:pt idx="20">
                  <c:v>3.2149733734311368E-2</c:v>
                </c:pt>
                <c:pt idx="21">
                  <c:v>1.8603761218736824E-2</c:v>
                </c:pt>
                <c:pt idx="22">
                  <c:v>1.0775820661479162E-2</c:v>
                </c:pt>
                <c:pt idx="23">
                  <c:v>6.2472480122064715E-3</c:v>
                </c:pt>
                <c:pt idx="24">
                  <c:v>3.6247931576606656E-3</c:v>
                </c:pt>
                <c:pt idx="25">
                  <c:v>2.1047719904181343E-3</c:v>
                </c:pt>
                <c:pt idx="26">
                  <c:v>1.2230066746832338E-3</c:v>
                </c:pt>
                <c:pt idx="27">
                  <c:v>7.1110214837281178E-4</c:v>
                </c:pt>
                <c:pt idx="28">
                  <c:v>4.1370848548138008E-4</c:v>
                </c:pt>
                <c:pt idx="29">
                  <c:v>2.4082308810809965E-4</c:v>
                </c:pt>
                <c:pt idx="30">
                  <c:v>1.4025774863202781E-4</c:v>
                </c:pt>
                <c:pt idx="31">
                  <c:v>8.172708912451434E-5</c:v>
                </c:pt>
                <c:pt idx="32">
                  <c:v>4.7643359697789699E-5</c:v>
                </c:pt>
                <c:pt idx="33">
                  <c:v>2.7785862151033863E-5</c:v>
                </c:pt>
                <c:pt idx="34">
                  <c:v>1.6211364107582343E-5</c:v>
                </c:pt>
                <c:pt idx="35">
                  <c:v>9.4619230538185892E-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75-4172-8C3B-C4A213ABF2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60690160"/>
        <c:axId val="760690576"/>
      </c:barChart>
      <c:catAx>
        <c:axId val="760690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0690576"/>
        <c:crosses val="autoZero"/>
        <c:auto val="1"/>
        <c:lblAlgn val="ctr"/>
        <c:lblOffset val="100"/>
        <c:noMultiLvlLbl val="0"/>
      </c:catAx>
      <c:valAx>
        <c:axId val="760690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06901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Shifted(Y) Basic.4y'!$B$7:$B$62</c:f>
              <c:numCache>
                <c:formatCode>General</c:formatCode>
                <c:ptCount val="56"/>
                <c:pt idx="0">
                  <c:v>219</c:v>
                </c:pt>
                <c:pt idx="1">
                  <c:v>114</c:v>
                </c:pt>
                <c:pt idx="2">
                  <c:v>47</c:v>
                </c:pt>
                <c:pt idx="3">
                  <c:v>23</c:v>
                </c:pt>
                <c:pt idx="4">
                  <c:v>10</c:v>
                </c:pt>
                <c:pt idx="5">
                  <c:v>5</c:v>
                </c:pt>
                <c:pt idx="6">
                  <c:v>4</c:v>
                </c:pt>
                <c:pt idx="7">
                  <c:v>0</c:v>
                </c:pt>
                <c:pt idx="8">
                  <c:v>2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0</c:v>
                </c:pt>
                <c:pt idx="13">
                  <c:v>0</c:v>
                </c:pt>
                <c:pt idx="14">
                  <c:v>1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C9-4C61-8C91-5E1B82E12576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Shifted(Y) Basic.4y'!$E$7:$E$62</c:f>
              <c:numCache>
                <c:formatCode>General</c:formatCode>
                <c:ptCount val="56"/>
                <c:pt idx="0">
                  <c:v>224.62121867665007</c:v>
                </c:pt>
                <c:pt idx="1">
                  <c:v>99.092290261880592</c:v>
                </c:pt>
                <c:pt idx="2">
                  <c:v>49.44360094294597</c:v>
                </c:pt>
                <c:pt idx="3">
                  <c:v>25.623450873723808</c:v>
                </c:pt>
                <c:pt idx="4">
                  <c:v>13.525884922925744</c:v>
                </c:pt>
                <c:pt idx="5">
                  <c:v>7.2181230494109228</c:v>
                </c:pt>
                <c:pt idx="6">
                  <c:v>3.8797895697797364</c:v>
                </c:pt>
                <c:pt idx="7">
                  <c:v>2.0960938601257815</c:v>
                </c:pt>
                <c:pt idx="8">
                  <c:v>1.1367628506914824</c:v>
                </c:pt>
                <c:pt idx="9">
                  <c:v>0.61831975885686385</c:v>
                </c:pt>
                <c:pt idx="10">
                  <c:v>0.33711721879894574</c:v>
                </c:pt>
                <c:pt idx="11">
                  <c:v>0.18415572575000475</c:v>
                </c:pt>
                <c:pt idx="12">
                  <c:v>0.10075934973958454</c:v>
                </c:pt>
                <c:pt idx="13">
                  <c:v>5.5204362960384737E-2</c:v>
                </c:pt>
                <c:pt idx="14">
                  <c:v>3.028061875530649E-2</c:v>
                </c:pt>
                <c:pt idx="15">
                  <c:v>1.6626154298946816E-2</c:v>
                </c:pt>
                <c:pt idx="16">
                  <c:v>9.1369187625458797E-3</c:v>
                </c:pt>
                <c:pt idx="17">
                  <c:v>5.0250863340605681E-3</c:v>
                </c:pt>
                <c:pt idx="18">
                  <c:v>2.7655758175348178E-3</c:v>
                </c:pt>
                <c:pt idx="19">
                  <c:v>1.5229804087489667E-3</c:v>
                </c:pt>
                <c:pt idx="20">
                  <c:v>8.3915649446057185E-4</c:v>
                </c:pt>
                <c:pt idx="21">
                  <c:v>4.6260309889471698E-4</c:v>
                </c:pt>
                <c:pt idx="22">
                  <c:v>2.5513570155655789E-4</c:v>
                </c:pt>
                <c:pt idx="23">
                  <c:v>1.407712059915844E-4</c:v>
                </c:pt>
                <c:pt idx="24">
                  <c:v>7.7700045141317853E-5</c:v>
                </c:pt>
                <c:pt idx="25">
                  <c:v>4.2902273912018925E-5</c:v>
                </c:pt>
                <c:pt idx="26">
                  <c:v>2.3696229281419417E-5</c:v>
                </c:pt>
                <c:pt idx="27">
                  <c:v>1.3092050285091357E-5</c:v>
                </c:pt>
                <c:pt idx="28">
                  <c:v>7.2352958087190124E-6</c:v>
                </c:pt>
                <c:pt idx="29">
                  <c:v>3.9996022496887943E-6</c:v>
                </c:pt>
                <c:pt idx="30">
                  <c:v>2.2114733846241273E-6</c:v>
                </c:pt>
                <c:pt idx="31">
                  <c:v>1.223050169629881E-6</c:v>
                </c:pt>
                <c:pt idx="32">
                  <c:v>6.7654758352440183E-7</c:v>
                </c:pt>
                <c:pt idx="33">
                  <c:v>3.7431598827540777E-7</c:v>
                </c:pt>
                <c:pt idx="34">
                  <c:v>2.071377678539186E-7</c:v>
                </c:pt>
                <c:pt idx="35">
                  <c:v>1.1464535256321987E-7</c:v>
                </c:pt>
                <c:pt idx="36">
                  <c:v>6.3463733306251845E-8</c:v>
                </c:pt>
                <c:pt idx="37">
                  <c:v>3.5136854088578297E-8</c:v>
                </c:pt>
                <c:pt idx="38">
                  <c:v>1.9456496357507747E-8</c:v>
                </c:pt>
                <c:pt idx="39">
                  <c:v>1.0775255709856473E-8</c:v>
                </c:pt>
                <c:pt idx="40">
                  <c:v>5.9682726169025963E-9</c:v>
                </c:pt>
                <c:pt idx="41">
                  <c:v>3.3061685960819353E-9</c:v>
                </c:pt>
                <c:pt idx="42">
                  <c:v>1.8316984513197587E-9</c:v>
                </c:pt>
                <c:pt idx="43">
                  <c:v>1.0149231151275181E-9</c:v>
                </c:pt>
                <c:pt idx="44">
                  <c:v>5.6241928840754244E-10</c:v>
                </c:pt>
                <c:pt idx="45">
                  <c:v>3.1169729467644863E-10</c:v>
                </c:pt>
                <c:pt idx="46">
                  <c:v>1.7276255909662316E-10</c:v>
                </c:pt>
                <c:pt idx="47">
                  <c:v>9.5765289705760319E-11</c:v>
                </c:pt>
                <c:pt idx="48">
                  <c:v>5.3089272976859662E-11</c:v>
                </c:pt>
                <c:pt idx="49">
                  <c:v>2.9433637692527449E-11</c:v>
                </c:pt>
                <c:pt idx="50">
                  <c:v>1.6319921608354203E-11</c:v>
                </c:pt>
                <c:pt idx="51">
                  <c:v>9.0495651541174852E-12</c:v>
                </c:pt>
                <c:pt idx="52">
                  <c:v>5.0184719330432547E-12</c:v>
                </c:pt>
                <c:pt idx="53">
                  <c:v>2.7832238836363898E-12</c:v>
                </c:pt>
                <c:pt idx="54">
                  <c:v>1.5436769553053698E-12</c:v>
                </c:pt>
                <c:pt idx="55">
                  <c:v>8.5623934848164811E-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C9-4C61-8C91-5E1B82E125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1054984"/>
        <c:axId val="641056952"/>
      </c:barChart>
      <c:catAx>
        <c:axId val="641054984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1056952"/>
        <c:crosses val="autoZero"/>
        <c:auto val="1"/>
        <c:lblAlgn val="ctr"/>
        <c:lblOffset val="100"/>
        <c:noMultiLvlLbl val="0"/>
      </c:catAx>
      <c:valAx>
        <c:axId val="6410569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10549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 b="0" i="0" baseline="0">
                <a:effectLst/>
              </a:rPr>
              <a:t>Shifted NBD of Basic.4y Who Accepted</a:t>
            </a:r>
            <a:endParaRPr lang="en-US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9247594050743664E-2"/>
          <c:y val="0.18097222222222226"/>
          <c:w val="0.89019685039370078"/>
          <c:h val="0.72088764946048411"/>
        </c:manualLayout>
      </c:layout>
      <c:barChart>
        <c:barDir val="col"/>
        <c:grouping val="clustered"/>
        <c:varyColors val="0"/>
        <c:ser>
          <c:idx val="0"/>
          <c:order val="0"/>
          <c:tx>
            <c:v>Observed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ifted(Y) Basic.4y'!$A$66:$A$75</c:f>
              <c:strCach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+</c:v>
                </c:pt>
              </c:strCache>
            </c:strRef>
          </c:cat>
          <c:val>
            <c:numRef>
              <c:f>'Shifted(Y) Basic.4y'!$B$66:$B$75</c:f>
              <c:numCache>
                <c:formatCode>General</c:formatCode>
                <c:ptCount val="10"/>
                <c:pt idx="0">
                  <c:v>219</c:v>
                </c:pt>
                <c:pt idx="1">
                  <c:v>114</c:v>
                </c:pt>
                <c:pt idx="2">
                  <c:v>47</c:v>
                </c:pt>
                <c:pt idx="3">
                  <c:v>23</c:v>
                </c:pt>
                <c:pt idx="4">
                  <c:v>10</c:v>
                </c:pt>
                <c:pt idx="5">
                  <c:v>5</c:v>
                </c:pt>
                <c:pt idx="6">
                  <c:v>4</c:v>
                </c:pt>
                <c:pt idx="7">
                  <c:v>0</c:v>
                </c:pt>
                <c:pt idx="8">
                  <c:v>2</c:v>
                </c:pt>
                <c:pt idx="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198-40EC-8F44-5FCC67545A22}"/>
            </c:ext>
          </c:extLst>
        </c:ser>
        <c:ser>
          <c:idx val="1"/>
          <c:order val="1"/>
          <c:tx>
            <c:v>Expecte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Shifted(Y) Basic.4y'!$A$66:$A$75</c:f>
              <c:strCach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+</c:v>
                </c:pt>
              </c:strCache>
            </c:strRef>
          </c:cat>
          <c:val>
            <c:numRef>
              <c:f>'Shifted(Y) Basic.4y'!$D$66:$D$75</c:f>
              <c:numCache>
                <c:formatCode>General</c:formatCode>
                <c:ptCount val="10"/>
                <c:pt idx="0">
                  <c:v>224.62121867665007</c:v>
                </c:pt>
                <c:pt idx="1">
                  <c:v>99.092290261880592</c:v>
                </c:pt>
                <c:pt idx="2">
                  <c:v>49.44360094294597</c:v>
                </c:pt>
                <c:pt idx="3">
                  <c:v>25.623450873723808</c:v>
                </c:pt>
                <c:pt idx="4">
                  <c:v>13.525884922925744</c:v>
                </c:pt>
                <c:pt idx="5">
                  <c:v>7.2181230494109228</c:v>
                </c:pt>
                <c:pt idx="6">
                  <c:v>3.8797895697797364</c:v>
                </c:pt>
                <c:pt idx="7">
                  <c:v>2.0960938601257815</c:v>
                </c:pt>
                <c:pt idx="8">
                  <c:v>1.1367628506914824</c:v>
                </c:pt>
                <c:pt idx="9">
                  <c:v>1.3627849918648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198-40EC-8F44-5FCC67545A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3232504"/>
        <c:axId val="643242016"/>
      </c:barChart>
      <c:catAx>
        <c:axId val="643232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3242016"/>
        <c:crosses val="autoZero"/>
        <c:auto val="1"/>
        <c:lblAlgn val="ctr"/>
        <c:lblOffset val="100"/>
        <c:noMultiLvlLbl val="0"/>
      </c:catAx>
      <c:valAx>
        <c:axId val="643242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3232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Shifted(Y) Basic.6y'!$B$7:$B$62</c:f>
              <c:numCache>
                <c:formatCode>General</c:formatCode>
                <c:ptCount val="56"/>
                <c:pt idx="0">
                  <c:v>77</c:v>
                </c:pt>
                <c:pt idx="1">
                  <c:v>57</c:v>
                </c:pt>
                <c:pt idx="2">
                  <c:v>30</c:v>
                </c:pt>
                <c:pt idx="3">
                  <c:v>12</c:v>
                </c:pt>
                <c:pt idx="4">
                  <c:v>5</c:v>
                </c:pt>
                <c:pt idx="5">
                  <c:v>6</c:v>
                </c:pt>
                <c:pt idx="6">
                  <c:v>1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79-4617-8F82-0FF302940438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Shifted(Y) Basic.6y'!$E$7:$E$62</c:f>
              <c:numCache>
                <c:formatCode>General</c:formatCode>
                <c:ptCount val="56"/>
                <c:pt idx="0">
                  <c:v>77.350069160049586</c:v>
                </c:pt>
                <c:pt idx="1">
                  <c:v>55.74265308955502</c:v>
                </c:pt>
                <c:pt idx="2">
                  <c:v>29.889450853050338</c:v>
                </c:pt>
                <c:pt idx="3">
                  <c:v>14.189150294857118</c:v>
                </c:pt>
                <c:pt idx="4">
                  <c:v>6.2996898631261082</c:v>
                </c:pt>
                <c:pt idx="5">
                  <c:v>2.6807345547618575</c:v>
                </c:pt>
                <c:pt idx="6">
                  <c:v>1.1077806073384542</c:v>
                </c:pt>
                <c:pt idx="7">
                  <c:v>0.4480467197509766</c:v>
                </c:pt>
                <c:pt idx="8">
                  <c:v>0.17826295248251564</c:v>
                </c:pt>
                <c:pt idx="9">
                  <c:v>7.0011575965685399E-2</c:v>
                </c:pt>
                <c:pt idx="10">
                  <c:v>2.7209606192935231E-2</c:v>
                </c:pt>
                <c:pt idx="11">
                  <c:v>1.0483609709152691E-2</c:v>
                </c:pt>
                <c:pt idx="12">
                  <c:v>4.0099394017820388E-3</c:v>
                </c:pt>
                <c:pt idx="13">
                  <c:v>1.5243035461058728E-3</c:v>
                </c:pt>
                <c:pt idx="14">
                  <c:v>5.7634587019425338E-4</c:v>
                </c:pt>
                <c:pt idx="15">
                  <c:v>2.1690645956172968E-4</c:v>
                </c:pt>
                <c:pt idx="16">
                  <c:v>8.1298850410007828E-5</c:v>
                </c:pt>
                <c:pt idx="17">
                  <c:v>3.0361413201998279E-5</c:v>
                </c:pt>
                <c:pt idx="18">
                  <c:v>1.1302000925619432E-5</c:v>
                </c:pt>
                <c:pt idx="19">
                  <c:v>4.1949658112347918E-6</c:v>
                </c:pt>
                <c:pt idx="20">
                  <c:v>1.5529738234165744E-6</c:v>
                </c:pt>
                <c:pt idx="21">
                  <c:v>5.7354594861899327E-7</c:v>
                </c:pt>
                <c:pt idx="22">
                  <c:v>2.1136463389252958E-7</c:v>
                </c:pt>
                <c:pt idx="23">
                  <c:v>7.773854503381101E-8</c:v>
                </c:pt>
                <c:pt idx="24">
                  <c:v>2.8539781558521716E-8</c:v>
                </c:pt>
                <c:pt idx="25">
                  <c:v>1.0460126791500046E-8</c:v>
                </c:pt>
                <c:pt idx="26">
                  <c:v>3.8278087467248452E-9</c:v>
                </c:pt>
                <c:pt idx="27">
                  <c:v>1.3987477853037979E-9</c:v>
                </c:pt>
                <c:pt idx="28">
                  <c:v>5.1044419302065132E-10</c:v>
                </c:pt>
                <c:pt idx="29">
                  <c:v>1.8604419422643337E-10</c:v>
                </c:pt>
                <c:pt idx="30">
                  <c:v>6.7729587839055794E-11</c:v>
                </c:pt>
                <c:pt idx="31">
                  <c:v>2.4630162818388015E-11</c:v>
                </c:pt>
                <c:pt idx="32">
                  <c:v>8.947707814023657E-12</c:v>
                </c:pt>
                <c:pt idx="33">
                  <c:v>3.2474201497828336E-12</c:v>
                </c:pt>
                <c:pt idx="34">
                  <c:v>1.1775288459237407E-12</c:v>
                </c:pt>
                <c:pt idx="35">
                  <c:v>4.2661211088792222E-13</c:v>
                </c:pt>
                <c:pt idx="36">
                  <c:v>1.5443427777929018E-13</c:v>
                </c:pt>
                <c:pt idx="37">
                  <c:v>5.5862688802394455E-14</c:v>
                </c:pt>
                <c:pt idx="38">
                  <c:v>2.0192255907499809E-14</c:v>
                </c:pt>
                <c:pt idx="39">
                  <c:v>7.2937129755030323E-15</c:v>
                </c:pt>
                <c:pt idx="40">
                  <c:v>2.6328619303774348E-15</c:v>
                </c:pt>
                <c:pt idx="41">
                  <c:v>9.4981011586616723E-16</c:v>
                </c:pt>
                <c:pt idx="42">
                  <c:v>3.424423905308395E-16</c:v>
                </c:pt>
                <c:pt idx="43">
                  <c:v>1.2339345634861357E-16</c:v>
                </c:pt>
                <c:pt idx="44">
                  <c:v>4.4438733737217619E-17</c:v>
                </c:pt>
                <c:pt idx="45">
                  <c:v>1.5995819199636247E-17</c:v>
                </c:pt>
                <c:pt idx="46">
                  <c:v>5.7548793786378012E-18</c:v>
                </c:pt>
                <c:pt idx="47">
                  <c:v>2.0694738525065179E-18</c:v>
                </c:pt>
                <c:pt idx="48">
                  <c:v>7.4385131264032906E-19</c:v>
                </c:pt>
                <c:pt idx="49">
                  <c:v>2.6725311374275895E-19</c:v>
                </c:pt>
                <c:pt idx="50">
                  <c:v>9.5979253545806525E-20</c:v>
                </c:pt>
                <c:pt idx="51">
                  <c:v>3.4455375187628688E-20</c:v>
                </c:pt>
                <c:pt idx="52">
                  <c:v>1.2364264394444431E-20</c:v>
                </c:pt>
                <c:pt idx="53">
                  <c:v>4.4352444169888863E-21</c:v>
                </c:pt>
                <c:pt idx="54">
                  <c:v>1.5904160533838863E-21</c:v>
                </c:pt>
                <c:pt idx="55">
                  <c:v>5.7010320773109945E-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79-4617-8F82-0FF3029404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1054984"/>
        <c:axId val="641056952"/>
      </c:barChart>
      <c:catAx>
        <c:axId val="641054984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1056952"/>
        <c:crosses val="autoZero"/>
        <c:auto val="1"/>
        <c:lblAlgn val="ctr"/>
        <c:lblOffset val="100"/>
        <c:noMultiLvlLbl val="0"/>
      </c:catAx>
      <c:valAx>
        <c:axId val="6410569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10549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 b="0" i="0" baseline="0">
                <a:effectLst/>
              </a:rPr>
              <a:t>Shifted NBD of Basic.6y Who Accepted</a:t>
            </a:r>
            <a:endParaRPr lang="en-US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bserved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ifted(Y) Basic.6y'!$A$66:$A$72</c:f>
              <c:strCache>
                <c:ptCount val="7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+</c:v>
                </c:pt>
              </c:strCache>
            </c:strRef>
          </c:cat>
          <c:val>
            <c:numRef>
              <c:f>'Shifted(Y) Basic.6y'!$B$66:$B$72</c:f>
              <c:numCache>
                <c:formatCode>General</c:formatCode>
                <c:ptCount val="7"/>
                <c:pt idx="0">
                  <c:v>77</c:v>
                </c:pt>
                <c:pt idx="1">
                  <c:v>57</c:v>
                </c:pt>
                <c:pt idx="2">
                  <c:v>30</c:v>
                </c:pt>
                <c:pt idx="3">
                  <c:v>12</c:v>
                </c:pt>
                <c:pt idx="4">
                  <c:v>5</c:v>
                </c:pt>
                <c:pt idx="5">
                  <c:v>6</c:v>
                </c:pt>
                <c:pt idx="6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AB-45C9-987D-38A412056D82}"/>
            </c:ext>
          </c:extLst>
        </c:ser>
        <c:ser>
          <c:idx val="1"/>
          <c:order val="1"/>
          <c:tx>
            <c:v>Expecte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Shifted(Y) Basic.6y'!$A$66:$A$72</c:f>
              <c:strCache>
                <c:ptCount val="7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+</c:v>
                </c:pt>
              </c:strCache>
            </c:strRef>
          </c:cat>
          <c:val>
            <c:numRef>
              <c:f>'Shifted(Y) Basic.6y'!$D$66:$D$72</c:f>
              <c:numCache>
                <c:formatCode>General</c:formatCode>
                <c:ptCount val="7"/>
                <c:pt idx="0">
                  <c:v>77.350069160049586</c:v>
                </c:pt>
                <c:pt idx="1">
                  <c:v>55.74265308955502</c:v>
                </c:pt>
                <c:pt idx="2">
                  <c:v>29.889450853050338</c:v>
                </c:pt>
                <c:pt idx="3">
                  <c:v>14.189150294857118</c:v>
                </c:pt>
                <c:pt idx="4">
                  <c:v>6.2996898631261082</c:v>
                </c:pt>
                <c:pt idx="5">
                  <c:v>2.6807345547618575</c:v>
                </c:pt>
                <c:pt idx="6">
                  <c:v>1.8482521846000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AB-45C9-987D-38A412056D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3232504"/>
        <c:axId val="643242016"/>
      </c:barChart>
      <c:catAx>
        <c:axId val="643232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3242016"/>
        <c:crosses val="autoZero"/>
        <c:auto val="1"/>
        <c:lblAlgn val="ctr"/>
        <c:lblOffset val="100"/>
        <c:noMultiLvlLbl val="0"/>
      </c:catAx>
      <c:valAx>
        <c:axId val="643242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3232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Shifted(Y) Basic.9y'!$B$7:$B$62</c:f>
              <c:numCache>
                <c:formatCode>General</c:formatCode>
                <c:ptCount val="56"/>
                <c:pt idx="0">
                  <c:v>227</c:v>
                </c:pt>
                <c:pt idx="1">
                  <c:v>121</c:v>
                </c:pt>
                <c:pt idx="2">
                  <c:v>61</c:v>
                </c:pt>
                <c:pt idx="3">
                  <c:v>28</c:v>
                </c:pt>
                <c:pt idx="4">
                  <c:v>13</c:v>
                </c:pt>
                <c:pt idx="5">
                  <c:v>10</c:v>
                </c:pt>
                <c:pt idx="6">
                  <c:v>4</c:v>
                </c:pt>
                <c:pt idx="7">
                  <c:v>2</c:v>
                </c:pt>
                <c:pt idx="8">
                  <c:v>2</c:v>
                </c:pt>
                <c:pt idx="9">
                  <c:v>0</c:v>
                </c:pt>
                <c:pt idx="10">
                  <c:v>4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1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BB-44EC-BB2F-0A757291034B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Shifted(Y) Basic.9y'!$E$7:$E$62</c:f>
              <c:numCache>
                <c:formatCode>General</c:formatCode>
                <c:ptCount val="56"/>
                <c:pt idx="0">
                  <c:v>232.94447643840854</c:v>
                </c:pt>
                <c:pt idx="1">
                  <c:v>108.54496739379994</c:v>
                </c:pt>
                <c:pt idx="2">
                  <c:v>57.613390966901839</c:v>
                </c:pt>
                <c:pt idx="3">
                  <c:v>31.824615384603458</c:v>
                </c:pt>
                <c:pt idx="4">
                  <c:v>17.923110666837477</c:v>
                </c:pt>
                <c:pt idx="5">
                  <c:v>10.210166399727425</c:v>
                </c:pt>
                <c:pt idx="6">
                  <c:v>5.8604876064167177</c:v>
                </c:pt>
                <c:pt idx="7">
                  <c:v>3.381921499989367</c:v>
                </c:pt>
                <c:pt idx="8">
                  <c:v>1.959439072662756</c:v>
                </c:pt>
                <c:pt idx="9">
                  <c:v>1.1387997261518963</c:v>
                </c:pt>
                <c:pt idx="10">
                  <c:v>0.66349525547232635</c:v>
                </c:pt>
                <c:pt idx="11">
                  <c:v>0.38735196198574168</c:v>
                </c:pt>
                <c:pt idx="12">
                  <c:v>0.22651844533695001</c:v>
                </c:pt>
                <c:pt idx="13">
                  <c:v>0.13265328626494829</c:v>
                </c:pt>
                <c:pt idx="14">
                  <c:v>7.7778631506404128E-2</c:v>
                </c:pt>
                <c:pt idx="15">
                  <c:v>4.5651970447989028E-2</c:v>
                </c:pt>
                <c:pt idx="16">
                  <c:v>2.6819964013163229E-2</c:v>
                </c:pt>
                <c:pt idx="17">
                  <c:v>1.5769175643778985E-2</c:v>
                </c:pt>
                <c:pt idx="18">
                  <c:v>9.278388668169402E-3</c:v>
                </c:pt>
                <c:pt idx="19">
                  <c:v>5.4628061298520481E-3</c:v>
                </c:pt>
                <c:pt idx="20">
                  <c:v>3.2181816355417478E-3</c:v>
                </c:pt>
                <c:pt idx="21">
                  <c:v>1.8968490530344316E-3</c:v>
                </c:pt>
                <c:pt idx="22">
                  <c:v>1.1185661344507924E-3</c:v>
                </c:pt>
                <c:pt idx="23">
                  <c:v>6.5990159497790262E-4</c:v>
                </c:pt>
                <c:pt idx="24">
                  <c:v>3.8946596985082088E-4</c:v>
                </c:pt>
                <c:pt idx="25">
                  <c:v>2.2994225982650928E-4</c:v>
                </c:pt>
                <c:pt idx="26">
                  <c:v>1.3580467989701808E-4</c:v>
                </c:pt>
                <c:pt idx="27">
                  <c:v>8.023178075658838E-5</c:v>
                </c:pt>
                <c:pt idx="28">
                  <c:v>4.7413732644803828E-5</c:v>
                </c:pt>
                <c:pt idx="29">
                  <c:v>2.8027164153622039E-5</c:v>
                </c:pt>
                <c:pt idx="30">
                  <c:v>1.6571568459507271E-5</c:v>
                </c:pt>
                <c:pt idx="31">
                  <c:v>9.800549686722866E-6</c:v>
                </c:pt>
                <c:pt idx="32">
                  <c:v>5.7973990652461284E-6</c:v>
                </c:pt>
                <c:pt idx="33">
                  <c:v>3.4300943443183461E-6</c:v>
                </c:pt>
                <c:pt idx="34">
                  <c:v>2.029848967315155E-6</c:v>
                </c:pt>
                <c:pt idx="35">
                  <c:v>1.2014378636263382E-6</c:v>
                </c:pt>
                <c:pt idx="36">
                  <c:v>7.1123706378839036E-7</c:v>
                </c:pt>
                <c:pt idx="37">
                  <c:v>4.2111317610716176E-7</c:v>
                </c:pt>
                <c:pt idx="38">
                  <c:v>2.4937384192035548E-7</c:v>
                </c:pt>
                <c:pt idx="39">
                  <c:v>1.4769544485481305E-7</c:v>
                </c:pt>
                <c:pt idx="40">
                  <c:v>8.7487142038898221E-8</c:v>
                </c:pt>
                <c:pt idx="41">
                  <c:v>5.1829772361248847E-8</c:v>
                </c:pt>
                <c:pt idx="42">
                  <c:v>3.0709274066960861E-8</c:v>
                </c:pt>
                <c:pt idx="43">
                  <c:v>1.8197528299666208E-8</c:v>
                </c:pt>
                <c:pt idx="44">
                  <c:v>1.0784635309666183E-8</c:v>
                </c:pt>
                <c:pt idx="45">
                  <c:v>6.3921431788047132E-9</c:v>
                </c:pt>
                <c:pt idx="46">
                  <c:v>3.78907676946394E-9</c:v>
                </c:pt>
                <c:pt idx="47">
                  <c:v>2.2462817957254412E-9</c:v>
                </c:pt>
                <c:pt idx="48">
                  <c:v>1.3317943223015753E-9</c:v>
                </c:pt>
                <c:pt idx="49">
                  <c:v>7.8967874268606326E-10</c:v>
                </c:pt>
                <c:pt idx="50">
                  <c:v>4.6827663011612752E-10</c:v>
                </c:pt>
                <c:pt idx="51">
                  <c:v>2.7771014619217973E-10</c:v>
                </c:pt>
                <c:pt idx="52">
                  <c:v>1.6470879912053402E-10</c:v>
                </c:pt>
                <c:pt idx="53">
                  <c:v>9.7695889664781129E-11</c:v>
                </c:pt>
                <c:pt idx="54">
                  <c:v>5.7952068644140977E-11</c:v>
                </c:pt>
                <c:pt idx="55">
                  <c:v>3.4379024172868502E-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BB-44EC-BB2F-0A75729103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1059248"/>
        <c:axId val="641064168"/>
      </c:barChart>
      <c:catAx>
        <c:axId val="641059248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1064168"/>
        <c:crosses val="autoZero"/>
        <c:auto val="1"/>
        <c:lblAlgn val="ctr"/>
        <c:lblOffset val="100"/>
        <c:noMultiLvlLbl val="0"/>
      </c:catAx>
      <c:valAx>
        <c:axId val="6410641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10592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 b="0" i="0" baseline="0">
                <a:effectLst/>
              </a:rPr>
              <a:t>Shifted NBD of Basic.9y Who Accepted</a:t>
            </a:r>
            <a:endParaRPr lang="en-US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bserved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ifted(Y) Basic.9y'!$A$65:$A$73</c:f>
              <c:strCache>
                <c:ptCount val="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+</c:v>
                </c:pt>
              </c:strCache>
            </c:strRef>
          </c:cat>
          <c:val>
            <c:numRef>
              <c:f>'Shifted(Y) Basic.9y'!$B$65:$B$73</c:f>
              <c:numCache>
                <c:formatCode>General</c:formatCode>
                <c:ptCount val="9"/>
                <c:pt idx="0">
                  <c:v>227</c:v>
                </c:pt>
                <c:pt idx="1">
                  <c:v>121</c:v>
                </c:pt>
                <c:pt idx="2">
                  <c:v>61</c:v>
                </c:pt>
                <c:pt idx="3">
                  <c:v>28</c:v>
                </c:pt>
                <c:pt idx="4">
                  <c:v>13</c:v>
                </c:pt>
                <c:pt idx="5">
                  <c:v>10</c:v>
                </c:pt>
                <c:pt idx="6">
                  <c:v>4</c:v>
                </c:pt>
                <c:pt idx="7">
                  <c:v>2</c:v>
                </c:pt>
                <c:pt idx="8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57-45C4-8D05-C08E178C1D85}"/>
            </c:ext>
          </c:extLst>
        </c:ser>
        <c:ser>
          <c:idx val="1"/>
          <c:order val="1"/>
          <c:tx>
            <c:v>Expecte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Shifted(Y) Basic.9y'!$A$65:$A$73</c:f>
              <c:strCache>
                <c:ptCount val="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+</c:v>
                </c:pt>
              </c:strCache>
            </c:strRef>
          </c:cat>
          <c:val>
            <c:numRef>
              <c:f>'Shifted(Y) Basic.9y'!$D$65:$D$73</c:f>
              <c:numCache>
                <c:formatCode>General</c:formatCode>
                <c:ptCount val="9"/>
                <c:pt idx="0">
                  <c:v>232.94447643840854</c:v>
                </c:pt>
                <c:pt idx="1">
                  <c:v>108.54496739379994</c:v>
                </c:pt>
                <c:pt idx="2">
                  <c:v>57.613390966901839</c:v>
                </c:pt>
                <c:pt idx="3">
                  <c:v>31.824615384603458</c:v>
                </c:pt>
                <c:pt idx="4">
                  <c:v>17.923110666837477</c:v>
                </c:pt>
                <c:pt idx="5">
                  <c:v>10.210166399727425</c:v>
                </c:pt>
                <c:pt idx="6">
                  <c:v>5.8604876064167177</c:v>
                </c:pt>
                <c:pt idx="7">
                  <c:v>3.381921499989367</c:v>
                </c:pt>
                <c:pt idx="8">
                  <c:v>4.69686364326507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57-45C4-8D05-C08E178C1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3242344"/>
        <c:axId val="643229552"/>
      </c:barChart>
      <c:catAx>
        <c:axId val="6432423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3229552"/>
        <c:crosses val="autoZero"/>
        <c:auto val="1"/>
        <c:lblAlgn val="ctr"/>
        <c:lblOffset val="100"/>
        <c:noMultiLvlLbl val="0"/>
      </c:catAx>
      <c:valAx>
        <c:axId val="6432295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32423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hifted NBD of</a:t>
            </a:r>
            <a:r>
              <a:rPr lang="en-US" baseline="0"/>
              <a:t> Number of Contact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bserved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ifted # Contacts'!$A$65:$A$74</c:f>
              <c:strCach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+</c:v>
                </c:pt>
              </c:strCache>
            </c:strRef>
          </c:cat>
          <c:val>
            <c:numRef>
              <c:f>'Shifted # Contacts'!$B$65:$B$74</c:f>
              <c:numCache>
                <c:formatCode>General</c:formatCode>
                <c:ptCount val="10"/>
                <c:pt idx="0">
                  <c:v>17642</c:v>
                </c:pt>
                <c:pt idx="1">
                  <c:v>10570</c:v>
                </c:pt>
                <c:pt idx="2">
                  <c:v>5341</c:v>
                </c:pt>
                <c:pt idx="3">
                  <c:v>2651</c:v>
                </c:pt>
                <c:pt idx="4">
                  <c:v>1599</c:v>
                </c:pt>
                <c:pt idx="5">
                  <c:v>979</c:v>
                </c:pt>
                <c:pt idx="6">
                  <c:v>629</c:v>
                </c:pt>
                <c:pt idx="7">
                  <c:v>400</c:v>
                </c:pt>
                <c:pt idx="8">
                  <c:v>283</c:v>
                </c:pt>
                <c:pt idx="9">
                  <c:v>10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6D7-4851-B3F8-38507A1F691E}"/>
            </c:ext>
          </c:extLst>
        </c:ser>
        <c:ser>
          <c:idx val="1"/>
          <c:order val="1"/>
          <c:tx>
            <c:v>Expecte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Shifted # Contacts'!$A$65:$A$74</c:f>
              <c:strCach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+</c:v>
                </c:pt>
              </c:strCache>
            </c:strRef>
          </c:cat>
          <c:val>
            <c:numRef>
              <c:f>'Shifted # Contacts'!$D$65:$D$74</c:f>
              <c:numCache>
                <c:formatCode>General</c:formatCode>
                <c:ptCount val="10"/>
                <c:pt idx="0">
                  <c:v>18597.58828566414</c:v>
                </c:pt>
                <c:pt idx="1">
                  <c:v>8499.3739759611581</c:v>
                </c:pt>
                <c:pt idx="2">
                  <c:v>4952.9072968011087</c:v>
                </c:pt>
                <c:pt idx="3">
                  <c:v>3093.811636410645</c:v>
                </c:pt>
                <c:pt idx="4">
                  <c:v>1997.3629925340872</c:v>
                </c:pt>
                <c:pt idx="5">
                  <c:v>1314.6078420995277</c:v>
                </c:pt>
                <c:pt idx="6">
                  <c:v>876.25614197830305</c:v>
                </c:pt>
                <c:pt idx="7">
                  <c:v>589.31736808159883</c:v>
                </c:pt>
                <c:pt idx="8">
                  <c:v>398.98564378094363</c:v>
                </c:pt>
                <c:pt idx="9">
                  <c:v>867.78877196927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6D7-4851-B3F8-38507A1F69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3409088"/>
        <c:axId val="113410336"/>
      </c:barChart>
      <c:catAx>
        <c:axId val="113409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410336"/>
        <c:crosses val="autoZero"/>
        <c:auto val="1"/>
        <c:lblAlgn val="ctr"/>
        <c:lblOffset val="100"/>
        <c:noMultiLvlLbl val="0"/>
      </c:catAx>
      <c:valAx>
        <c:axId val="1134103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4090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Shifted(Y) High School'!$B$7:$B$62</c:f>
              <c:numCache>
                <c:formatCode>General</c:formatCode>
                <c:ptCount val="56"/>
                <c:pt idx="0">
                  <c:v>509</c:v>
                </c:pt>
                <c:pt idx="1">
                  <c:v>275</c:v>
                </c:pt>
                <c:pt idx="2">
                  <c:v>138</c:v>
                </c:pt>
                <c:pt idx="3">
                  <c:v>46</c:v>
                </c:pt>
                <c:pt idx="4">
                  <c:v>23</c:v>
                </c:pt>
                <c:pt idx="5">
                  <c:v>19</c:v>
                </c:pt>
                <c:pt idx="6">
                  <c:v>7</c:v>
                </c:pt>
                <c:pt idx="7">
                  <c:v>3</c:v>
                </c:pt>
                <c:pt idx="8">
                  <c:v>4</c:v>
                </c:pt>
                <c:pt idx="9">
                  <c:v>2</c:v>
                </c:pt>
                <c:pt idx="10">
                  <c:v>3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1</c:v>
                </c:pt>
                <c:pt idx="15">
                  <c:v>0</c:v>
                </c:pt>
                <c:pt idx="16">
                  <c:v>1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B0-4916-945F-0A19C67651D2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Shifted(Y) High School'!$E$7:$E$62</c:f>
              <c:numCache>
                <c:formatCode>General</c:formatCode>
                <c:ptCount val="56"/>
                <c:pt idx="0">
                  <c:v>520.85024802824341</c:v>
                </c:pt>
                <c:pt idx="1">
                  <c:v>250.10497637531736</c:v>
                </c:pt>
                <c:pt idx="2">
                  <c:v>126.08279193431635</c:v>
                </c:pt>
                <c:pt idx="3">
                  <c:v>64.56666071975539</c:v>
                </c:pt>
                <c:pt idx="4">
                  <c:v>33.321965662475257</c:v>
                </c:pt>
                <c:pt idx="5">
                  <c:v>17.276759437767737</c:v>
                </c:pt>
                <c:pt idx="6">
                  <c:v>8.9852135781709297</c:v>
                </c:pt>
                <c:pt idx="7">
                  <c:v>4.6832268400572223</c:v>
                </c:pt>
                <c:pt idx="8">
                  <c:v>2.4449704992503993</c:v>
                </c:pt>
                <c:pt idx="9">
                  <c:v>1.2780703072752047</c:v>
                </c:pt>
                <c:pt idx="10">
                  <c:v>0.66877112764120672</c:v>
                </c:pt>
                <c:pt idx="11">
                  <c:v>0.35023641617504936</c:v>
                </c:pt>
                <c:pt idx="12">
                  <c:v>0.18354632855374509</c:v>
                </c:pt>
                <c:pt idx="13">
                  <c:v>9.6246358922855949E-2</c:v>
                </c:pt>
                <c:pt idx="14">
                  <c:v>5.0494106043936865E-2</c:v>
                </c:pt>
                <c:pt idx="15">
                  <c:v>2.6502431107812897E-2</c:v>
                </c:pt>
                <c:pt idx="16">
                  <c:v>1.3915401453231847E-2</c:v>
                </c:pt>
                <c:pt idx="17">
                  <c:v>7.3088879088882026E-3</c:v>
                </c:pt>
                <c:pt idx="18">
                  <c:v>3.8400438790745397E-3</c:v>
                </c:pt>
                <c:pt idx="19">
                  <c:v>2.018072436929569E-3</c:v>
                </c:pt>
                <c:pt idx="20">
                  <c:v>1.0608192667096964E-3</c:v>
                </c:pt>
                <c:pt idx="21">
                  <c:v>5.5775079346630381E-4</c:v>
                </c:pt>
                <c:pt idx="22">
                  <c:v>2.9330844528232007E-4</c:v>
                </c:pt>
                <c:pt idx="23">
                  <c:v>1.5427198097018016E-4</c:v>
                </c:pt>
                <c:pt idx="24">
                  <c:v>8.1156094604716307E-5</c:v>
                </c:pt>
                <c:pt idx="25">
                  <c:v>4.2699331950892357E-5</c:v>
                </c:pt>
                <c:pt idx="26">
                  <c:v>2.2468899582187986E-5</c:v>
                </c:pt>
                <c:pt idx="27">
                  <c:v>1.1824935991849125E-5</c:v>
                </c:pt>
                <c:pt idx="28">
                  <c:v>6.2239778762186419E-6</c:v>
                </c:pt>
                <c:pt idx="29">
                  <c:v>3.2763170311471588E-6</c:v>
                </c:pt>
                <c:pt idx="30">
                  <c:v>1.7248414834671131E-6</c:v>
                </c:pt>
                <c:pt idx="31">
                  <c:v>9.0814441277662725E-7</c:v>
                </c:pt>
                <c:pt idx="32">
                  <c:v>4.7818994744077158E-7</c:v>
                </c:pt>
                <c:pt idx="33">
                  <c:v>2.5181601877912102E-7</c:v>
                </c:pt>
                <c:pt idx="34">
                  <c:v>1.3261768647907474E-7</c:v>
                </c:pt>
                <c:pt idx="35">
                  <c:v>6.9847796645144013E-8</c:v>
                </c:pt>
                <c:pt idx="36">
                  <c:v>3.6790466841477189E-8</c:v>
                </c:pt>
                <c:pt idx="37">
                  <c:v>1.9379720791955383E-8</c:v>
                </c:pt>
                <c:pt idx="38">
                  <c:v>1.0209108060270013E-8</c:v>
                </c:pt>
                <c:pt idx="39">
                  <c:v>5.3784199907975422E-9</c:v>
                </c:pt>
                <c:pt idx="40">
                  <c:v>2.8336546396398692E-9</c:v>
                </c:pt>
                <c:pt idx="41">
                  <c:v>1.4930116020840694E-9</c:v>
                </c:pt>
                <c:pt idx="42">
                  <c:v>7.8668769809803631E-10</c:v>
                </c:pt>
                <c:pt idx="43">
                  <c:v>4.1453707650879403E-10</c:v>
                </c:pt>
                <c:pt idx="44">
                  <c:v>2.1844658145160175E-10</c:v>
                </c:pt>
                <c:pt idx="45">
                  <c:v>1.1511901063935104E-10</c:v>
                </c:pt>
                <c:pt idx="46">
                  <c:v>6.066914865152092E-11</c:v>
                </c:pt>
                <c:pt idx="47">
                  <c:v>3.1974738215954869E-11</c:v>
                </c:pt>
                <c:pt idx="48">
                  <c:v>1.6852470595508542E-11</c:v>
                </c:pt>
                <c:pt idx="49">
                  <c:v>8.8825350125390764E-12</c:v>
                </c:pt>
                <c:pt idx="50">
                  <c:v>4.6819457380374746E-12</c:v>
                </c:pt>
                <c:pt idx="51">
                  <c:v>2.4679212093326993E-12</c:v>
                </c:pt>
                <c:pt idx="52">
                  <c:v>1.3009214526109654E-12</c:v>
                </c:pt>
                <c:pt idx="53">
                  <c:v>6.8578055962761164E-13</c:v>
                </c:pt>
                <c:pt idx="54">
                  <c:v>3.615205946547402E-13</c:v>
                </c:pt>
                <c:pt idx="55">
                  <c:v>1.9058740332564203E-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B0-4916-945F-0A19C67651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1063512"/>
        <c:axId val="641064496"/>
      </c:barChart>
      <c:catAx>
        <c:axId val="641063512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1064496"/>
        <c:crosses val="autoZero"/>
        <c:auto val="1"/>
        <c:lblAlgn val="ctr"/>
        <c:lblOffset val="100"/>
        <c:noMultiLvlLbl val="0"/>
      </c:catAx>
      <c:valAx>
        <c:axId val="6410644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10635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 b="0" i="0" baseline="0">
                <a:effectLst/>
              </a:rPr>
              <a:t>Shifted NBD of High School Who Accepted</a:t>
            </a:r>
            <a:endParaRPr lang="en-US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bserved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ifted(Y) High School'!$A$66:$A$74</c:f>
              <c:strCache>
                <c:ptCount val="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+</c:v>
                </c:pt>
              </c:strCache>
            </c:strRef>
          </c:cat>
          <c:val>
            <c:numRef>
              <c:f>'Shifted(Y) High School'!$B$66:$B$74</c:f>
              <c:numCache>
                <c:formatCode>General</c:formatCode>
                <c:ptCount val="9"/>
                <c:pt idx="0">
                  <c:v>509</c:v>
                </c:pt>
                <c:pt idx="1">
                  <c:v>275</c:v>
                </c:pt>
                <c:pt idx="2">
                  <c:v>138</c:v>
                </c:pt>
                <c:pt idx="3">
                  <c:v>46</c:v>
                </c:pt>
                <c:pt idx="4">
                  <c:v>23</c:v>
                </c:pt>
                <c:pt idx="5">
                  <c:v>19</c:v>
                </c:pt>
                <c:pt idx="6">
                  <c:v>7</c:v>
                </c:pt>
                <c:pt idx="7">
                  <c:v>3</c:v>
                </c:pt>
                <c:pt idx="8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A7C-401B-BFD4-80E06D8B4966}"/>
            </c:ext>
          </c:extLst>
        </c:ser>
        <c:ser>
          <c:idx val="1"/>
          <c:order val="1"/>
          <c:tx>
            <c:v>Expecte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Shifted(Y) High School'!$A$66:$A$74</c:f>
              <c:strCache>
                <c:ptCount val="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+</c:v>
                </c:pt>
              </c:strCache>
            </c:strRef>
          </c:cat>
          <c:val>
            <c:numRef>
              <c:f>'Shifted(Y) High School'!$D$66:$D$74</c:f>
              <c:numCache>
                <c:formatCode>General</c:formatCode>
                <c:ptCount val="9"/>
                <c:pt idx="0">
                  <c:v>520.85024802824341</c:v>
                </c:pt>
                <c:pt idx="1">
                  <c:v>250.10497637531736</c:v>
                </c:pt>
                <c:pt idx="2">
                  <c:v>126.08279193431635</c:v>
                </c:pt>
                <c:pt idx="3">
                  <c:v>64.56666071975539</c:v>
                </c:pt>
                <c:pt idx="4">
                  <c:v>33.321965662475257</c:v>
                </c:pt>
                <c:pt idx="5">
                  <c:v>17.276759437767737</c:v>
                </c:pt>
                <c:pt idx="6">
                  <c:v>8.9852135781709297</c:v>
                </c:pt>
                <c:pt idx="7">
                  <c:v>4.6832268400572223</c:v>
                </c:pt>
                <c:pt idx="8">
                  <c:v>5.1281574238963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A7C-401B-BFD4-80E06D8B49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1056624"/>
        <c:axId val="641057608"/>
      </c:barChart>
      <c:catAx>
        <c:axId val="641056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1057608"/>
        <c:crosses val="autoZero"/>
        <c:auto val="1"/>
        <c:lblAlgn val="ctr"/>
        <c:lblOffset val="100"/>
        <c:noMultiLvlLbl val="0"/>
      </c:catAx>
      <c:valAx>
        <c:axId val="641057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10566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Shifted(Y) Illiterate'!$B$7:$B$62</c:f>
              <c:numCache>
                <c:formatCode>General</c:formatCode>
                <c:ptCount val="56"/>
                <c:pt idx="0">
                  <c:v>2</c:v>
                </c:pt>
                <c:pt idx="1">
                  <c:v>0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E12-40C1-8DDF-AC4E33C420EC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Shifted(Y) Illiterate'!$E$7:$E$62</c:f>
              <c:numCache>
                <c:formatCode>General</c:formatCode>
                <c:ptCount val="56"/>
                <c:pt idx="0">
                  <c:v>1.4790959204533269</c:v>
                </c:pt>
                <c:pt idx="1">
                  <c:v>1.4639394837759154</c:v>
                </c:pt>
                <c:pt idx="2">
                  <c:v>0.73197625285053303</c:v>
                </c:pt>
                <c:pt idx="3">
                  <c:v>0.24649663507468728</c:v>
                </c:pt>
                <c:pt idx="4">
                  <c:v>6.2888740473109175E-2</c:v>
                </c:pt>
                <c:pt idx="5">
                  <c:v>1.2964851762834842E-2</c:v>
                </c:pt>
                <c:pt idx="6">
                  <c:v>2.2494727771299296E-3</c:v>
                </c:pt>
                <c:pt idx="7">
                  <c:v>3.3783509163499813E-4</c:v>
                </c:pt>
                <c:pt idx="8">
                  <c:v>4.4828387158540041E-5</c:v>
                </c:pt>
                <c:pt idx="9">
                  <c:v>5.3385669379336055E-6</c:v>
                </c:pt>
                <c:pt idx="10">
                  <c:v>5.7766327512380273E-7</c:v>
                </c:pt>
                <c:pt idx="11">
                  <c:v>5.7362635823296101E-8</c:v>
                </c:pt>
                <c:pt idx="12">
                  <c:v>5.2705210366753487E-9</c:v>
                </c:pt>
                <c:pt idx="13">
                  <c:v>4.5116665060338408E-10</c:v>
                </c:pt>
                <c:pt idx="14">
                  <c:v>3.6192613808851236E-11</c:v>
                </c:pt>
                <c:pt idx="15">
                  <c:v>2.7345613332838309E-12</c:v>
                </c:pt>
                <c:pt idx="16">
                  <c:v>1.9545153380513137E-13</c:v>
                </c:pt>
                <c:pt idx="17">
                  <c:v>1.3265971053488772E-14</c:v>
                </c:pt>
                <c:pt idx="18">
                  <c:v>8.5794332134611372E-16</c:v>
                </c:pt>
                <c:pt idx="19">
                  <c:v>5.3028155022478741E-17</c:v>
                </c:pt>
                <c:pt idx="20">
                  <c:v>3.1409019551708091E-18</c:v>
                </c:pt>
                <c:pt idx="21">
                  <c:v>1.7871323971120484E-19</c:v>
                </c:pt>
                <c:pt idx="22">
                  <c:v>9.7896570212025641E-21</c:v>
                </c:pt>
                <c:pt idx="23">
                  <c:v>5.1731301212997854E-22</c:v>
                </c:pt>
                <c:pt idx="24">
                  <c:v>2.641832803808832E-23</c:v>
                </c:pt>
                <c:pt idx="25">
                  <c:v>1.3060129482417436E-24</c:v>
                </c:pt>
                <c:pt idx="26">
                  <c:v>6.2595827409725705E-26</c:v>
                </c:pt>
                <c:pt idx="27">
                  <c:v>2.9128125623819245E-27</c:v>
                </c:pt>
                <c:pt idx="28">
                  <c:v>1.3176988159460107E-28</c:v>
                </c:pt>
                <c:pt idx="29">
                  <c:v>5.8020579539692679E-30</c:v>
                </c:pt>
                <c:pt idx="30">
                  <c:v>2.4894244558566406E-31</c:v>
                </c:pt>
                <c:pt idx="31">
                  <c:v>1.0418904771208048E-32</c:v>
                </c:pt>
                <c:pt idx="32">
                  <c:v>4.2577134495224244E-34</c:v>
                </c:pt>
                <c:pt idx="33">
                  <c:v>1.7004334624625065E-35</c:v>
                </c:pt>
                <c:pt idx="34">
                  <c:v>6.6426962336013728E-37</c:v>
                </c:pt>
                <c:pt idx="35">
                  <c:v>2.5402744145569081E-38</c:v>
                </c:pt>
                <c:pt idx="36">
                  <c:v>9.5169445076555272E-40</c:v>
                </c:pt>
                <c:pt idx="37">
                  <c:v>3.4954671171195739E-41</c:v>
                </c:pt>
                <c:pt idx="38">
                  <c:v>1.2594945728730969E-42</c:v>
                </c:pt>
                <c:pt idx="39">
                  <c:v>4.4549955102890637E-44</c:v>
                </c:pt>
                <c:pt idx="40">
                  <c:v>1.5478174967684111E-45</c:v>
                </c:pt>
                <c:pt idx="41">
                  <c:v>5.2852022273527705E-47</c:v>
                </c:pt>
                <c:pt idx="42">
                  <c:v>1.7746306076492473E-48</c:v>
                </c:pt>
                <c:pt idx="43">
                  <c:v>5.8624901391376889E-50</c:v>
                </c:pt>
                <c:pt idx="44">
                  <c:v>1.9063225572940061E-51</c:v>
                </c:pt>
                <c:pt idx="45">
                  <c:v>6.1045382620818693E-53</c:v>
                </c:pt>
                <c:pt idx="46">
                  <c:v>1.9259452854468351E-54</c:v>
                </c:pt>
                <c:pt idx="47">
                  <c:v>5.9889869040555488E-56</c:v>
                </c:pt>
                <c:pt idx="48">
                  <c:v>1.8363537066044365E-57</c:v>
                </c:pt>
                <c:pt idx="49">
                  <c:v>5.5541846007702642E-59</c:v>
                </c:pt>
                <c:pt idx="50">
                  <c:v>1.6576979700201336E-60</c:v>
                </c:pt>
                <c:pt idx="51">
                  <c:v>4.8838786208510696E-62</c:v>
                </c:pt>
                <c:pt idx="52">
                  <c:v>1.4208408948038171E-63</c:v>
                </c:pt>
                <c:pt idx="53">
                  <c:v>4.0830795961082381E-65</c:v>
                </c:pt>
                <c:pt idx="54">
                  <c:v>1.1593831857072977E-66</c:v>
                </c:pt>
                <c:pt idx="55">
                  <c:v>3.2538118224529408E-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E12-40C1-8DDF-AC4E33C420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3233816"/>
        <c:axId val="643236768"/>
      </c:barChart>
      <c:catAx>
        <c:axId val="643233816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3236768"/>
        <c:crosses val="autoZero"/>
        <c:auto val="1"/>
        <c:lblAlgn val="ctr"/>
        <c:lblOffset val="100"/>
        <c:noMultiLvlLbl val="0"/>
      </c:catAx>
      <c:valAx>
        <c:axId val="643236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32338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 b="0" i="0" baseline="0">
                <a:effectLst/>
              </a:rPr>
              <a:t>Shifted NBD of Illiterate Who Accepted</a:t>
            </a:r>
            <a:endParaRPr lang="en-US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bserved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ifted(Y) Illiterate'!$A$66:$A$72</c:f>
              <c:strCache>
                <c:ptCount val="7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+</c:v>
                </c:pt>
              </c:strCache>
            </c:strRef>
          </c:cat>
          <c:val>
            <c:numRef>
              <c:f>'Shifted(Y) Illiterate'!$B$66:$B$72</c:f>
              <c:numCache>
                <c:formatCode>General</c:formatCode>
                <c:ptCount val="7"/>
                <c:pt idx="0">
                  <c:v>2</c:v>
                </c:pt>
                <c:pt idx="1">
                  <c:v>0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BB5-4F09-AC4B-8F9C0EACACBE}"/>
            </c:ext>
          </c:extLst>
        </c:ser>
        <c:ser>
          <c:idx val="1"/>
          <c:order val="1"/>
          <c:tx>
            <c:v>Expecte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Shifted(Y) Illiterate'!$A$66:$A$72</c:f>
              <c:strCache>
                <c:ptCount val="7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+</c:v>
                </c:pt>
              </c:strCache>
            </c:strRef>
          </c:cat>
          <c:val>
            <c:numRef>
              <c:f>'Shifted(Y) Illiterate'!$D$66:$D$72</c:f>
              <c:numCache>
                <c:formatCode>General</c:formatCode>
                <c:ptCount val="7"/>
                <c:pt idx="0">
                  <c:v>1.4790959204533269</c:v>
                </c:pt>
                <c:pt idx="1">
                  <c:v>1.4639394837759154</c:v>
                </c:pt>
                <c:pt idx="2">
                  <c:v>0.73197625285053303</c:v>
                </c:pt>
                <c:pt idx="3">
                  <c:v>0.24649663507468728</c:v>
                </c:pt>
                <c:pt idx="4">
                  <c:v>6.2888740473109175E-2</c:v>
                </c:pt>
                <c:pt idx="5">
                  <c:v>1.2964851762834842E-2</c:v>
                </c:pt>
                <c:pt idx="6">
                  <c:v>2.638115609596842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BB5-4F09-AC4B-8F9C0EACAC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3214792"/>
        <c:axId val="643215448"/>
      </c:barChart>
      <c:catAx>
        <c:axId val="643214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3215448"/>
        <c:crosses val="autoZero"/>
        <c:auto val="1"/>
        <c:lblAlgn val="ctr"/>
        <c:lblOffset val="100"/>
        <c:noMultiLvlLbl val="0"/>
      </c:catAx>
      <c:valAx>
        <c:axId val="643215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32147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Shifted(Y) Professional Course'!$B$7:$B$62</c:f>
              <c:numCache>
                <c:formatCode>General</c:formatCode>
                <c:ptCount val="56"/>
                <c:pt idx="0">
                  <c:v>291</c:v>
                </c:pt>
                <c:pt idx="1">
                  <c:v>170</c:v>
                </c:pt>
                <c:pt idx="2">
                  <c:v>58</c:v>
                </c:pt>
                <c:pt idx="3">
                  <c:v>35</c:v>
                </c:pt>
                <c:pt idx="4">
                  <c:v>18</c:v>
                </c:pt>
                <c:pt idx="5">
                  <c:v>9</c:v>
                </c:pt>
                <c:pt idx="6">
                  <c:v>6</c:v>
                </c:pt>
                <c:pt idx="7">
                  <c:v>3</c:v>
                </c:pt>
                <c:pt idx="8">
                  <c:v>1</c:v>
                </c:pt>
                <c:pt idx="9">
                  <c:v>1</c:v>
                </c:pt>
                <c:pt idx="10">
                  <c:v>2</c:v>
                </c:pt>
                <c:pt idx="11">
                  <c:v>1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B7D-4569-8513-058FF3E8BE06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Shifted(Y) Professional Course'!$E$7:$E$62</c:f>
              <c:numCache>
                <c:formatCode>General</c:formatCode>
                <c:ptCount val="56"/>
                <c:pt idx="0">
                  <c:v>298.72032158906558</c:v>
                </c:pt>
                <c:pt idx="1">
                  <c:v>144.36641421525047</c:v>
                </c:pt>
                <c:pt idx="2">
                  <c:v>73.20756000511183</c:v>
                </c:pt>
                <c:pt idx="3">
                  <c:v>37.704313114823847</c:v>
                </c:pt>
                <c:pt idx="4">
                  <c:v>19.56860734198381</c:v>
                </c:pt>
                <c:pt idx="5">
                  <c:v>10.202740951285332</c:v>
                </c:pt>
                <c:pt idx="6">
                  <c:v>5.3357335422797529</c:v>
                </c:pt>
                <c:pt idx="7">
                  <c:v>2.7964821400038433</c:v>
                </c:pt>
                <c:pt idx="8">
                  <c:v>1.4680272398952317</c:v>
                </c:pt>
                <c:pt idx="9">
                  <c:v>0.77161926217237509</c:v>
                </c:pt>
                <c:pt idx="10">
                  <c:v>0.40598409269453395</c:v>
                </c:pt>
                <c:pt idx="11">
                  <c:v>0.21378252456799821</c:v>
                </c:pt>
                <c:pt idx="12">
                  <c:v>0.11265042912563485</c:v>
                </c:pt>
                <c:pt idx="13">
                  <c:v>5.9394337393134634E-2</c:v>
                </c:pt>
                <c:pt idx="14">
                  <c:v>3.1330889476777438E-2</c:v>
                </c:pt>
                <c:pt idx="15">
                  <c:v>1.6534348245285841E-2</c:v>
                </c:pt>
                <c:pt idx="16">
                  <c:v>8.7290043402289443E-3</c:v>
                </c:pt>
                <c:pt idx="17">
                  <c:v>4.6098453063813201E-3</c:v>
                </c:pt>
                <c:pt idx="18">
                  <c:v>2.4352074646608744E-3</c:v>
                </c:pt>
                <c:pt idx="19">
                  <c:v>1.2867674012176065E-3</c:v>
                </c:pt>
                <c:pt idx="20">
                  <c:v>6.8009116065276753E-4</c:v>
                </c:pt>
                <c:pt idx="21">
                  <c:v>3.5952357760380224E-4</c:v>
                </c:pt>
                <c:pt idx="22">
                  <c:v>1.9009570411395306E-4</c:v>
                </c:pt>
                <c:pt idx="23">
                  <c:v>1.0052973316828666E-4</c:v>
                </c:pt>
                <c:pt idx="24">
                  <c:v>5.3172564249347758E-5</c:v>
                </c:pt>
                <c:pt idx="25">
                  <c:v>2.8128453097268298E-5</c:v>
                </c:pt>
                <c:pt idx="26">
                  <c:v>1.4882100787343053E-5</c:v>
                </c:pt>
                <c:pt idx="27">
                  <c:v>7.8747779895403707E-6</c:v>
                </c:pt>
                <c:pt idx="28">
                  <c:v>4.1673895387769385E-6</c:v>
                </c:pt>
                <c:pt idx="29">
                  <c:v>2.2056571478352884E-6</c:v>
                </c:pt>
                <c:pt idx="30">
                  <c:v>1.1674998425318538E-6</c:v>
                </c:pt>
                <c:pt idx="31">
                  <c:v>6.1804154588346986E-7</c:v>
                </c:pt>
                <c:pt idx="32">
                  <c:v>3.2720346531223708E-7</c:v>
                </c:pt>
                <c:pt idx="33">
                  <c:v>1.7324276778130937E-7</c:v>
                </c:pt>
                <c:pt idx="34">
                  <c:v>9.1733327707563573E-8</c:v>
                </c:pt>
                <c:pt idx="35">
                  <c:v>4.8577147219723737E-8</c:v>
                </c:pt>
                <c:pt idx="36">
                  <c:v>2.5725739200381351E-8</c:v>
                </c:pt>
                <c:pt idx="37">
                  <c:v>1.3624891072078091E-8</c:v>
                </c:pt>
                <c:pt idx="38">
                  <c:v>7.21648960513225E-9</c:v>
                </c:pt>
                <c:pt idx="39">
                  <c:v>3.8224806101887521E-9</c:v>
                </c:pt>
                <c:pt idx="40">
                  <c:v>2.0248349203811842E-9</c:v>
                </c:pt>
                <c:pt idx="41">
                  <c:v>1.0726493180374713E-9</c:v>
                </c:pt>
                <c:pt idx="42">
                  <c:v>5.682619442642659E-10</c:v>
                </c:pt>
                <c:pt idx="43">
                  <c:v>3.0106550756799266E-10</c:v>
                </c:pt>
                <c:pt idx="44">
                  <c:v>1.5951225887432443E-10</c:v>
                </c:pt>
                <c:pt idx="45">
                  <c:v>8.4517539247356087E-11</c:v>
                </c:pt>
                <c:pt idx="46">
                  <c:v>4.4783546209835285E-11</c:v>
                </c:pt>
                <c:pt idx="47">
                  <c:v>2.3730570082318146E-11</c:v>
                </c:pt>
                <c:pt idx="48">
                  <c:v>1.2575207616213749E-11</c:v>
                </c:pt>
                <c:pt idx="49">
                  <c:v>6.6640577380848188E-12</c:v>
                </c:pt>
                <c:pt idx="50">
                  <c:v>3.5316549760319384E-12</c:v>
                </c:pt>
                <c:pt idx="51">
                  <c:v>1.8716864283109669E-12</c:v>
                </c:pt>
                <c:pt idx="52">
                  <c:v>9.9197934578190799E-13</c:v>
                </c:pt>
                <c:pt idx="53">
                  <c:v>5.2575853090512105E-13</c:v>
                </c:pt>
                <c:pt idx="54">
                  <c:v>2.7866579353476584E-13</c:v>
                </c:pt>
                <c:pt idx="55">
                  <c:v>1.4770463870666337E-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B7D-4569-8513-058FF3E8BE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3233160"/>
        <c:axId val="643239392"/>
      </c:barChart>
      <c:catAx>
        <c:axId val="643233160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3239392"/>
        <c:crosses val="autoZero"/>
        <c:auto val="1"/>
        <c:lblAlgn val="ctr"/>
        <c:lblOffset val="100"/>
        <c:noMultiLvlLbl val="0"/>
      </c:catAx>
      <c:valAx>
        <c:axId val="643239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32331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 b="0" i="0" baseline="0">
                <a:effectLst/>
              </a:rPr>
              <a:t>Shifted NBD of Professional Course Who Accepted</a:t>
            </a:r>
            <a:endParaRPr lang="en-US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bserved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ifted(Y) Professional Course'!$A$65:$A$73</c:f>
              <c:strCache>
                <c:ptCount val="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+</c:v>
                </c:pt>
              </c:strCache>
            </c:strRef>
          </c:cat>
          <c:val>
            <c:numRef>
              <c:f>'Shifted(Y) Professional Course'!$B$65:$B$73</c:f>
              <c:numCache>
                <c:formatCode>General</c:formatCode>
                <c:ptCount val="9"/>
                <c:pt idx="0">
                  <c:v>291</c:v>
                </c:pt>
                <c:pt idx="1">
                  <c:v>170</c:v>
                </c:pt>
                <c:pt idx="2">
                  <c:v>58</c:v>
                </c:pt>
                <c:pt idx="3">
                  <c:v>35</c:v>
                </c:pt>
                <c:pt idx="4">
                  <c:v>18</c:v>
                </c:pt>
                <c:pt idx="5">
                  <c:v>9</c:v>
                </c:pt>
                <c:pt idx="6">
                  <c:v>6</c:v>
                </c:pt>
                <c:pt idx="7">
                  <c:v>3</c:v>
                </c:pt>
                <c:pt idx="8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6C-4543-A9BE-1D8719521C26}"/>
            </c:ext>
          </c:extLst>
        </c:ser>
        <c:ser>
          <c:idx val="1"/>
          <c:order val="1"/>
          <c:tx>
            <c:v>Expecte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Shifted(Y) Professional Course'!$A$65:$A$73</c:f>
              <c:strCache>
                <c:ptCount val="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+</c:v>
                </c:pt>
              </c:strCache>
            </c:strRef>
          </c:cat>
          <c:val>
            <c:numRef>
              <c:f>'Shifted(Y) Professional Course'!$D$65:$D$73</c:f>
              <c:numCache>
                <c:formatCode>General</c:formatCode>
                <c:ptCount val="9"/>
                <c:pt idx="0">
                  <c:v>298.72032158906558</c:v>
                </c:pt>
                <c:pt idx="1">
                  <c:v>144.36641421525047</c:v>
                </c:pt>
                <c:pt idx="2">
                  <c:v>73.20756000511183</c:v>
                </c:pt>
                <c:pt idx="3">
                  <c:v>37.704313114823847</c:v>
                </c:pt>
                <c:pt idx="4">
                  <c:v>19.56860734198381</c:v>
                </c:pt>
                <c:pt idx="5">
                  <c:v>10.202740951285332</c:v>
                </c:pt>
                <c:pt idx="6">
                  <c:v>5.3357335422797529</c:v>
                </c:pt>
                <c:pt idx="7">
                  <c:v>2.7964821400038433</c:v>
                </c:pt>
                <c:pt idx="8">
                  <c:v>3.0978271001954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6C-4543-A9BE-1D871952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91469312"/>
        <c:axId val="391467344"/>
      </c:barChart>
      <c:catAx>
        <c:axId val="391469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1467344"/>
        <c:crosses val="autoZero"/>
        <c:auto val="1"/>
        <c:lblAlgn val="ctr"/>
        <c:lblOffset val="100"/>
        <c:noMultiLvlLbl val="0"/>
      </c:catAx>
      <c:valAx>
        <c:axId val="3914673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914693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Shifted(Y) University'!$B$7:$B$62</c:f>
              <c:numCache>
                <c:formatCode>General</c:formatCode>
                <c:ptCount val="56"/>
                <c:pt idx="0">
                  <c:v>843</c:v>
                </c:pt>
                <c:pt idx="1">
                  <c:v>414</c:v>
                </c:pt>
                <c:pt idx="2">
                  <c:v>210</c:v>
                </c:pt>
                <c:pt idx="3">
                  <c:v>88</c:v>
                </c:pt>
                <c:pt idx="4">
                  <c:v>45</c:v>
                </c:pt>
                <c:pt idx="5">
                  <c:v>25</c:v>
                </c:pt>
                <c:pt idx="6">
                  <c:v>14</c:v>
                </c:pt>
                <c:pt idx="7">
                  <c:v>8</c:v>
                </c:pt>
                <c:pt idx="8">
                  <c:v>7</c:v>
                </c:pt>
                <c:pt idx="9">
                  <c:v>8</c:v>
                </c:pt>
                <c:pt idx="10">
                  <c:v>2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0</c:v>
                </c:pt>
                <c:pt idx="15">
                  <c:v>0</c:v>
                </c:pt>
                <c:pt idx="16">
                  <c:v>3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8-B298-4908-8FDF-E909A66B78C7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Shifted(Y) University'!$E$7:$E$62</c:f>
              <c:numCache>
                <c:formatCode>General</c:formatCode>
                <c:ptCount val="56"/>
                <c:pt idx="0">
                  <c:v>858.48947646918361</c:v>
                </c:pt>
                <c:pt idx="1">
                  <c:v>380.94551121589137</c:v>
                </c:pt>
                <c:pt idx="2">
                  <c:v>195.47293896902679</c:v>
                </c:pt>
                <c:pt idx="3">
                  <c:v>104.82324846388872</c:v>
                </c:pt>
                <c:pt idx="4">
                  <c:v>57.424159997574669</c:v>
                </c:pt>
                <c:pt idx="5">
                  <c:v>31.856487718729237</c:v>
                </c:pt>
                <c:pt idx="6">
                  <c:v>17.819988384372547</c:v>
                </c:pt>
                <c:pt idx="7">
                  <c:v>10.027083857618768</c:v>
                </c:pt>
                <c:pt idx="8">
                  <c:v>5.6669622493489413</c:v>
                </c:pt>
                <c:pt idx="9">
                  <c:v>3.2136942794552374</c:v>
                </c:pt>
                <c:pt idx="10">
                  <c:v>1.8274185967175656</c:v>
                </c:pt>
                <c:pt idx="11">
                  <c:v>1.041439336980496</c:v>
                </c:pt>
                <c:pt idx="12">
                  <c:v>0.5946074367623122</c:v>
                </c:pt>
                <c:pt idx="13">
                  <c:v>0.34001871744797346</c:v>
                </c:pt>
                <c:pt idx="14">
                  <c:v>0.19469464917348572</c:v>
                </c:pt>
                <c:pt idx="15">
                  <c:v>0.11161077565490687</c:v>
                </c:pt>
                <c:pt idx="16">
                  <c:v>6.4046598264698787E-2</c:v>
                </c:pt>
                <c:pt idx="17">
                  <c:v>3.6785101997575176E-2</c:v>
                </c:pt>
                <c:pt idx="18">
                  <c:v>2.1144170152671216E-2</c:v>
                </c:pt>
                <c:pt idx="19">
                  <c:v>1.2162302401792101E-2</c:v>
                </c:pt>
                <c:pt idx="20">
                  <c:v>7.0002989950307109E-3</c:v>
                </c:pt>
                <c:pt idx="21">
                  <c:v>4.031499592647674E-3</c:v>
                </c:pt>
                <c:pt idx="22">
                  <c:v>2.3229673542278944E-3</c:v>
                </c:pt>
                <c:pt idx="23">
                  <c:v>1.3391408360782055E-3</c:v>
                </c:pt>
                <c:pt idx="24">
                  <c:v>7.7232261835304095E-4</c:v>
                </c:pt>
                <c:pt idx="25">
                  <c:v>4.4560020885368363E-4</c:v>
                </c:pt>
                <c:pt idx="26">
                  <c:v>2.5718917934639641E-4</c:v>
                </c:pt>
                <c:pt idx="27">
                  <c:v>1.4849393634109657E-4</c:v>
                </c:pt>
                <c:pt idx="28">
                  <c:v>8.5763559756998876E-5</c:v>
                </c:pt>
                <c:pt idx="29">
                  <c:v>4.9547913337098943E-5</c:v>
                </c:pt>
                <c:pt idx="30">
                  <c:v>2.8633064457103807E-5</c:v>
                </c:pt>
                <c:pt idx="31">
                  <c:v>1.6550930644850421E-5</c:v>
                </c:pt>
                <c:pt idx="32">
                  <c:v>9.5693424982913546E-6</c:v>
                </c:pt>
                <c:pt idx="33">
                  <c:v>5.5340168668008576E-6</c:v>
                </c:pt>
                <c:pt idx="34">
                  <c:v>3.2010446465972657E-6</c:v>
                </c:pt>
                <c:pt idx="35">
                  <c:v>1.8519554391170905E-6</c:v>
                </c:pt>
                <c:pt idx="36">
                  <c:v>1.0716476155728188E-6</c:v>
                </c:pt>
                <c:pt idx="37">
                  <c:v>6.2022841125989358E-7</c:v>
                </c:pt>
                <c:pt idx="38">
                  <c:v>3.5902555972334564E-7</c:v>
                </c:pt>
                <c:pt idx="39">
                  <c:v>2.0785923621706171E-7</c:v>
                </c:pt>
                <c:pt idx="40">
                  <c:v>1.2035939916164763E-7</c:v>
                </c:pt>
                <c:pt idx="41">
                  <c:v>6.970343092457083E-8</c:v>
                </c:pt>
                <c:pt idx="42">
                  <c:v>4.0372786904110644E-8</c:v>
                </c:pt>
                <c:pt idx="43">
                  <c:v>2.3387344605702411E-8</c:v>
                </c:pt>
                <c:pt idx="44">
                  <c:v>1.3549650270822876E-8</c:v>
                </c:pt>
                <c:pt idx="45">
                  <c:v>7.8510508801129948E-9</c:v>
                </c:pt>
                <c:pt idx="46">
                  <c:v>4.5496474329991135E-9</c:v>
                </c:pt>
                <c:pt idx="47">
                  <c:v>2.6367915350941715E-9</c:v>
                </c:pt>
                <c:pt idx="48">
                  <c:v>1.5283398633413482E-9</c:v>
                </c:pt>
                <c:pt idx="49">
                  <c:v>8.859481229397171E-10</c:v>
                </c:pt>
                <c:pt idx="50">
                  <c:v>5.1361663089593402E-10</c:v>
                </c:pt>
                <c:pt idx="51">
                  <c:v>2.9779035609847822E-10</c:v>
                </c:pt>
                <c:pt idx="52">
                  <c:v>1.7267178351405619E-10</c:v>
                </c:pt>
                <c:pt idx="53">
                  <c:v>1.0013129492572816E-10</c:v>
                </c:pt>
                <c:pt idx="54">
                  <c:v>5.8070371260750239E-11</c:v>
                </c:pt>
                <c:pt idx="55">
                  <c:v>3.3680176713451316E-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9-B298-4908-8FDF-E909A66B78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3214464"/>
        <c:axId val="643217416"/>
      </c:barChart>
      <c:catAx>
        <c:axId val="643214464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3217416"/>
        <c:crosses val="autoZero"/>
        <c:auto val="1"/>
        <c:lblAlgn val="ctr"/>
        <c:lblOffset val="100"/>
        <c:noMultiLvlLbl val="0"/>
      </c:catAx>
      <c:valAx>
        <c:axId val="6432174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32144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 b="0" i="0" baseline="0">
                <a:effectLst/>
              </a:rPr>
              <a:t>Shifted NBD of University Who Accepted</a:t>
            </a:r>
            <a:endParaRPr lang="en-US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024759405074365"/>
          <c:y val="0.29606481481481484"/>
          <c:w val="0.87753018372703417"/>
          <c:h val="0.49063247302420532"/>
        </c:manualLayout>
      </c:layout>
      <c:barChart>
        <c:barDir val="col"/>
        <c:grouping val="clustered"/>
        <c:varyColors val="0"/>
        <c:ser>
          <c:idx val="0"/>
          <c:order val="0"/>
          <c:tx>
            <c:v>Observed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ifted(Y) University'!$A$65:$A$76</c:f>
              <c:strCach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+</c:v>
                </c:pt>
              </c:strCache>
            </c:strRef>
          </c:cat>
          <c:val>
            <c:numRef>
              <c:f>'Shifted(Y) University'!$B$65:$B$76</c:f>
              <c:numCache>
                <c:formatCode>General</c:formatCode>
                <c:ptCount val="12"/>
                <c:pt idx="0">
                  <c:v>843</c:v>
                </c:pt>
                <c:pt idx="1">
                  <c:v>414</c:v>
                </c:pt>
                <c:pt idx="2">
                  <c:v>210</c:v>
                </c:pt>
                <c:pt idx="3">
                  <c:v>88</c:v>
                </c:pt>
                <c:pt idx="4">
                  <c:v>45</c:v>
                </c:pt>
                <c:pt idx="5">
                  <c:v>25</c:v>
                </c:pt>
                <c:pt idx="6">
                  <c:v>14</c:v>
                </c:pt>
                <c:pt idx="7">
                  <c:v>8</c:v>
                </c:pt>
                <c:pt idx="8">
                  <c:v>7</c:v>
                </c:pt>
                <c:pt idx="9">
                  <c:v>8</c:v>
                </c:pt>
                <c:pt idx="10">
                  <c:v>2</c:v>
                </c:pt>
                <c:pt idx="11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670-4644-A3B6-C7CF3EC11678}"/>
            </c:ext>
          </c:extLst>
        </c:ser>
        <c:ser>
          <c:idx val="1"/>
          <c:order val="1"/>
          <c:tx>
            <c:v>Expecte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Shifted(Y) University'!$A$65:$A$76</c:f>
              <c:strCach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+</c:v>
                </c:pt>
              </c:strCache>
            </c:strRef>
          </c:cat>
          <c:val>
            <c:numRef>
              <c:f>'Shifted(Y) University'!$D$65:$D$76</c:f>
              <c:numCache>
                <c:formatCode>General</c:formatCode>
                <c:ptCount val="12"/>
                <c:pt idx="0">
                  <c:v>858.48947646918361</c:v>
                </c:pt>
                <c:pt idx="1">
                  <c:v>380.94551121589137</c:v>
                </c:pt>
                <c:pt idx="2">
                  <c:v>195.47293896902679</c:v>
                </c:pt>
                <c:pt idx="3">
                  <c:v>104.82324846388872</c:v>
                </c:pt>
                <c:pt idx="4">
                  <c:v>57.424159997574669</c:v>
                </c:pt>
                <c:pt idx="5">
                  <c:v>31.856487718729237</c:v>
                </c:pt>
                <c:pt idx="6">
                  <c:v>17.819988384372547</c:v>
                </c:pt>
                <c:pt idx="7">
                  <c:v>10.027083857618768</c:v>
                </c:pt>
                <c:pt idx="8">
                  <c:v>5.6669622493489413</c:v>
                </c:pt>
                <c:pt idx="9">
                  <c:v>3.2136942794552374</c:v>
                </c:pt>
                <c:pt idx="10">
                  <c:v>1.8274185967175656</c:v>
                </c:pt>
                <c:pt idx="11">
                  <c:v>2.4330297981456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670-4644-A3B6-C7CF3EC116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27600408"/>
        <c:axId val="627596472"/>
      </c:barChart>
      <c:catAx>
        <c:axId val="627600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7596472"/>
        <c:crosses val="autoZero"/>
        <c:auto val="1"/>
        <c:lblAlgn val="ctr"/>
        <c:lblOffset val="100"/>
        <c:noMultiLvlLbl val="0"/>
      </c:catAx>
      <c:valAx>
        <c:axId val="627596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76004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Shifted(Y) Unknown'!$B$7:$B$62</c:f>
              <c:numCache>
                <c:formatCode>General</c:formatCode>
                <c:ptCount val="56"/>
                <c:pt idx="0">
                  <c:v>132</c:v>
                </c:pt>
                <c:pt idx="1">
                  <c:v>60</c:v>
                </c:pt>
                <c:pt idx="2">
                  <c:v>28</c:v>
                </c:pt>
                <c:pt idx="3">
                  <c:v>17</c:v>
                </c:pt>
                <c:pt idx="4">
                  <c:v>6</c:v>
                </c:pt>
                <c:pt idx="5">
                  <c:v>1</c:v>
                </c:pt>
                <c:pt idx="6">
                  <c:v>2</c:v>
                </c:pt>
                <c:pt idx="7">
                  <c:v>1</c:v>
                </c:pt>
                <c:pt idx="8">
                  <c:v>1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3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0E-4B0F-8418-CB46B1CA2979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Shifted(Y) Unknown'!$E$7:$E$62</c:f>
              <c:numCache>
                <c:formatCode>General</c:formatCode>
                <c:ptCount val="56"/>
                <c:pt idx="0">
                  <c:v>134.54380678190276</c:v>
                </c:pt>
                <c:pt idx="1">
                  <c:v>54.502089861634047</c:v>
                </c:pt>
                <c:pt idx="2">
                  <c:v>27.591989682833638</c:v>
                </c:pt>
                <c:pt idx="3">
                  <c:v>14.899071517361842</c:v>
                </c:pt>
                <c:pt idx="4">
                  <c:v>8.296390193272682</c:v>
                </c:pt>
                <c:pt idx="5">
                  <c:v>4.7036895803769649</c:v>
                </c:pt>
                <c:pt idx="6">
                  <c:v>2.6985098682318802</c:v>
                </c:pt>
                <c:pt idx="7">
                  <c:v>1.5611370017241222</c:v>
                </c:pt>
                <c:pt idx="8">
                  <c:v>0.90878671453102045</c:v>
                </c:pt>
                <c:pt idx="9">
                  <c:v>0.53158707451411191</c:v>
                </c:pt>
                <c:pt idx="10">
                  <c:v>0.31214244402791791</c:v>
                </c:pt>
                <c:pt idx="11">
                  <c:v>0.1838609797584623</c:v>
                </c:pt>
                <c:pt idx="12">
                  <c:v>0.10858129540949429</c:v>
                </c:pt>
                <c:pt idx="13">
                  <c:v>6.4264811706359837E-2</c:v>
                </c:pt>
                <c:pt idx="14">
                  <c:v>3.81071493210898E-2</c:v>
                </c:pt>
                <c:pt idx="15">
                  <c:v>2.2633138640544663E-2</c:v>
                </c:pt>
                <c:pt idx="16">
                  <c:v>1.3461675895024989E-2</c:v>
                </c:pt>
                <c:pt idx="17">
                  <c:v>8.0167123910456356E-3</c:v>
                </c:pt>
                <c:pt idx="18">
                  <c:v>4.7794224504558534E-3</c:v>
                </c:pt>
                <c:pt idx="19">
                  <c:v>2.8522349359835619E-3</c:v>
                </c:pt>
                <c:pt idx="20">
                  <c:v>1.7036582850887682E-3</c:v>
                </c:pt>
                <c:pt idx="21">
                  <c:v>1.0184267968431737E-3</c:v>
                </c:pt>
                <c:pt idx="22">
                  <c:v>6.0924953301274795E-4</c:v>
                </c:pt>
                <c:pt idx="23">
                  <c:v>3.647126190154653E-4</c:v>
                </c:pt>
                <c:pt idx="24">
                  <c:v>2.1846014620031617E-4</c:v>
                </c:pt>
                <c:pt idx="25">
                  <c:v>1.3092967302345905E-4</c:v>
                </c:pt>
                <c:pt idx="26">
                  <c:v>7.8510809544373762E-5</c:v>
                </c:pt>
                <c:pt idx="27">
                  <c:v>4.7100934942558214E-5</c:v>
                </c:pt>
                <c:pt idx="28">
                  <c:v>2.8269836937625679E-5</c:v>
                </c:pt>
                <c:pt idx="29">
                  <c:v>1.6974513884413003E-5</c:v>
                </c:pt>
                <c:pt idx="30">
                  <c:v>1.0196228737783241E-5</c:v>
                </c:pt>
                <c:pt idx="31">
                  <c:v>6.1268756447320337E-6</c:v>
                </c:pt>
                <c:pt idx="32">
                  <c:v>3.6828662980241784E-6</c:v>
                </c:pt>
                <c:pt idx="33">
                  <c:v>2.2144773984849286E-6</c:v>
                </c:pt>
                <c:pt idx="34">
                  <c:v>1.331946503230464E-6</c:v>
                </c:pt>
                <c:pt idx="35">
                  <c:v>8.0135520998427601E-7</c:v>
                </c:pt>
                <c:pt idx="36">
                  <c:v>4.8225778716604482E-7</c:v>
                </c:pt>
                <c:pt idx="37">
                  <c:v>2.902973299265308E-7</c:v>
                </c:pt>
                <c:pt idx="38">
                  <c:v>1.7478761133009235E-7</c:v>
                </c:pt>
                <c:pt idx="39">
                  <c:v>1.0526323678603623E-7</c:v>
                </c:pt>
                <c:pt idx="40">
                  <c:v>6.3406870108924941E-8</c:v>
                </c:pt>
                <c:pt idx="41">
                  <c:v>3.8201890384072305E-8</c:v>
                </c:pt>
                <c:pt idx="42">
                  <c:v>2.3020676504210322E-8</c:v>
                </c:pt>
                <c:pt idx="43">
                  <c:v>1.3874969763558896E-8</c:v>
                </c:pt>
                <c:pt idx="44">
                  <c:v>8.3641740294831941E-9</c:v>
                </c:pt>
                <c:pt idx="45">
                  <c:v>5.0429851557679911E-9</c:v>
                </c:pt>
                <c:pt idx="46">
                  <c:v>3.0410441217653935E-9</c:v>
                </c:pt>
                <c:pt idx="47">
                  <c:v>1.8341090266469293E-9</c:v>
                </c:pt>
                <c:pt idx="48">
                  <c:v>1.1063490133054403E-9</c:v>
                </c:pt>
                <c:pt idx="49">
                  <c:v>6.6745361594518887E-10</c:v>
                </c:pt>
                <c:pt idx="50">
                  <c:v>4.0272582018661242E-10</c:v>
                </c:pt>
                <c:pt idx="51">
                  <c:v>2.4302724704309513E-10</c:v>
                </c:pt>
                <c:pt idx="52">
                  <c:v>1.4667475269954987E-10</c:v>
                </c:pt>
                <c:pt idx="53">
                  <c:v>8.8533694609876883E-11</c:v>
                </c:pt>
                <c:pt idx="54">
                  <c:v>5.3445688405693212E-11</c:v>
                </c:pt>
                <c:pt idx="55">
                  <c:v>3.2267533598457166E-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0E-4B0F-8418-CB46B1CA29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3218728"/>
        <c:axId val="643216432"/>
      </c:barChart>
      <c:catAx>
        <c:axId val="643218728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3216432"/>
        <c:crosses val="autoZero"/>
        <c:auto val="1"/>
        <c:lblAlgn val="ctr"/>
        <c:lblOffset val="100"/>
        <c:noMultiLvlLbl val="0"/>
      </c:catAx>
      <c:valAx>
        <c:axId val="6432164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32187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bserved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ifted(Y) Unknown'!$A$66:$A$75</c:f>
              <c:strCach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+</c:v>
                </c:pt>
              </c:strCache>
            </c:strRef>
          </c:cat>
          <c:val>
            <c:numRef>
              <c:f>'Shifted(Y) Unknown'!$B$66:$B$75</c:f>
              <c:numCache>
                <c:formatCode>General</c:formatCode>
                <c:ptCount val="10"/>
                <c:pt idx="0">
                  <c:v>132</c:v>
                </c:pt>
                <c:pt idx="1">
                  <c:v>60</c:v>
                </c:pt>
                <c:pt idx="2">
                  <c:v>28</c:v>
                </c:pt>
                <c:pt idx="3">
                  <c:v>17</c:v>
                </c:pt>
                <c:pt idx="4">
                  <c:v>6</c:v>
                </c:pt>
                <c:pt idx="5">
                  <c:v>1</c:v>
                </c:pt>
                <c:pt idx="6">
                  <c:v>2</c:v>
                </c:pt>
                <c:pt idx="7">
                  <c:v>1</c:v>
                </c:pt>
                <c:pt idx="8">
                  <c:v>1</c:v>
                </c:pt>
                <c:pt idx="9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F8-4995-A02A-A31CAAB17334}"/>
            </c:ext>
          </c:extLst>
        </c:ser>
        <c:ser>
          <c:idx val="1"/>
          <c:order val="1"/>
          <c:tx>
            <c:v>Expecte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Shifted(Y) Unknown'!$A$66:$A$75</c:f>
              <c:strCach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+</c:v>
                </c:pt>
              </c:strCache>
            </c:strRef>
          </c:cat>
          <c:val>
            <c:numRef>
              <c:f>'Shifted(Y) Unknown'!$D$66:$D$75</c:f>
              <c:numCache>
                <c:formatCode>General</c:formatCode>
                <c:ptCount val="10"/>
                <c:pt idx="0">
                  <c:v>134.54380678190276</c:v>
                </c:pt>
                <c:pt idx="1">
                  <c:v>54.502089861634047</c:v>
                </c:pt>
                <c:pt idx="2">
                  <c:v>27.591989682833638</c:v>
                </c:pt>
                <c:pt idx="3">
                  <c:v>14.899071517361842</c:v>
                </c:pt>
                <c:pt idx="4">
                  <c:v>8.296390193272682</c:v>
                </c:pt>
                <c:pt idx="5">
                  <c:v>4.7036895803769649</c:v>
                </c:pt>
                <c:pt idx="6">
                  <c:v>2.6985098682318802</c:v>
                </c:pt>
                <c:pt idx="7">
                  <c:v>1.5611370017241222</c:v>
                </c:pt>
                <c:pt idx="8">
                  <c:v>0.90878671453102045</c:v>
                </c:pt>
                <c:pt idx="9">
                  <c:v>1.29452879808193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0F8-4995-A02A-A31CAAB173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27597128"/>
        <c:axId val="627597456"/>
      </c:barChart>
      <c:catAx>
        <c:axId val="627597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7597456"/>
        <c:crosses val="autoZero"/>
        <c:auto val="1"/>
        <c:lblAlgn val="ctr"/>
        <c:lblOffset val="100"/>
        <c:noMultiLvlLbl val="0"/>
      </c:catAx>
      <c:valAx>
        <c:axId val="62759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75971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Truncated # Contacts'!$B$8:$B$42</c:f>
              <c:numCache>
                <c:formatCode>General</c:formatCode>
                <c:ptCount val="35"/>
                <c:pt idx="0">
                  <c:v>17642</c:v>
                </c:pt>
                <c:pt idx="1">
                  <c:v>10570</c:v>
                </c:pt>
                <c:pt idx="2">
                  <c:v>5341</c:v>
                </c:pt>
                <c:pt idx="3">
                  <c:v>2651</c:v>
                </c:pt>
                <c:pt idx="4">
                  <c:v>1599</c:v>
                </c:pt>
                <c:pt idx="5">
                  <c:v>979</c:v>
                </c:pt>
                <c:pt idx="6">
                  <c:v>629</c:v>
                </c:pt>
                <c:pt idx="7">
                  <c:v>400</c:v>
                </c:pt>
                <c:pt idx="8">
                  <c:v>283</c:v>
                </c:pt>
                <c:pt idx="9">
                  <c:v>225</c:v>
                </c:pt>
                <c:pt idx="10">
                  <c:v>177</c:v>
                </c:pt>
                <c:pt idx="11">
                  <c:v>125</c:v>
                </c:pt>
                <c:pt idx="12">
                  <c:v>92</c:v>
                </c:pt>
                <c:pt idx="13">
                  <c:v>69</c:v>
                </c:pt>
                <c:pt idx="14">
                  <c:v>51</c:v>
                </c:pt>
                <c:pt idx="15">
                  <c:v>51</c:v>
                </c:pt>
                <c:pt idx="16">
                  <c:v>58</c:v>
                </c:pt>
                <c:pt idx="17">
                  <c:v>33</c:v>
                </c:pt>
                <c:pt idx="18">
                  <c:v>26</c:v>
                </c:pt>
                <c:pt idx="19">
                  <c:v>30</c:v>
                </c:pt>
                <c:pt idx="20">
                  <c:v>24</c:v>
                </c:pt>
                <c:pt idx="21">
                  <c:v>17</c:v>
                </c:pt>
                <c:pt idx="22">
                  <c:v>16</c:v>
                </c:pt>
                <c:pt idx="23">
                  <c:v>15</c:v>
                </c:pt>
                <c:pt idx="24">
                  <c:v>8</c:v>
                </c:pt>
                <c:pt idx="25">
                  <c:v>8</c:v>
                </c:pt>
                <c:pt idx="26">
                  <c:v>11</c:v>
                </c:pt>
                <c:pt idx="27">
                  <c:v>8</c:v>
                </c:pt>
                <c:pt idx="28">
                  <c:v>10</c:v>
                </c:pt>
                <c:pt idx="29">
                  <c:v>7</c:v>
                </c:pt>
                <c:pt idx="30">
                  <c:v>7</c:v>
                </c:pt>
                <c:pt idx="31">
                  <c:v>4</c:v>
                </c:pt>
                <c:pt idx="32">
                  <c:v>4</c:v>
                </c:pt>
                <c:pt idx="33">
                  <c:v>3</c:v>
                </c:pt>
                <c:pt idx="34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652-479B-ADEF-FFEF12A68A10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Truncated # Contacts'!$F$8:$F$42</c:f>
              <c:numCache>
                <c:formatCode>General</c:formatCode>
                <c:ptCount val="35"/>
                <c:pt idx="0">
                  <c:v>18821.328855563494</c:v>
                </c:pt>
                <c:pt idx="1">
                  <c:v>8646.7275376104608</c:v>
                </c:pt>
                <c:pt idx="2">
                  <c:v>4839.5788748489504</c:v>
                </c:pt>
                <c:pt idx="3">
                  <c:v>2951.3948926347543</c:v>
                </c:pt>
                <c:pt idx="4">
                  <c:v>1888.692783066426</c:v>
                </c:pt>
                <c:pt idx="5">
                  <c:v>1246.5186483260916</c:v>
                </c:pt>
                <c:pt idx="6">
                  <c:v>840.549005862081</c:v>
                </c:pt>
                <c:pt idx="7">
                  <c:v>575.82863636151308</c:v>
                </c:pt>
                <c:pt idx="8">
                  <c:v>399.29109287014137</c:v>
                </c:pt>
                <c:pt idx="9">
                  <c:v>279.54607711711753</c:v>
                </c:pt>
                <c:pt idx="10">
                  <c:v>197.24108839597247</c:v>
                </c:pt>
                <c:pt idx="11">
                  <c:v>140.06778464518223</c:v>
                </c:pt>
                <c:pt idx="12">
                  <c:v>100.00730711134199</c:v>
                </c:pt>
                <c:pt idx="13">
                  <c:v>71.735087189872203</c:v>
                </c:pt>
                <c:pt idx="14">
                  <c:v>51.661018228282288</c:v>
                </c:pt>
                <c:pt idx="15">
                  <c:v>37.333925450587429</c:v>
                </c:pt>
                <c:pt idx="16">
                  <c:v>27.062742075743298</c:v>
                </c:pt>
                <c:pt idx="17">
                  <c:v>19.670549786971318</c:v>
                </c:pt>
                <c:pt idx="18">
                  <c:v>14.332145644744388</c:v>
                </c:pt>
                <c:pt idx="19">
                  <c:v>10.46522992557118</c:v>
                </c:pt>
                <c:pt idx="20">
                  <c:v>7.6566294235713794</c:v>
                </c:pt>
                <c:pt idx="21">
                  <c:v>5.611758047976779</c:v>
                </c:pt>
                <c:pt idx="22">
                  <c:v>4.1196880959785735</c:v>
                </c:pt>
                <c:pt idx="23">
                  <c:v>3.0288247696347579</c:v>
                </c:pt>
                <c:pt idx="24">
                  <c:v>2.2298516807323079</c:v>
                </c:pt>
                <c:pt idx="25">
                  <c:v>1.6437038294440471</c:v>
                </c:pt>
                <c:pt idx="26">
                  <c:v>1.2130421207745166</c:v>
                </c:pt>
                <c:pt idx="27">
                  <c:v>0.89618226105003651</c:v>
                </c:pt>
                <c:pt idx="28">
                  <c:v>0.66275378064948809</c:v>
                </c:pt>
                <c:pt idx="29">
                  <c:v>0.4905847819806477</c:v>
                </c:pt>
                <c:pt idx="30">
                  <c:v>0.36345896232197017</c:v>
                </c:pt>
                <c:pt idx="31">
                  <c:v>0.26949587845483314</c:v>
                </c:pt>
                <c:pt idx="32">
                  <c:v>0.19997812950882576</c:v>
                </c:pt>
                <c:pt idx="33">
                  <c:v>0.14850006571159463</c:v>
                </c:pt>
                <c:pt idx="34">
                  <c:v>0.11034849701126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652-479B-ADEF-FFEF12A68A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60690160"/>
        <c:axId val="760690576"/>
      </c:barChart>
      <c:catAx>
        <c:axId val="760690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0690576"/>
        <c:crosses val="autoZero"/>
        <c:auto val="1"/>
        <c:lblAlgn val="ctr"/>
        <c:lblOffset val="100"/>
        <c:noMultiLvlLbl val="0"/>
      </c:catAx>
      <c:valAx>
        <c:axId val="760690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06901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MOM #Contacts'!$A$7:$A$42</c:f>
              <c:numCache>
                <c:formatCode>General</c:formatCode>
                <c:ptCount val="36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</c:numCache>
            </c:numRef>
          </c:cat>
          <c:val>
            <c:numRef>
              <c:f>'MOM #Contacts'!$B$7:$B$42</c:f>
              <c:numCache>
                <c:formatCode>General</c:formatCode>
                <c:ptCount val="36"/>
                <c:pt idx="0">
                  <c:v>118714.69816275699</c:v>
                </c:pt>
                <c:pt idx="1">
                  <c:v>17642</c:v>
                </c:pt>
                <c:pt idx="2">
                  <c:v>10570</c:v>
                </c:pt>
                <c:pt idx="3">
                  <c:v>5341</c:v>
                </c:pt>
                <c:pt idx="4">
                  <c:v>2651</c:v>
                </c:pt>
                <c:pt idx="5">
                  <c:v>1599</c:v>
                </c:pt>
                <c:pt idx="6">
                  <c:v>979</c:v>
                </c:pt>
                <c:pt idx="7">
                  <c:v>629</c:v>
                </c:pt>
                <c:pt idx="8">
                  <c:v>400</c:v>
                </c:pt>
                <c:pt idx="9">
                  <c:v>283</c:v>
                </c:pt>
                <c:pt idx="10">
                  <c:v>225</c:v>
                </c:pt>
                <c:pt idx="11">
                  <c:v>177</c:v>
                </c:pt>
                <c:pt idx="12">
                  <c:v>125</c:v>
                </c:pt>
                <c:pt idx="13">
                  <c:v>92</c:v>
                </c:pt>
                <c:pt idx="14">
                  <c:v>69</c:v>
                </c:pt>
                <c:pt idx="15">
                  <c:v>51</c:v>
                </c:pt>
                <c:pt idx="16">
                  <c:v>51</c:v>
                </c:pt>
                <c:pt idx="17">
                  <c:v>58</c:v>
                </c:pt>
                <c:pt idx="18">
                  <c:v>33</c:v>
                </c:pt>
                <c:pt idx="19">
                  <c:v>26</c:v>
                </c:pt>
                <c:pt idx="20">
                  <c:v>30</c:v>
                </c:pt>
                <c:pt idx="21">
                  <c:v>24</c:v>
                </c:pt>
                <c:pt idx="22">
                  <c:v>17</c:v>
                </c:pt>
                <c:pt idx="23">
                  <c:v>16</c:v>
                </c:pt>
                <c:pt idx="24">
                  <c:v>15</c:v>
                </c:pt>
                <c:pt idx="25">
                  <c:v>8</c:v>
                </c:pt>
                <c:pt idx="26">
                  <c:v>8</c:v>
                </c:pt>
                <c:pt idx="27">
                  <c:v>11</c:v>
                </c:pt>
                <c:pt idx="28">
                  <c:v>8</c:v>
                </c:pt>
                <c:pt idx="29">
                  <c:v>10</c:v>
                </c:pt>
                <c:pt idx="30">
                  <c:v>7</c:v>
                </c:pt>
                <c:pt idx="31">
                  <c:v>7</c:v>
                </c:pt>
                <c:pt idx="32">
                  <c:v>4</c:v>
                </c:pt>
                <c:pt idx="33">
                  <c:v>4</c:v>
                </c:pt>
                <c:pt idx="34">
                  <c:v>3</c:v>
                </c:pt>
                <c:pt idx="35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66-4BB1-A65E-9DB674E20BC0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MOM #Contacts'!$A$7:$A$42</c:f>
              <c:numCache>
                <c:formatCode>General</c:formatCode>
                <c:ptCount val="36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</c:numCache>
            </c:numRef>
          </c:cat>
          <c:val>
            <c:numRef>
              <c:f>'MOM #Contacts'!$H$7:$H$42</c:f>
              <c:numCache>
                <c:formatCode>General</c:formatCode>
                <c:ptCount val="36"/>
                <c:pt idx="0">
                  <c:v>124842.20008732217</c:v>
                </c:pt>
                <c:pt idx="1">
                  <c:v>16577.111183889414</c:v>
                </c:pt>
                <c:pt idx="2">
                  <c:v>7361.6206385650539</c:v>
                </c:pt>
                <c:pt idx="3">
                  <c:v>4033.0620569900602</c:v>
                </c:pt>
                <c:pt idx="4">
                  <c:v>2418.7600390142652</c:v>
                </c:pt>
                <c:pt idx="5">
                  <c:v>1525.9057347815994</c:v>
                </c:pt>
                <c:pt idx="6">
                  <c:v>994.3046882476915</c:v>
                </c:pt>
                <c:pt idx="7">
                  <c:v>662.64423948563649</c:v>
                </c:pt>
                <c:pt idx="8">
                  <c:v>448.979667662221</c:v>
                </c:pt>
                <c:pt idx="9">
                  <c:v>308.09201802592497</c:v>
                </c:pt>
                <c:pt idx="10">
                  <c:v>213.54553666384169</c:v>
                </c:pt>
                <c:pt idx="11">
                  <c:v>149.22189845714465</c:v>
                </c:pt>
                <c:pt idx="12">
                  <c:v>104.97748891045215</c:v>
                </c:pt>
                <c:pt idx="13">
                  <c:v>74.270547789872964</c:v>
                </c:pt>
                <c:pt idx="14">
                  <c:v>52.799756640727615</c:v>
                </c:pt>
                <c:pt idx="15">
                  <c:v>37.692471108948027</c:v>
                </c:pt>
                <c:pt idx="16">
                  <c:v>27.005525036464686</c:v>
                </c:pt>
                <c:pt idx="17">
                  <c:v>19.410463349601599</c:v>
                </c:pt>
                <c:pt idx="18">
                  <c:v>13.990937816578535</c:v>
                </c:pt>
                <c:pt idx="19">
                  <c:v>10.11004844486631</c:v>
                </c:pt>
                <c:pt idx="20">
                  <c:v>7.322227660433037</c:v>
                </c:pt>
                <c:pt idx="21">
                  <c:v>5.3139958365896671</c:v>
                </c:pt>
                <c:pt idx="22">
                  <c:v>3.8637132204926132</c:v>
                </c:pt>
                <c:pt idx="23">
                  <c:v>2.8139921839901949</c:v>
                </c:pt>
                <c:pt idx="24">
                  <c:v>2.0526406975031075</c:v>
                </c:pt>
                <c:pt idx="25">
                  <c:v>1.4994098129654567</c:v>
                </c:pt>
                <c:pt idx="26">
                  <c:v>1.0967227681038187</c:v>
                </c:pt>
                <c:pt idx="27">
                  <c:v>0.80315551946540764</c:v>
                </c:pt>
                <c:pt idx="28">
                  <c:v>0.58883084697144494</c:v>
                </c:pt>
                <c:pt idx="29">
                  <c:v>0.43215089682730901</c:v>
                </c:pt>
                <c:pt idx="30">
                  <c:v>0.3174706291845148</c:v>
                </c:pt>
                <c:pt idx="31">
                  <c:v>0.23343570001544164</c:v>
                </c:pt>
                <c:pt idx="32">
                  <c:v>0.17179144530784574</c:v>
                </c:pt>
                <c:pt idx="33">
                  <c:v>0.12652710883356336</c:v>
                </c:pt>
                <c:pt idx="34">
                  <c:v>9.3259421044533899E-2</c:v>
                </c:pt>
                <c:pt idx="35">
                  <c:v>6.878757660770007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66-4BB1-A65E-9DB674E20B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60690160"/>
        <c:axId val="760690576"/>
      </c:barChart>
      <c:catAx>
        <c:axId val="760690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0690576"/>
        <c:crosses val="autoZero"/>
        <c:auto val="1"/>
        <c:lblAlgn val="ctr"/>
        <c:lblOffset val="100"/>
        <c:noMultiLvlLbl val="0"/>
      </c:catAx>
      <c:valAx>
        <c:axId val="760690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06901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Mean &amp; Zero #Contacts'!$A$7:$A$42</c:f>
              <c:numCache>
                <c:formatCode>General</c:formatCode>
                <c:ptCount val="36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</c:numCache>
            </c:numRef>
          </c:cat>
          <c:val>
            <c:numRef>
              <c:f>'Mean &amp; Zero #Contacts'!$B$7:$B$42</c:f>
              <c:numCache>
                <c:formatCode>General</c:formatCode>
                <c:ptCount val="36"/>
                <c:pt idx="0">
                  <c:v>118714.69816275699</c:v>
                </c:pt>
                <c:pt idx="1">
                  <c:v>17642</c:v>
                </c:pt>
                <c:pt idx="2">
                  <c:v>10570</c:v>
                </c:pt>
                <c:pt idx="3">
                  <c:v>5341</c:v>
                </c:pt>
                <c:pt idx="4">
                  <c:v>2651</c:v>
                </c:pt>
                <c:pt idx="5">
                  <c:v>1599</c:v>
                </c:pt>
                <c:pt idx="6">
                  <c:v>979</c:v>
                </c:pt>
                <c:pt idx="7">
                  <c:v>629</c:v>
                </c:pt>
                <c:pt idx="8">
                  <c:v>400</c:v>
                </c:pt>
                <c:pt idx="9">
                  <c:v>283</c:v>
                </c:pt>
                <c:pt idx="10">
                  <c:v>225</c:v>
                </c:pt>
                <c:pt idx="11">
                  <c:v>177</c:v>
                </c:pt>
                <c:pt idx="12">
                  <c:v>125</c:v>
                </c:pt>
                <c:pt idx="13">
                  <c:v>92</c:v>
                </c:pt>
                <c:pt idx="14">
                  <c:v>69</c:v>
                </c:pt>
                <c:pt idx="15">
                  <c:v>51</c:v>
                </c:pt>
                <c:pt idx="16">
                  <c:v>51</c:v>
                </c:pt>
                <c:pt idx="17">
                  <c:v>58</c:v>
                </c:pt>
                <c:pt idx="18">
                  <c:v>33</c:v>
                </c:pt>
                <c:pt idx="19">
                  <c:v>26</c:v>
                </c:pt>
                <c:pt idx="20">
                  <c:v>30</c:v>
                </c:pt>
                <c:pt idx="21">
                  <c:v>24</c:v>
                </c:pt>
                <c:pt idx="22">
                  <c:v>17</c:v>
                </c:pt>
                <c:pt idx="23">
                  <c:v>16</c:v>
                </c:pt>
                <c:pt idx="24">
                  <c:v>15</c:v>
                </c:pt>
                <c:pt idx="25">
                  <c:v>8</c:v>
                </c:pt>
                <c:pt idx="26">
                  <c:v>8</c:v>
                </c:pt>
                <c:pt idx="27">
                  <c:v>11</c:v>
                </c:pt>
                <c:pt idx="28">
                  <c:v>8</c:v>
                </c:pt>
                <c:pt idx="29">
                  <c:v>10</c:v>
                </c:pt>
                <c:pt idx="30">
                  <c:v>7</c:v>
                </c:pt>
                <c:pt idx="31">
                  <c:v>7</c:v>
                </c:pt>
                <c:pt idx="32">
                  <c:v>4</c:v>
                </c:pt>
                <c:pt idx="33">
                  <c:v>4</c:v>
                </c:pt>
                <c:pt idx="34">
                  <c:v>3</c:v>
                </c:pt>
                <c:pt idx="35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D1-41C2-AF32-48FDE359AD83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Mean &amp; Zero #Contacts'!$A$7:$A$42</c:f>
              <c:numCache>
                <c:formatCode>General</c:formatCode>
                <c:ptCount val="36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</c:numCache>
            </c:numRef>
          </c:cat>
          <c:val>
            <c:numRef>
              <c:f>'Mean &amp; Zero #Contacts'!$H$7:$H$42</c:f>
              <c:numCache>
                <c:formatCode>General</c:formatCode>
                <c:ptCount val="36"/>
                <c:pt idx="0">
                  <c:v>118714.69518805794</c:v>
                </c:pt>
                <c:pt idx="1">
                  <c:v>18868.62752578748</c:v>
                </c:pt>
                <c:pt idx="2">
                  <c:v>8657.4275639653897</c:v>
                </c:pt>
                <c:pt idx="3">
                  <c:v>4837.6703935826727</c:v>
                </c:pt>
                <c:pt idx="4">
                  <c:v>2945.0255514427572</c:v>
                </c:pt>
                <c:pt idx="5">
                  <c:v>1881.1584230467292</c:v>
                </c:pt>
                <c:pt idx="6">
                  <c:v>1239.2136813215823</c:v>
                </c:pt>
                <c:pt idx="7">
                  <c:v>834.0286903493909</c:v>
                </c:pt>
                <c:pt idx="8">
                  <c:v>570.25941916868874</c:v>
                </c:pt>
                <c:pt idx="9">
                  <c:v>394.65996428624067</c:v>
                </c:pt>
                <c:pt idx="10">
                  <c:v>275.76275011072221</c:v>
                </c:pt>
                <c:pt idx="11">
                  <c:v>194.1886860493004</c:v>
                </c:pt>
                <c:pt idx="12">
                  <c:v>137.6275877655456</c:v>
                </c:pt>
                <c:pt idx="13">
                  <c:v>98.070105619862147</c:v>
                </c:pt>
                <c:pt idx="14">
                  <c:v>70.205580959247129</c:v>
                </c:pt>
                <c:pt idx="15">
                  <c:v>50.458676377341121</c:v>
                </c:pt>
                <c:pt idx="16">
                  <c:v>36.392133098104239</c:v>
                </c:pt>
                <c:pt idx="17">
                  <c:v>26.327215882447224</c:v>
                </c:pt>
                <c:pt idx="18">
                  <c:v>19.09753990792635</c:v>
                </c:pt>
                <c:pt idx="19">
                  <c:v>13.88668573484094</c:v>
                </c:pt>
                <c:pt idx="20">
                  <c:v>10.119555776574673</c:v>
                </c:pt>
                <c:pt idx="21">
                  <c:v>7.3888102252590304</c:v>
                </c:pt>
                <c:pt idx="22">
                  <c:v>5.4045440866484453</c:v>
                </c:pt>
                <c:pt idx="23">
                  <c:v>3.9595590357388128</c:v>
                </c:pt>
                <c:pt idx="24">
                  <c:v>2.9052144054000832</c:v>
                </c:pt>
                <c:pt idx="25">
                  <c:v>2.1345229725414363</c:v>
                </c:pt>
                <c:pt idx="26">
                  <c:v>1.5702491206867213</c:v>
                </c:pt>
                <c:pt idx="27">
                  <c:v>1.1564860014734863</c:v>
                </c:pt>
                <c:pt idx="28">
                  <c:v>0.85266761262669388</c:v>
                </c:pt>
                <c:pt idx="29">
                  <c:v>0.62929462424397486</c:v>
                </c:pt>
                <c:pt idx="30">
                  <c:v>0.46487239776543304</c:v>
                </c:pt>
                <c:pt idx="31">
                  <c:v>0.34371024713213061</c:v>
                </c:pt>
                <c:pt idx="32">
                  <c:v>0.25433503834828242</c:v>
                </c:pt>
                <c:pt idx="33">
                  <c:v>0.18834457919102943</c:v>
                </c:pt>
                <c:pt idx="34">
                  <c:v>0.13957686424476295</c:v>
                </c:pt>
                <c:pt idx="35">
                  <c:v>0.103506831950775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D1-41C2-AF32-48FDE359AD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60690160"/>
        <c:axId val="760690576"/>
      </c:barChart>
      <c:catAx>
        <c:axId val="760690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0690576"/>
        <c:crosses val="autoZero"/>
        <c:auto val="1"/>
        <c:lblAlgn val="ctr"/>
        <c:lblOffset val="100"/>
        <c:noMultiLvlLbl val="0"/>
      </c:catAx>
      <c:valAx>
        <c:axId val="760690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06901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Shifted(No) #Contacts'!$B$7:$B$41</c:f>
              <c:numCache>
                <c:formatCode>General</c:formatCode>
                <c:ptCount val="35"/>
                <c:pt idx="0">
                  <c:v>15342</c:v>
                </c:pt>
                <c:pt idx="1">
                  <c:v>9359</c:v>
                </c:pt>
                <c:pt idx="2">
                  <c:v>4767</c:v>
                </c:pt>
                <c:pt idx="3">
                  <c:v>2402</c:v>
                </c:pt>
                <c:pt idx="4">
                  <c:v>1479</c:v>
                </c:pt>
                <c:pt idx="5">
                  <c:v>904</c:v>
                </c:pt>
                <c:pt idx="6">
                  <c:v>591</c:v>
                </c:pt>
                <c:pt idx="7">
                  <c:v>383</c:v>
                </c:pt>
                <c:pt idx="8">
                  <c:v>266</c:v>
                </c:pt>
                <c:pt idx="9">
                  <c:v>213</c:v>
                </c:pt>
                <c:pt idx="10">
                  <c:v>165</c:v>
                </c:pt>
                <c:pt idx="11">
                  <c:v>122</c:v>
                </c:pt>
                <c:pt idx="12">
                  <c:v>88</c:v>
                </c:pt>
                <c:pt idx="13">
                  <c:v>68</c:v>
                </c:pt>
                <c:pt idx="14">
                  <c:v>49</c:v>
                </c:pt>
                <c:pt idx="15">
                  <c:v>51</c:v>
                </c:pt>
                <c:pt idx="16">
                  <c:v>54</c:v>
                </c:pt>
                <c:pt idx="17">
                  <c:v>33</c:v>
                </c:pt>
                <c:pt idx="18">
                  <c:v>26</c:v>
                </c:pt>
                <c:pt idx="19">
                  <c:v>30</c:v>
                </c:pt>
                <c:pt idx="20">
                  <c:v>24</c:v>
                </c:pt>
                <c:pt idx="21">
                  <c:v>17</c:v>
                </c:pt>
                <c:pt idx="22">
                  <c:v>15</c:v>
                </c:pt>
                <c:pt idx="23">
                  <c:v>15</c:v>
                </c:pt>
                <c:pt idx="24">
                  <c:v>8</c:v>
                </c:pt>
                <c:pt idx="25">
                  <c:v>8</c:v>
                </c:pt>
                <c:pt idx="26">
                  <c:v>11</c:v>
                </c:pt>
                <c:pt idx="27">
                  <c:v>8</c:v>
                </c:pt>
                <c:pt idx="28">
                  <c:v>10</c:v>
                </c:pt>
                <c:pt idx="29">
                  <c:v>7</c:v>
                </c:pt>
                <c:pt idx="30">
                  <c:v>7</c:v>
                </c:pt>
                <c:pt idx="31">
                  <c:v>4</c:v>
                </c:pt>
                <c:pt idx="32">
                  <c:v>4</c:v>
                </c:pt>
                <c:pt idx="33">
                  <c:v>3</c:v>
                </c:pt>
                <c:pt idx="34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F0-43D2-8045-BC066C0A139D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Shifted(No) #Contacts'!$E$7:$E$41</c:f>
              <c:numCache>
                <c:formatCode>General</c:formatCode>
                <c:ptCount val="35"/>
                <c:pt idx="0">
                  <c:v>16218.57694504627</c:v>
                </c:pt>
                <c:pt idx="1">
                  <c:v>7477.4634535108898</c:v>
                </c:pt>
                <c:pt idx="2">
                  <c:v>4406.9528754823432</c:v>
                </c:pt>
                <c:pt idx="3">
                  <c:v>2785.8047304956353</c:v>
                </c:pt>
                <c:pt idx="4">
                  <c:v>1820.5943173903938</c:v>
                </c:pt>
                <c:pt idx="5">
                  <c:v>1213.1668876134243</c:v>
                </c:pt>
                <c:pt idx="6">
                  <c:v>818.78135812795188</c:v>
                </c:pt>
                <c:pt idx="7">
                  <c:v>557.60888420966774</c:v>
                </c:pt>
                <c:pt idx="8">
                  <c:v>382.2999121074705</c:v>
                </c:pt>
                <c:pt idx="9">
                  <c:v>263.46975886850402</c:v>
                </c:pt>
                <c:pt idx="10">
                  <c:v>182.32684999191636</c:v>
                </c:pt>
                <c:pt idx="11">
                  <c:v>126.59956817322075</c:v>
                </c:pt>
                <c:pt idx="12">
                  <c:v>88.151192117955816</c:v>
                </c:pt>
                <c:pt idx="13">
                  <c:v>61.524636122677585</c:v>
                </c:pt>
                <c:pt idx="14">
                  <c:v>43.0275364432418</c:v>
                </c:pt>
                <c:pt idx="15">
                  <c:v>30.144089333356806</c:v>
                </c:pt>
                <c:pt idx="16">
                  <c:v>21.150480989505173</c:v>
                </c:pt>
                <c:pt idx="17">
                  <c:v>14.860107628655598</c:v>
                </c:pt>
                <c:pt idx="18">
                  <c:v>10.453020045556951</c:v>
                </c:pt>
                <c:pt idx="19">
                  <c:v>7.3607941178385081</c:v>
                </c:pt>
                <c:pt idx="20">
                  <c:v>5.18828577695347</c:v>
                </c:pt>
                <c:pt idx="21">
                  <c:v>3.6601547338834508</c:v>
                </c:pt>
                <c:pt idx="22">
                  <c:v>2.5841447916401199</c:v>
                </c:pt>
                <c:pt idx="23">
                  <c:v>1.8257702401882523</c:v>
                </c:pt>
                <c:pt idx="24">
                  <c:v>1.2908063669049339</c:v>
                </c:pt>
                <c:pt idx="25">
                  <c:v>0.91314290170845691</c:v>
                </c:pt>
                <c:pt idx="26">
                  <c:v>0.64633656086024471</c:v>
                </c:pt>
                <c:pt idx="27">
                  <c:v>0.45772323102765239</c:v>
                </c:pt>
                <c:pt idx="28">
                  <c:v>0.32430625205089186</c:v>
                </c:pt>
                <c:pt idx="29">
                  <c:v>0.22988010037855791</c:v>
                </c:pt>
                <c:pt idx="30">
                  <c:v>0.16301521273040012</c:v>
                </c:pt>
                <c:pt idx="31">
                  <c:v>0.11564420261861694</c:v>
                </c:pt>
                <c:pt idx="32">
                  <c:v>8.2068774859391819E-2</c:v>
                </c:pt>
                <c:pt idx="33">
                  <c:v>5.8261376091104849E-2</c:v>
                </c:pt>
                <c:pt idx="34">
                  <c:v>4.13736118622606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F0-43D2-8045-BC066C0A13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511430512"/>
        <c:axId val="1511429264"/>
      </c:barChart>
      <c:catAx>
        <c:axId val="15114305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11429264"/>
        <c:crosses val="autoZero"/>
        <c:auto val="1"/>
        <c:lblAlgn val="ctr"/>
        <c:lblOffset val="100"/>
        <c:noMultiLvlLbl val="0"/>
      </c:catAx>
      <c:valAx>
        <c:axId val="1511429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114305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hifted NBD of</a:t>
            </a:r>
            <a:r>
              <a:rPr lang="en-US" baseline="0"/>
              <a:t> Number of Contacts Who Refused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bserved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ifted(No) #Contacts'!$A$65:$A$74</c:f>
              <c:strCach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+</c:v>
                </c:pt>
              </c:strCache>
            </c:strRef>
          </c:cat>
          <c:val>
            <c:numRef>
              <c:f>'Shifted(No) #Contacts'!$B$65:$B$74</c:f>
              <c:numCache>
                <c:formatCode>General</c:formatCode>
                <c:ptCount val="10"/>
                <c:pt idx="0">
                  <c:v>15342</c:v>
                </c:pt>
                <c:pt idx="1">
                  <c:v>9359</c:v>
                </c:pt>
                <c:pt idx="2">
                  <c:v>4767</c:v>
                </c:pt>
                <c:pt idx="3">
                  <c:v>2402</c:v>
                </c:pt>
                <c:pt idx="4">
                  <c:v>1479</c:v>
                </c:pt>
                <c:pt idx="5">
                  <c:v>904</c:v>
                </c:pt>
                <c:pt idx="6">
                  <c:v>591</c:v>
                </c:pt>
                <c:pt idx="7">
                  <c:v>383</c:v>
                </c:pt>
                <c:pt idx="8">
                  <c:v>266</c:v>
                </c:pt>
                <c:pt idx="9">
                  <c:v>10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99-44E3-B694-E3EC8415B525}"/>
            </c:ext>
          </c:extLst>
        </c:ser>
        <c:ser>
          <c:idx val="1"/>
          <c:order val="1"/>
          <c:tx>
            <c:v>Expecte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Shifted(No) #Contacts'!$A$65:$A$74</c:f>
              <c:strCach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+</c:v>
                </c:pt>
              </c:strCache>
            </c:strRef>
          </c:cat>
          <c:val>
            <c:numRef>
              <c:f>'Shifted(No) #Contacts'!$D$65:$D$74</c:f>
              <c:numCache>
                <c:formatCode>General</c:formatCode>
                <c:ptCount val="10"/>
                <c:pt idx="0">
                  <c:v>16218.57694504627</c:v>
                </c:pt>
                <c:pt idx="1">
                  <c:v>7477.4634535108898</c:v>
                </c:pt>
                <c:pt idx="2">
                  <c:v>4406.9528754823432</c:v>
                </c:pt>
                <c:pt idx="3">
                  <c:v>2785.8047304956353</c:v>
                </c:pt>
                <c:pt idx="4">
                  <c:v>1820.5943173903938</c:v>
                </c:pt>
                <c:pt idx="5">
                  <c:v>1213.1668876134243</c:v>
                </c:pt>
                <c:pt idx="6">
                  <c:v>818.78135812795188</c:v>
                </c:pt>
                <c:pt idx="7">
                  <c:v>557.60888420966774</c:v>
                </c:pt>
                <c:pt idx="8">
                  <c:v>382.2999121074705</c:v>
                </c:pt>
                <c:pt idx="9">
                  <c:v>866.750554163378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99-44E3-B694-E3EC8415B5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3409088"/>
        <c:axId val="113410336"/>
      </c:barChart>
      <c:catAx>
        <c:axId val="113409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410336"/>
        <c:crosses val="autoZero"/>
        <c:auto val="1"/>
        <c:lblAlgn val="ctr"/>
        <c:lblOffset val="100"/>
        <c:noMultiLvlLbl val="0"/>
      </c:catAx>
      <c:valAx>
        <c:axId val="1134103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4090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Truncated(No) #Contacts'!$C$8:$C$42</c:f>
              <c:numCache>
                <c:formatCode>General</c:formatCode>
                <c:ptCount val="35"/>
                <c:pt idx="0">
                  <c:v>15342</c:v>
                </c:pt>
                <c:pt idx="1">
                  <c:v>9359</c:v>
                </c:pt>
                <c:pt idx="2">
                  <c:v>4767</c:v>
                </c:pt>
                <c:pt idx="3">
                  <c:v>2402</c:v>
                </c:pt>
                <c:pt idx="4">
                  <c:v>1479</c:v>
                </c:pt>
                <c:pt idx="5">
                  <c:v>904</c:v>
                </c:pt>
                <c:pt idx="6">
                  <c:v>591</c:v>
                </c:pt>
                <c:pt idx="7">
                  <c:v>383</c:v>
                </c:pt>
                <c:pt idx="8">
                  <c:v>266</c:v>
                </c:pt>
                <c:pt idx="9">
                  <c:v>213</c:v>
                </c:pt>
                <c:pt idx="10">
                  <c:v>165</c:v>
                </c:pt>
                <c:pt idx="11">
                  <c:v>122</c:v>
                </c:pt>
                <c:pt idx="12">
                  <c:v>88</c:v>
                </c:pt>
                <c:pt idx="13">
                  <c:v>68</c:v>
                </c:pt>
                <c:pt idx="14">
                  <c:v>49</c:v>
                </c:pt>
                <c:pt idx="15">
                  <c:v>51</c:v>
                </c:pt>
                <c:pt idx="16">
                  <c:v>54</c:v>
                </c:pt>
                <c:pt idx="17">
                  <c:v>33</c:v>
                </c:pt>
                <c:pt idx="18">
                  <c:v>26</c:v>
                </c:pt>
                <c:pt idx="19">
                  <c:v>30</c:v>
                </c:pt>
                <c:pt idx="20">
                  <c:v>24</c:v>
                </c:pt>
                <c:pt idx="21">
                  <c:v>17</c:v>
                </c:pt>
                <c:pt idx="22">
                  <c:v>15</c:v>
                </c:pt>
                <c:pt idx="23">
                  <c:v>15</c:v>
                </c:pt>
                <c:pt idx="24">
                  <c:v>8</c:v>
                </c:pt>
                <c:pt idx="25">
                  <c:v>8</c:v>
                </c:pt>
                <c:pt idx="26">
                  <c:v>11</c:v>
                </c:pt>
                <c:pt idx="27">
                  <c:v>8</c:v>
                </c:pt>
                <c:pt idx="28">
                  <c:v>10</c:v>
                </c:pt>
                <c:pt idx="29">
                  <c:v>7</c:v>
                </c:pt>
                <c:pt idx="30">
                  <c:v>7</c:v>
                </c:pt>
                <c:pt idx="31">
                  <c:v>4</c:v>
                </c:pt>
                <c:pt idx="32">
                  <c:v>4</c:v>
                </c:pt>
                <c:pt idx="33">
                  <c:v>3</c:v>
                </c:pt>
                <c:pt idx="34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89-474E-9B24-A34B36BF506E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Truncated(No) #Contacts'!$G$8:$G$42</c:f>
              <c:numCache>
                <c:formatCode>General</c:formatCode>
                <c:ptCount val="35"/>
                <c:pt idx="0">
                  <c:v>16418.116960496405</c:v>
                </c:pt>
                <c:pt idx="1">
                  <c:v>7621.1587546470046</c:v>
                </c:pt>
                <c:pt idx="2">
                  <c:v>4311.4477622266349</c:v>
                </c:pt>
                <c:pt idx="3">
                  <c:v>2657.9434836735659</c:v>
                </c:pt>
                <c:pt idx="4">
                  <c:v>1719.5399704878835</c:v>
                </c:pt>
                <c:pt idx="5">
                  <c:v>1147.3622161087851</c:v>
                </c:pt>
                <c:pt idx="6">
                  <c:v>782.21835035602453</c:v>
                </c:pt>
                <c:pt idx="7">
                  <c:v>541.78923041558369</c:v>
                </c:pt>
                <c:pt idx="8">
                  <c:v>379.84433097771716</c:v>
                </c:pt>
                <c:pt idx="9">
                  <c:v>268.87699511826588</c:v>
                </c:pt>
                <c:pt idx="10">
                  <c:v>191.81656620580682</c:v>
                </c:pt>
                <c:pt idx="11">
                  <c:v>137.72695965016771</c:v>
                </c:pt>
                <c:pt idx="12">
                  <c:v>99.42768778770494</c:v>
                </c:pt>
                <c:pt idx="13">
                  <c:v>72.111516224439313</c:v>
                </c:pt>
                <c:pt idx="14">
                  <c:v>52.509209801238164</c:v>
                </c:pt>
                <c:pt idx="15">
                  <c:v>38.368741525753947</c:v>
                </c:pt>
                <c:pt idx="16">
                  <c:v>28.122161641135335</c:v>
                </c:pt>
                <c:pt idx="17">
                  <c:v>20.667970788491335</c:v>
                </c:pt>
                <c:pt idx="18">
                  <c:v>15.226436321449341</c:v>
                </c:pt>
                <c:pt idx="19">
                  <c:v>11.241977053351221</c:v>
                </c:pt>
                <c:pt idx="20">
                  <c:v>8.3164779869980521</c:v>
                </c:pt>
                <c:pt idx="21">
                  <c:v>6.1632471162894156</c:v>
                </c:pt>
                <c:pt idx="22">
                  <c:v>4.5749321644926493</c:v>
                </c:pt>
                <c:pt idx="23">
                  <c:v>3.4009866475440593</c:v>
                </c:pt>
                <c:pt idx="24">
                  <c:v>2.5317331288143428</c:v>
                </c:pt>
                <c:pt idx="25">
                  <c:v>1.8870236374097893</c:v>
                </c:pt>
                <c:pt idx="26">
                  <c:v>1.4081278445679779</c:v>
                </c:pt>
                <c:pt idx="27">
                  <c:v>1.0519026323412703</c:v>
                </c:pt>
                <c:pt idx="28">
                  <c:v>0.78658367344563651</c:v>
                </c:pt>
                <c:pt idx="29">
                  <c:v>0.5887362641432442</c:v>
                </c:pt>
                <c:pt idx="30">
                  <c:v>0.44103855166175671</c:v>
                </c:pt>
                <c:pt idx="31">
                  <c:v>0.33066496229190784</c:v>
                </c:pt>
                <c:pt idx="32">
                  <c:v>0.2481040375763785</c:v>
                </c:pt>
                <c:pt idx="33">
                  <c:v>0.18629175286122171</c:v>
                </c:pt>
                <c:pt idx="34">
                  <c:v>0.13997465681535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89-474E-9B24-A34B36BF50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60690160"/>
        <c:axId val="760690576"/>
      </c:barChart>
      <c:catAx>
        <c:axId val="760690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0690576"/>
        <c:crosses val="autoZero"/>
        <c:auto val="1"/>
        <c:lblAlgn val="ctr"/>
        <c:lblOffset val="100"/>
        <c:noMultiLvlLbl val="0"/>
      </c:catAx>
      <c:valAx>
        <c:axId val="760690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06901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Mean &amp; Zero(No) #Contacts'!$A$7:$A$42</c:f>
              <c:numCache>
                <c:formatCode>General</c:formatCode>
                <c:ptCount val="36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</c:numCache>
            </c:numRef>
          </c:cat>
          <c:val>
            <c:numRef>
              <c:f>'Mean &amp; Zero(No) #Contacts'!$B$7:$B$42</c:f>
              <c:numCache>
                <c:formatCode>General</c:formatCode>
                <c:ptCount val="36"/>
                <c:pt idx="0">
                  <c:v>102866.69790317684</c:v>
                </c:pt>
                <c:pt idx="1">
                  <c:v>15342</c:v>
                </c:pt>
                <c:pt idx="2">
                  <c:v>9359</c:v>
                </c:pt>
                <c:pt idx="3">
                  <c:v>4767</c:v>
                </c:pt>
                <c:pt idx="4">
                  <c:v>2402</c:v>
                </c:pt>
                <c:pt idx="5">
                  <c:v>1479</c:v>
                </c:pt>
                <c:pt idx="6">
                  <c:v>904</c:v>
                </c:pt>
                <c:pt idx="7">
                  <c:v>591</c:v>
                </c:pt>
                <c:pt idx="8">
                  <c:v>383</c:v>
                </c:pt>
                <c:pt idx="9">
                  <c:v>266</c:v>
                </c:pt>
                <c:pt idx="10">
                  <c:v>213</c:v>
                </c:pt>
                <c:pt idx="11">
                  <c:v>165</c:v>
                </c:pt>
                <c:pt idx="12">
                  <c:v>122</c:v>
                </c:pt>
                <c:pt idx="13">
                  <c:v>88</c:v>
                </c:pt>
                <c:pt idx="14">
                  <c:v>68</c:v>
                </c:pt>
                <c:pt idx="15">
                  <c:v>49</c:v>
                </c:pt>
                <c:pt idx="16">
                  <c:v>51</c:v>
                </c:pt>
                <c:pt idx="17">
                  <c:v>54</c:v>
                </c:pt>
                <c:pt idx="18">
                  <c:v>33</c:v>
                </c:pt>
                <c:pt idx="19">
                  <c:v>26</c:v>
                </c:pt>
                <c:pt idx="20">
                  <c:v>30</c:v>
                </c:pt>
                <c:pt idx="21">
                  <c:v>24</c:v>
                </c:pt>
                <c:pt idx="22">
                  <c:v>17</c:v>
                </c:pt>
                <c:pt idx="23">
                  <c:v>15</c:v>
                </c:pt>
                <c:pt idx="24">
                  <c:v>15</c:v>
                </c:pt>
                <c:pt idx="25">
                  <c:v>8</c:v>
                </c:pt>
                <c:pt idx="26">
                  <c:v>8</c:v>
                </c:pt>
                <c:pt idx="27">
                  <c:v>11</c:v>
                </c:pt>
                <c:pt idx="28">
                  <c:v>8</c:v>
                </c:pt>
                <c:pt idx="29">
                  <c:v>10</c:v>
                </c:pt>
                <c:pt idx="30">
                  <c:v>7</c:v>
                </c:pt>
                <c:pt idx="31">
                  <c:v>7</c:v>
                </c:pt>
                <c:pt idx="32">
                  <c:v>4</c:v>
                </c:pt>
                <c:pt idx="33">
                  <c:v>4</c:v>
                </c:pt>
                <c:pt idx="34">
                  <c:v>3</c:v>
                </c:pt>
                <c:pt idx="35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62-4EA1-84A7-6504353F283D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Mean &amp; Zero(No) #Contacts'!$A$7:$A$42</c:f>
              <c:numCache>
                <c:formatCode>General</c:formatCode>
                <c:ptCount val="36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</c:numCache>
            </c:numRef>
          </c:cat>
          <c:val>
            <c:numRef>
              <c:f>'Mean &amp; Zero(No) #Contacts'!$H$7:$H$42</c:f>
              <c:numCache>
                <c:formatCode>General</c:formatCode>
                <c:ptCount val="36"/>
                <c:pt idx="0">
                  <c:v>102866.69509725361</c:v>
                </c:pt>
                <c:pt idx="1">
                  <c:v>16462.957547438571</c:v>
                </c:pt>
                <c:pt idx="2">
                  <c:v>7631.9377806508437</c:v>
                </c:pt>
                <c:pt idx="3">
                  <c:v>4310.2336110519045</c:v>
                </c:pt>
                <c:pt idx="4">
                  <c:v>2652.3143338422783</c:v>
                </c:pt>
                <c:pt idx="5">
                  <c:v>1712.6176094073767</c:v>
                </c:pt>
                <c:pt idx="6">
                  <c:v>1140.505586969625</c:v>
                </c:pt>
                <c:pt idx="7">
                  <c:v>775.99686573906388</c:v>
                </c:pt>
                <c:pt idx="8">
                  <c:v>536.39851523375251</c:v>
                </c:pt>
                <c:pt idx="9">
                  <c:v>375.30177730227479</c:v>
                </c:pt>
                <c:pt idx="10">
                  <c:v>265.11881618020089</c:v>
                </c:pt>
                <c:pt idx="11">
                  <c:v>188.74708671000377</c:v>
                </c:pt>
                <c:pt idx="12">
                  <c:v>135.24352665476894</c:v>
                </c:pt>
                <c:pt idx="13">
                  <c:v>97.43276401387628</c:v>
                </c:pt>
                <c:pt idx="14">
                  <c:v>70.517958310361607</c:v>
                </c:pt>
                <c:pt idx="15">
                  <c:v>51.241950576972414</c:v>
                </c:pt>
                <c:pt idx="16">
                  <c:v>37.364635573158701</c:v>
                </c:pt>
                <c:pt idx="17">
                  <c:v>27.328961657610535</c:v>
                </c:pt>
                <c:pt idx="18">
                  <c:v>20.042962923394146</c:v>
                </c:pt>
                <c:pt idx="19">
                  <c:v>14.735015566541676</c:v>
                </c:pt>
                <c:pt idx="20">
                  <c:v>10.856304236483297</c:v>
                </c:pt>
                <c:pt idx="21">
                  <c:v>8.0142816112822128</c:v>
                </c:pt>
                <c:pt idx="22">
                  <c:v>5.92679019378535</c:v>
                </c:pt>
                <c:pt idx="23">
                  <c:v>4.3901414180142302</c:v>
                </c:pt>
                <c:pt idx="24">
                  <c:v>3.2567303457268988</c:v>
                </c:pt>
                <c:pt idx="25">
                  <c:v>2.4192293110626788</c:v>
                </c:pt>
                <c:pt idx="26">
                  <c:v>1.7993596004329804</c:v>
                </c:pt>
                <c:pt idx="27">
                  <c:v>1.3398727586503281</c:v>
                </c:pt>
                <c:pt idx="28">
                  <c:v>0.99879702484131316</c:v>
                </c:pt>
                <c:pt idx="29">
                  <c:v>0.74529168849057026</c:v>
                </c:pt>
                <c:pt idx="30">
                  <c:v>0.5566487706519333</c:v>
                </c:pt>
                <c:pt idx="31">
                  <c:v>0.41611716990316144</c:v>
                </c:pt>
                <c:pt idx="32">
                  <c:v>0.31131884451006098</c:v>
                </c:pt>
                <c:pt idx="33">
                  <c:v>0.23309275336107407</c:v>
                </c:pt>
                <c:pt idx="34">
                  <c:v>0.17464890438506417</c:v>
                </c:pt>
                <c:pt idx="35">
                  <c:v>0.13094790534312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62-4EA1-84A7-6504353F28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60690160"/>
        <c:axId val="760690576"/>
      </c:barChart>
      <c:catAx>
        <c:axId val="760690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0690576"/>
        <c:crosses val="autoZero"/>
        <c:auto val="1"/>
        <c:lblAlgn val="ctr"/>
        <c:lblOffset val="100"/>
        <c:noMultiLvlLbl val="0"/>
      </c:catAx>
      <c:valAx>
        <c:axId val="760690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06901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2874</xdr:colOff>
      <xdr:row>8</xdr:row>
      <xdr:rowOff>104774</xdr:rowOff>
    </xdr:from>
    <xdr:to>
      <xdr:col>20</xdr:col>
      <xdr:colOff>600075</xdr:colOff>
      <xdr:row>30</xdr:row>
      <xdr:rowOff>180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47625</xdr:colOff>
      <xdr:row>64</xdr:row>
      <xdr:rowOff>9525</xdr:rowOff>
    </xdr:from>
    <xdr:to>
      <xdr:col>14</xdr:col>
      <xdr:colOff>352425</xdr:colOff>
      <xdr:row>78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7624</xdr:colOff>
      <xdr:row>8</xdr:row>
      <xdr:rowOff>57150</xdr:rowOff>
    </xdr:from>
    <xdr:to>
      <xdr:col>22</xdr:col>
      <xdr:colOff>552449</xdr:colOff>
      <xdr:row>25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90550</xdr:colOff>
      <xdr:row>8</xdr:row>
      <xdr:rowOff>138112</xdr:rowOff>
    </xdr:from>
    <xdr:to>
      <xdr:col>15</xdr:col>
      <xdr:colOff>285750</xdr:colOff>
      <xdr:row>23</xdr:row>
      <xdr:rowOff>238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1607B9A-F565-4CF1-A794-9B76DE2ABA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123825</xdr:colOff>
      <xdr:row>64</xdr:row>
      <xdr:rowOff>4762</xdr:rowOff>
    </xdr:from>
    <xdr:to>
      <xdr:col>14</xdr:col>
      <xdr:colOff>428625</xdr:colOff>
      <xdr:row>78</xdr:row>
      <xdr:rowOff>809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33B50F8-00A4-42AC-89C6-304999890C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90550</xdr:colOff>
      <xdr:row>8</xdr:row>
      <xdr:rowOff>138112</xdr:rowOff>
    </xdr:from>
    <xdr:to>
      <xdr:col>15</xdr:col>
      <xdr:colOff>285750</xdr:colOff>
      <xdr:row>23</xdr:row>
      <xdr:rowOff>238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208D422-34B5-42CD-B8BF-641544DA48D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123825</xdr:colOff>
      <xdr:row>64</xdr:row>
      <xdr:rowOff>4762</xdr:rowOff>
    </xdr:from>
    <xdr:to>
      <xdr:col>14</xdr:col>
      <xdr:colOff>428625</xdr:colOff>
      <xdr:row>78</xdr:row>
      <xdr:rowOff>809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DEDE8E3-5E4E-4995-9DCF-778763EFDB4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8</xdr:row>
      <xdr:rowOff>71437</xdr:rowOff>
    </xdr:from>
    <xdr:to>
      <xdr:col>15</xdr:col>
      <xdr:colOff>304800</xdr:colOff>
      <xdr:row>22</xdr:row>
      <xdr:rowOff>1476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4784F4E-0B0A-4599-9221-F22102E0DAB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47625</xdr:colOff>
      <xdr:row>62</xdr:row>
      <xdr:rowOff>185737</xdr:rowOff>
    </xdr:from>
    <xdr:to>
      <xdr:col>14</xdr:col>
      <xdr:colOff>352425</xdr:colOff>
      <xdr:row>77</xdr:row>
      <xdr:rowOff>7143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EB90A4D-DD34-4163-9610-CD729428348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7625</xdr:colOff>
      <xdr:row>9</xdr:row>
      <xdr:rowOff>71437</xdr:rowOff>
    </xdr:from>
    <xdr:to>
      <xdr:col>14</xdr:col>
      <xdr:colOff>352425</xdr:colOff>
      <xdr:row>23</xdr:row>
      <xdr:rowOff>1476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CA8D324-5D83-4C0B-B62D-ED71E3AD964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66675</xdr:colOff>
      <xdr:row>64</xdr:row>
      <xdr:rowOff>4762</xdr:rowOff>
    </xdr:from>
    <xdr:to>
      <xdr:col>14</xdr:col>
      <xdr:colOff>371475</xdr:colOff>
      <xdr:row>78</xdr:row>
      <xdr:rowOff>809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4144D02-5A28-459E-B35B-7D9EAEB42A6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8575</xdr:colOff>
      <xdr:row>8</xdr:row>
      <xdr:rowOff>119062</xdr:rowOff>
    </xdr:from>
    <xdr:to>
      <xdr:col>14</xdr:col>
      <xdr:colOff>333375</xdr:colOff>
      <xdr:row>23</xdr:row>
      <xdr:rowOff>47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8B15199-5535-472F-A9DE-ECF3D0D4974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76200</xdr:colOff>
      <xdr:row>64</xdr:row>
      <xdr:rowOff>14287</xdr:rowOff>
    </xdr:from>
    <xdr:to>
      <xdr:col>14</xdr:col>
      <xdr:colOff>381000</xdr:colOff>
      <xdr:row>78</xdr:row>
      <xdr:rowOff>904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124198C-8385-426E-81CA-CF77657CB8E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6200</xdr:colOff>
      <xdr:row>8</xdr:row>
      <xdr:rowOff>128587</xdr:rowOff>
    </xdr:from>
    <xdr:to>
      <xdr:col>14</xdr:col>
      <xdr:colOff>381000</xdr:colOff>
      <xdr:row>23</xdr:row>
      <xdr:rowOff>142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D6E8A52-E233-4200-BA61-73C76B2A77B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133350</xdr:colOff>
      <xdr:row>64</xdr:row>
      <xdr:rowOff>23812</xdr:rowOff>
    </xdr:from>
    <xdr:to>
      <xdr:col>14</xdr:col>
      <xdr:colOff>438150</xdr:colOff>
      <xdr:row>78</xdr:row>
      <xdr:rowOff>10001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9197D18-6348-49B4-B53F-1709A919ED0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525</xdr:colOff>
      <xdr:row>9</xdr:row>
      <xdr:rowOff>14287</xdr:rowOff>
    </xdr:from>
    <xdr:to>
      <xdr:col>14</xdr:col>
      <xdr:colOff>314325</xdr:colOff>
      <xdr:row>23</xdr:row>
      <xdr:rowOff>904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29677A7-3354-4979-A6A4-D66F0092DD7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133350</xdr:colOff>
      <xdr:row>63</xdr:row>
      <xdr:rowOff>166687</xdr:rowOff>
    </xdr:from>
    <xdr:to>
      <xdr:col>14</xdr:col>
      <xdr:colOff>438150</xdr:colOff>
      <xdr:row>78</xdr:row>
      <xdr:rowOff>523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4F9EAF8-C293-4271-9F78-61CCD17B5A3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5250</xdr:colOff>
      <xdr:row>8</xdr:row>
      <xdr:rowOff>185737</xdr:rowOff>
    </xdr:from>
    <xdr:to>
      <xdr:col>14</xdr:col>
      <xdr:colOff>400050</xdr:colOff>
      <xdr:row>23</xdr:row>
      <xdr:rowOff>714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BB41595-68DB-4EB9-9159-C52840A5B88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114300</xdr:colOff>
      <xdr:row>64</xdr:row>
      <xdr:rowOff>23812</xdr:rowOff>
    </xdr:from>
    <xdr:to>
      <xdr:col>14</xdr:col>
      <xdr:colOff>419100</xdr:colOff>
      <xdr:row>78</xdr:row>
      <xdr:rowOff>10001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264388B-09AE-45D0-A31A-A25EA286340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7624</xdr:colOff>
      <xdr:row>8</xdr:row>
      <xdr:rowOff>57150</xdr:rowOff>
    </xdr:from>
    <xdr:to>
      <xdr:col>20</xdr:col>
      <xdr:colOff>552449</xdr:colOff>
      <xdr:row>25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7624</xdr:colOff>
      <xdr:row>8</xdr:row>
      <xdr:rowOff>57150</xdr:rowOff>
    </xdr:from>
    <xdr:to>
      <xdr:col>22</xdr:col>
      <xdr:colOff>552449</xdr:colOff>
      <xdr:row>25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7624</xdr:colOff>
      <xdr:row>8</xdr:row>
      <xdr:rowOff>57150</xdr:rowOff>
    </xdr:from>
    <xdr:to>
      <xdr:col>22</xdr:col>
      <xdr:colOff>552449</xdr:colOff>
      <xdr:row>25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2874</xdr:colOff>
      <xdr:row>8</xdr:row>
      <xdr:rowOff>104774</xdr:rowOff>
    </xdr:from>
    <xdr:to>
      <xdr:col>20</xdr:col>
      <xdr:colOff>600075</xdr:colOff>
      <xdr:row>30</xdr:row>
      <xdr:rowOff>180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3BB56C3-64AE-422F-A8C3-1E2D2C1383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47625</xdr:colOff>
      <xdr:row>64</xdr:row>
      <xdr:rowOff>9525</xdr:rowOff>
    </xdr:from>
    <xdr:to>
      <xdr:col>14</xdr:col>
      <xdr:colOff>352425</xdr:colOff>
      <xdr:row>78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16AE9A4-1ADB-4175-A270-0D4EA8ECB7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7624</xdr:colOff>
      <xdr:row>8</xdr:row>
      <xdr:rowOff>57150</xdr:rowOff>
    </xdr:from>
    <xdr:to>
      <xdr:col>21</xdr:col>
      <xdr:colOff>552449</xdr:colOff>
      <xdr:row>25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7624</xdr:colOff>
      <xdr:row>8</xdr:row>
      <xdr:rowOff>57150</xdr:rowOff>
    </xdr:from>
    <xdr:to>
      <xdr:col>22</xdr:col>
      <xdr:colOff>552449</xdr:colOff>
      <xdr:row>25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2874</xdr:colOff>
      <xdr:row>8</xdr:row>
      <xdr:rowOff>104774</xdr:rowOff>
    </xdr:from>
    <xdr:to>
      <xdr:col>20</xdr:col>
      <xdr:colOff>600075</xdr:colOff>
      <xdr:row>30</xdr:row>
      <xdr:rowOff>180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6E016AA-2EA4-4C88-BDF5-4FCD59B888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47624</xdr:colOff>
      <xdr:row>64</xdr:row>
      <xdr:rowOff>9525</xdr:rowOff>
    </xdr:from>
    <xdr:to>
      <xdr:col>14</xdr:col>
      <xdr:colOff>552449</xdr:colOff>
      <xdr:row>78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8DBACAA-B7FD-43D9-B300-5D437C1721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7624</xdr:colOff>
      <xdr:row>8</xdr:row>
      <xdr:rowOff>57150</xdr:rowOff>
    </xdr:from>
    <xdr:to>
      <xdr:col>21</xdr:col>
      <xdr:colOff>552449</xdr:colOff>
      <xdr:row>25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F41189"/>
  <sheetViews>
    <sheetView topLeftCell="O1" workbookViewId="0">
      <pane ySplit="1" topLeftCell="A2" activePane="bottomLeft" state="frozen"/>
      <selection pane="bottomLeft" sqref="A1:XFD1"/>
    </sheetView>
  </sheetViews>
  <sheetFormatPr defaultRowHeight="15" x14ac:dyDescent="0.25"/>
  <cols>
    <col min="26" max="26" width="13.28515625" bestFit="1" customWidth="1"/>
  </cols>
  <sheetData>
    <row r="1" spans="1:58" x14ac:dyDescent="0.25">
      <c r="A1" t="s">
        <v>12</v>
      </c>
      <c r="B1" t="s">
        <v>13</v>
      </c>
      <c r="C1" t="s">
        <v>14</v>
      </c>
      <c r="D1" t="s">
        <v>15</v>
      </c>
      <c r="E1" t="s">
        <v>16</v>
      </c>
      <c r="F1" t="s">
        <v>17</v>
      </c>
      <c r="G1" t="s">
        <v>18</v>
      </c>
      <c r="H1" t="s">
        <v>19</v>
      </c>
      <c r="I1" t="s">
        <v>20</v>
      </c>
      <c r="J1" t="s">
        <v>21</v>
      </c>
      <c r="K1" t="s">
        <v>22</v>
      </c>
      <c r="L1" t="s">
        <v>23</v>
      </c>
      <c r="M1" t="s">
        <v>24</v>
      </c>
      <c r="N1" t="s">
        <v>25</v>
      </c>
      <c r="O1" t="s">
        <v>26</v>
      </c>
      <c r="P1" t="s">
        <v>27</v>
      </c>
      <c r="Q1" t="s">
        <v>28</v>
      </c>
      <c r="R1" t="s">
        <v>29</v>
      </c>
      <c r="S1" t="s">
        <v>30</v>
      </c>
      <c r="T1" t="s">
        <v>31</v>
      </c>
      <c r="U1" t="s">
        <v>32</v>
      </c>
      <c r="V1" t="s">
        <v>3</v>
      </c>
      <c r="W1" t="s">
        <v>4</v>
      </c>
      <c r="X1" t="s">
        <v>33</v>
      </c>
      <c r="Z1" t="s">
        <v>97</v>
      </c>
      <c r="AA1" t="s">
        <v>94</v>
      </c>
      <c r="AB1" t="s">
        <v>96</v>
      </c>
      <c r="AC1" t="s">
        <v>99</v>
      </c>
      <c r="AD1" t="s">
        <v>98</v>
      </c>
      <c r="AE1" t="s">
        <v>95</v>
      </c>
      <c r="AF1" t="s">
        <v>99</v>
      </c>
      <c r="AG1" t="s">
        <v>100</v>
      </c>
      <c r="AH1" t="s">
        <v>95</v>
      </c>
      <c r="AI1" t="s">
        <v>99</v>
      </c>
      <c r="AJ1" t="s">
        <v>101</v>
      </c>
      <c r="AK1" t="s">
        <v>95</v>
      </c>
      <c r="AL1" t="s">
        <v>99</v>
      </c>
      <c r="AM1" t="s">
        <v>102</v>
      </c>
      <c r="AN1" t="s">
        <v>95</v>
      </c>
      <c r="AO1" t="s">
        <v>99</v>
      </c>
      <c r="AP1" t="s">
        <v>103</v>
      </c>
      <c r="AQ1" t="s">
        <v>95</v>
      </c>
      <c r="AR1" t="s">
        <v>104</v>
      </c>
      <c r="AS1" t="s">
        <v>105</v>
      </c>
      <c r="AT1" t="s">
        <v>95</v>
      </c>
      <c r="AU1" t="s">
        <v>99</v>
      </c>
      <c r="AV1" t="s">
        <v>106</v>
      </c>
      <c r="AW1" t="s">
        <v>95</v>
      </c>
      <c r="AX1" t="s">
        <v>99</v>
      </c>
      <c r="AY1" t="s">
        <v>107</v>
      </c>
      <c r="AZ1" t="s">
        <v>95</v>
      </c>
      <c r="BA1" t="s">
        <v>99</v>
      </c>
      <c r="BB1" t="s">
        <v>108</v>
      </c>
      <c r="BC1" t="s">
        <v>95</v>
      </c>
      <c r="BD1" t="s">
        <v>99</v>
      </c>
      <c r="BE1" t="s">
        <v>26</v>
      </c>
      <c r="BF1" t="s">
        <v>95</v>
      </c>
    </row>
    <row r="2" spans="1:58" x14ac:dyDescent="0.25">
      <c r="A2">
        <v>18</v>
      </c>
      <c r="B2" t="s">
        <v>60</v>
      </c>
      <c r="C2" t="s">
        <v>52</v>
      </c>
      <c r="D2" t="s">
        <v>36</v>
      </c>
      <c r="E2" t="s">
        <v>37</v>
      </c>
      <c r="F2" t="s">
        <v>37</v>
      </c>
      <c r="G2" t="s">
        <v>37</v>
      </c>
      <c r="H2" t="s">
        <v>68</v>
      </c>
      <c r="I2" t="s">
        <v>76</v>
      </c>
      <c r="J2" t="s">
        <v>63</v>
      </c>
      <c r="K2">
        <v>108</v>
      </c>
      <c r="L2">
        <v>1</v>
      </c>
      <c r="M2">
        <v>999</v>
      </c>
      <c r="N2">
        <v>0</v>
      </c>
      <c r="O2" t="s">
        <v>41</v>
      </c>
      <c r="P2">
        <v>-1.8</v>
      </c>
      <c r="Q2">
        <v>93.075000000000003</v>
      </c>
      <c r="R2">
        <v>-47.1</v>
      </c>
      <c r="S2">
        <v>1.365</v>
      </c>
      <c r="T2">
        <v>5099.1000000000004</v>
      </c>
      <c r="U2" t="s">
        <v>37</v>
      </c>
      <c r="X2" t="s">
        <v>42</v>
      </c>
      <c r="Y2">
        <f>COUNTIF($U$2:$U$41189, X2)</f>
        <v>4640</v>
      </c>
      <c r="Z2">
        <f>COUNTIF($C$2:$C$36549, AA2)/$Y$3</f>
        <v>0.10419174783845901</v>
      </c>
      <c r="AA2" t="s">
        <v>53</v>
      </c>
      <c r="AB2">
        <f>COUNTIF($C$36550:$C$41189, AA2)/$Y$2</f>
        <v>0.17327586206896553</v>
      </c>
      <c r="AC2">
        <f>COUNTIF($A$2:$A$36549, AD2)/$Y$3</f>
        <v>1.368063915946153E-3</v>
      </c>
      <c r="AD2">
        <v>20</v>
      </c>
      <c r="AE2">
        <f>COUNTIF($A$36550:$A$41189, AD2)/$Y$2</f>
        <v>3.2327586206896551E-3</v>
      </c>
      <c r="AF2">
        <f>COUNTIF($B$2:$B$36549, AG2)/$Y$3</f>
        <v>0.24792054284776185</v>
      </c>
      <c r="AG2" t="s">
        <v>46</v>
      </c>
      <c r="AH2">
        <f>COUNTIF($B$36550:$B$41189, AG2)/$Y$2</f>
        <v>0.2933189655172414</v>
      </c>
      <c r="AI2">
        <f>COUNTIF($D$2:$D$36549, AJ2)/$Y$3</f>
        <v>0.1142606982598227</v>
      </c>
      <c r="AJ2" t="s">
        <v>36</v>
      </c>
      <c r="AK2">
        <f>COUNTIF($D$36550:$D$41189, AJ2)/$Y$2</f>
        <v>0</v>
      </c>
      <c r="AL2">
        <f>COUNTIF($E$2:$E$36549, AM2)/$Y$3</f>
        <v>0.79498194155630952</v>
      </c>
      <c r="AM2" t="s">
        <v>37</v>
      </c>
      <c r="AN2">
        <f>COUNTIF($E$36550:$E$41189, AM2)/$Y$2</f>
        <v>0.76142241379310349</v>
      </c>
      <c r="AO2">
        <f>COUNTIF($F$2:$F$36549, AP2)/$Y$3</f>
        <v>0.45151581481886832</v>
      </c>
      <c r="AP2" t="s">
        <v>37</v>
      </c>
      <c r="AQ2">
        <f>COUNTIF($F$36550:$F$41189, AP2)/$Y$2</f>
        <v>0.45689655172413796</v>
      </c>
      <c r="AR2">
        <f>COUNTIF($G$2:$G$36549, AS2)/$Y$3</f>
        <v>0.82431323191419503</v>
      </c>
      <c r="AS2" t="s">
        <v>37</v>
      </c>
      <c r="AT2">
        <f>COUNTIF($G$36550:$G$41189, AS2)/$Y$2</f>
        <v>0.82392241379310349</v>
      </c>
      <c r="AU2">
        <f>COUNTIF($H$2:$H$36549, AV2)/$Y$3</f>
        <v>0.63092371675604686</v>
      </c>
      <c r="AV2" t="s">
        <v>68</v>
      </c>
      <c r="AW2">
        <f>COUNTIF($H$36550:$H$41189, AV2)/$Y$2</f>
        <v>0.66487068965517238</v>
      </c>
      <c r="AX2">
        <f>COUNTIF($I$2:$I$36549, AY2)/$Y$3</f>
        <v>0</v>
      </c>
      <c r="AY2" t="s">
        <v>109</v>
      </c>
      <c r="AZ2">
        <f>COUNTIF($I$36550:$I$41189, AY2)/$Y$2</f>
        <v>0</v>
      </c>
      <c r="BA2">
        <f>COUNTIF($J$2:$J$36549, BB2)/$Y$3</f>
        <v>0.20613987085476634</v>
      </c>
      <c r="BB2" t="s">
        <v>40</v>
      </c>
      <c r="BC2">
        <f>COUNTIF($J$36550:$J$41189, BB2)/$Y$2</f>
        <v>0.21120689655172414</v>
      </c>
      <c r="BD2">
        <f>COUNTIF($O$2:$O$36549, BE2)/$Y$3</f>
        <v>0.1026321549742804</v>
      </c>
      <c r="BE2" t="s">
        <v>71</v>
      </c>
      <c r="BF2">
        <f>COUNTIF($O$36550:$O$41189, BE2)/$Y$2</f>
        <v>0.10797413793103448</v>
      </c>
    </row>
    <row r="3" spans="1:58" x14ac:dyDescent="0.25">
      <c r="A3">
        <v>18</v>
      </c>
      <c r="B3" t="s">
        <v>60</v>
      </c>
      <c r="C3" t="s">
        <v>52</v>
      </c>
      <c r="D3" t="s">
        <v>36</v>
      </c>
      <c r="E3" t="s">
        <v>37</v>
      </c>
      <c r="F3" t="s">
        <v>42</v>
      </c>
      <c r="G3" t="s">
        <v>42</v>
      </c>
      <c r="H3" t="s">
        <v>68</v>
      </c>
      <c r="I3" t="s">
        <v>76</v>
      </c>
      <c r="J3" t="s">
        <v>63</v>
      </c>
      <c r="K3">
        <v>184</v>
      </c>
      <c r="L3">
        <v>2</v>
      </c>
      <c r="M3">
        <v>999</v>
      </c>
      <c r="N3">
        <v>0</v>
      </c>
      <c r="O3" t="s">
        <v>41</v>
      </c>
      <c r="P3">
        <v>-1.8</v>
      </c>
      <c r="Q3">
        <v>93.075000000000003</v>
      </c>
      <c r="R3">
        <v>-47.1</v>
      </c>
      <c r="S3">
        <v>1.365</v>
      </c>
      <c r="T3">
        <v>5099.1000000000004</v>
      </c>
      <c r="U3" t="s">
        <v>37</v>
      </c>
      <c r="X3" t="s">
        <v>37</v>
      </c>
      <c r="Y3">
        <f>COUNTIF($U$2:$U$41189, X3)</f>
        <v>36548</v>
      </c>
      <c r="Z3">
        <f>COUNTIF($C$2:$C$36549, AA3)/$Y$3</f>
        <v>0.5985553245047609</v>
      </c>
      <c r="AA3" t="s">
        <v>35</v>
      </c>
      <c r="AB3">
        <f>COUNTIF($C$36550:$C$41189, AA3)/$Y$2</f>
        <v>0.65754310344827582</v>
      </c>
      <c r="AC3">
        <f>COUNTIF($A$2:$A$36549, AD3)/$Y$3</f>
        <v>2.4625150487030756E-3</v>
      </c>
      <c r="AD3">
        <v>21</v>
      </c>
      <c r="AE3">
        <f>COUNTIF($A$36550:$A$41189, AD3)/$Y$2</f>
        <v>2.5862068965517241E-3</v>
      </c>
      <c r="AF3">
        <f>COUNTIF($B$2:$B$36549, AG3)/$Y$3</f>
        <v>0.2405056364233337</v>
      </c>
      <c r="AG3" t="s">
        <v>50</v>
      </c>
      <c r="AH3">
        <f>COUNTIF($B$36550:$B$41189, AG3)/$Y$2</f>
        <v>0.1</v>
      </c>
      <c r="AI3">
        <f>COUNTIF($D$2:$D$36549, AJ3)/$Y$3</f>
        <v>6.2712049906971656E-2</v>
      </c>
      <c r="AJ3" t="s">
        <v>47</v>
      </c>
      <c r="AK3">
        <f>COUNTIF($D$36550:$D$41189, AJ3)/$Y$2</f>
        <v>0</v>
      </c>
      <c r="AL3">
        <f>COUNTIF($E$2:$E$36549, AM3)/$Y$3</f>
        <v>8.2083834956769177E-5</v>
      </c>
      <c r="AM3" t="s">
        <v>42</v>
      </c>
      <c r="AN3">
        <f>COUNTIF($E$36550:$E$41189, AM3)/$Y$2</f>
        <v>0</v>
      </c>
      <c r="AO3">
        <f>COUNTIF($F$2:$F$36549, AP3)/$Y$3</f>
        <v>0.52432417642552265</v>
      </c>
      <c r="AP3" t="s">
        <v>42</v>
      </c>
      <c r="AQ3">
        <f>COUNTIF($F$36550:$F$41189, AP3)/$Y$2</f>
        <v>0.52004310344827587</v>
      </c>
      <c r="AR3">
        <f>COUNTIF($G$2:$G$36549, AS3)/$Y$3</f>
        <v>0.15152675933019591</v>
      </c>
      <c r="AS3" t="s">
        <v>42</v>
      </c>
      <c r="AT3">
        <f>COUNTIF($G$36550:$G$41189, AS3)/$Y$2</f>
        <v>0.15301724137931033</v>
      </c>
      <c r="AU3">
        <f>COUNTIF($H$2:$H$36549, AV3)/$Y$3</f>
        <v>0.36907628324395314</v>
      </c>
      <c r="AV3" t="s">
        <v>38</v>
      </c>
      <c r="AW3">
        <f>COUNTIF($H$36550:$H$41189, AV3)/$Y$2</f>
        <v>0.33512931034482757</v>
      </c>
      <c r="AX3">
        <f>COUNTIF($I$2:$I$36549, AY3)/$Y$3</f>
        <v>0</v>
      </c>
      <c r="AY3" t="s">
        <v>110</v>
      </c>
      <c r="AZ3">
        <f>COUNTIF($I$36550:$I$41189, AY3)/$Y$2</f>
        <v>0</v>
      </c>
      <c r="BA3">
        <f>COUNTIF($J$2:$J$36549, BB3)/$Y$3</f>
        <v>0.19557841742366203</v>
      </c>
      <c r="BB3" t="s">
        <v>61</v>
      </c>
      <c r="BC3">
        <f>COUNTIF($J$36550:$J$41189, BB3)/$Y$2</f>
        <v>0.20301724137931035</v>
      </c>
      <c r="BD3">
        <f>COUNTIF($O$2:$O$36549, BE3)/$Y$3</f>
        <v>0.86642223924701767</v>
      </c>
      <c r="BE3" t="s">
        <v>41</v>
      </c>
      <c r="BF3">
        <f>COUNTIF($O$36550:$O$41189, BE3)/$Y$2</f>
        <v>0.83987068965517242</v>
      </c>
    </row>
    <row r="4" spans="1:58" x14ac:dyDescent="0.25">
      <c r="A4">
        <v>18</v>
      </c>
      <c r="B4" t="s">
        <v>60</v>
      </c>
      <c r="C4" t="s">
        <v>52</v>
      </c>
      <c r="D4" t="s">
        <v>36</v>
      </c>
      <c r="E4" t="s">
        <v>37</v>
      </c>
      <c r="F4" t="s">
        <v>42</v>
      </c>
      <c r="G4" t="s">
        <v>37</v>
      </c>
      <c r="H4" t="s">
        <v>68</v>
      </c>
      <c r="I4" t="s">
        <v>66</v>
      </c>
      <c r="J4" t="s">
        <v>61</v>
      </c>
      <c r="K4">
        <v>154</v>
      </c>
      <c r="L4">
        <v>1</v>
      </c>
      <c r="M4">
        <v>999</v>
      </c>
      <c r="N4">
        <v>0</v>
      </c>
      <c r="O4" t="s">
        <v>41</v>
      </c>
      <c r="P4">
        <v>-1.7</v>
      </c>
      <c r="Q4">
        <v>94.055000000000007</v>
      </c>
      <c r="R4">
        <v>-39.799999999999997</v>
      </c>
      <c r="S4">
        <v>0.73699999999999999</v>
      </c>
      <c r="T4">
        <v>4991.6000000000004</v>
      </c>
      <c r="U4" t="s">
        <v>37</v>
      </c>
      <c r="Z4">
        <f>COUNTIF($C$2:$C$36549, AA4)/$Y$3</f>
        <v>0.29544708328773123</v>
      </c>
      <c r="AA4" t="s">
        <v>52</v>
      </c>
      <c r="AB4">
        <f>COUNTIF($C$36550:$C$41189, AA4)/$Y$2</f>
        <v>0.16594827586206898</v>
      </c>
      <c r="AC4">
        <f>COUNTIF($A$2:$A$36549, AD4)/$Y$3</f>
        <v>3.5022436248221519E-3</v>
      </c>
      <c r="AD4">
        <v>22</v>
      </c>
      <c r="AE4">
        <f>COUNTIF($A$36550:$A$41189, AD4)/$Y$2</f>
        <v>1.9396551724137931E-3</v>
      </c>
      <c r="AF4">
        <f>COUNTIF($B$2:$B$36549, AG4)/$Y$3</f>
        <v>3.2341030972967054E-2</v>
      </c>
      <c r="AG4" t="s">
        <v>59</v>
      </c>
      <c r="AH4">
        <f>COUNTIF($B$36550:$B$41189, AG4)/$Y$2</f>
        <v>5.9051724137931035E-2</v>
      </c>
      <c r="AI4">
        <f>COUNTIF($D$2:$D$36549, AJ4)/$Y$3</f>
        <v>0.16539892743788989</v>
      </c>
      <c r="AJ4" t="s">
        <v>48</v>
      </c>
      <c r="AK4">
        <f>COUNTIF($D$36550:$D$41189, AJ4)/$Y$2</f>
        <v>0</v>
      </c>
      <c r="AL4">
        <f>COUNTIF($E$2:$E$36549, AM4)/$Y$3</f>
        <v>0.20493597460873372</v>
      </c>
      <c r="AM4" t="s">
        <v>45</v>
      </c>
      <c r="AN4">
        <f>COUNTIF($E$36550:$E$41189, AM4)/$Y$2</f>
        <v>0.23857758620689656</v>
      </c>
      <c r="AO4">
        <f>COUNTIF($F$2:$F$36549, AP4)/$Y$3</f>
        <v>0</v>
      </c>
      <c r="AP4" t="s">
        <v>118</v>
      </c>
      <c r="AQ4">
        <f>COUNTIF($F$36550:$F$41189, AP4)/$Y$2</f>
        <v>0</v>
      </c>
      <c r="AR4">
        <f>COUNTIF($G$2:$G$36549, AS4)/$Y$3</f>
        <v>2.4160008755609062E-2</v>
      </c>
      <c r="AS4" t="s">
        <v>45</v>
      </c>
      <c r="AT4">
        <f>COUNTIF($G$36550:$G$41189, AS4)/$Y$2</f>
        <v>2.3060344827586208E-2</v>
      </c>
      <c r="AX4">
        <f>COUNTIF($I$2:$I$36549, AY4)/$Y$3</f>
        <v>1.2613549305023531E-2</v>
      </c>
      <c r="AY4" t="s">
        <v>75</v>
      </c>
      <c r="AZ4">
        <f>COUNTIF($I$36550:$I$41189, AY4)/$Y$2</f>
        <v>1.8318965517241378E-2</v>
      </c>
      <c r="BA4">
        <f>COUNTIF($J$2:$J$36549, BB4)/$Y$3</f>
        <v>0.20072233774761958</v>
      </c>
      <c r="BB4" t="s">
        <v>62</v>
      </c>
      <c r="BC4">
        <f>COUNTIF($J$36550:$J$41189, BB4)/$Y$2</f>
        <v>0.17198275862068965</v>
      </c>
      <c r="BD4">
        <f>COUNTIF($O$2:$O$36549, BE4)/$Y$3</f>
        <v>3.0945605778701982E-2</v>
      </c>
      <c r="BE4" t="s">
        <v>73</v>
      </c>
      <c r="BF4">
        <f>COUNTIF($O$36550:$O$41189, BE4)/$Y$2</f>
        <v>5.2155172413793104E-2</v>
      </c>
    </row>
    <row r="5" spans="1:58" x14ac:dyDescent="0.25">
      <c r="A5">
        <v>18</v>
      </c>
      <c r="B5" t="s">
        <v>60</v>
      </c>
      <c r="C5" t="s">
        <v>52</v>
      </c>
      <c r="D5" t="s">
        <v>36</v>
      </c>
      <c r="E5" t="s">
        <v>37</v>
      </c>
      <c r="F5" t="s">
        <v>42</v>
      </c>
      <c r="G5" t="s">
        <v>37</v>
      </c>
      <c r="H5" t="s">
        <v>38</v>
      </c>
      <c r="I5" t="s">
        <v>72</v>
      </c>
      <c r="J5" t="s">
        <v>61</v>
      </c>
      <c r="K5">
        <v>394</v>
      </c>
      <c r="L5">
        <v>1</v>
      </c>
      <c r="M5">
        <v>13</v>
      </c>
      <c r="N5">
        <v>2</v>
      </c>
      <c r="O5" t="s">
        <v>73</v>
      </c>
      <c r="P5">
        <v>-1.1000000000000001</v>
      </c>
      <c r="Q5">
        <v>94.766999999999996</v>
      </c>
      <c r="R5">
        <v>-50.8</v>
      </c>
      <c r="S5">
        <v>1.0489999999999999</v>
      </c>
      <c r="T5">
        <v>4963.6000000000004</v>
      </c>
      <c r="U5" t="s">
        <v>42</v>
      </c>
      <c r="Z5">
        <f>COUNTIF($C$2:$C$36549, AA5)/$Y$3</f>
        <v>1.778483090729999E-3</v>
      </c>
      <c r="AA5" t="s">
        <v>45</v>
      </c>
      <c r="AB5">
        <f>COUNTIF($C$36550:$C$41189, AA5)/$Y$2</f>
        <v>3.2327586206896551E-3</v>
      </c>
      <c r="AC5">
        <f>COUNTIF($A$2:$A$36549, AD5)/$Y$3</f>
        <v>6.0468425084819963E-3</v>
      </c>
      <c r="AD5">
        <v>23</v>
      </c>
      <c r="AE5">
        <f>COUNTIF($A$36550:$A$41189, AD5)/$Y$2</f>
        <v>1.0775862068965517E-3</v>
      </c>
      <c r="AF5">
        <f>COUNTIF($B$2:$B$36549, AG5)/$Y$3</f>
        <v>2.6814052752544597E-2</v>
      </c>
      <c r="AG5" t="s">
        <v>34</v>
      </c>
      <c r="AH5">
        <f>COUNTIF($B$36550:$B$41189, AG5)/$Y$2</f>
        <v>1.7241379310344827E-2</v>
      </c>
      <c r="AI5">
        <f>COUNTIF($D$2:$D$36549, AJ5)/$Y$3</f>
        <v>0.2603425632045529</v>
      </c>
      <c r="AJ5" t="s">
        <v>44</v>
      </c>
      <c r="AK5">
        <f>COUNTIF($D$36550:$D$41189, AJ5)/$Y$2</f>
        <v>0</v>
      </c>
      <c r="AX5">
        <f>COUNTIF($I$2:$I$36549, AY5)/$Y$3</f>
        <v>6.3013023968479812E-2</v>
      </c>
      <c r="AY5" t="s">
        <v>76</v>
      </c>
      <c r="AZ5">
        <f>COUNTIF($I$36550:$I$41189, AY5)/$Y$2</f>
        <v>7.0905172413793099E-2</v>
      </c>
      <c r="BA5">
        <f>COUNTIF($J$2:$J$36549, BB5)/$Y$3</f>
        <v>0.20920433402648572</v>
      </c>
      <c r="BB5" t="s">
        <v>63</v>
      </c>
      <c r="BC5">
        <f>COUNTIF($J$36550:$J$41189, BB5)/$Y$2</f>
        <v>0.2105603448275862</v>
      </c>
    </row>
    <row r="6" spans="1:58" x14ac:dyDescent="0.25">
      <c r="A6">
        <v>19</v>
      </c>
      <c r="B6" t="s">
        <v>60</v>
      </c>
      <c r="C6" t="s">
        <v>52</v>
      </c>
      <c r="D6" t="s">
        <v>36</v>
      </c>
      <c r="E6" t="s">
        <v>37</v>
      </c>
      <c r="F6" t="s">
        <v>42</v>
      </c>
      <c r="G6" t="s">
        <v>37</v>
      </c>
      <c r="H6" t="s">
        <v>68</v>
      </c>
      <c r="I6" t="s">
        <v>39</v>
      </c>
      <c r="J6" t="s">
        <v>63</v>
      </c>
      <c r="K6">
        <v>220</v>
      </c>
      <c r="L6">
        <v>1</v>
      </c>
      <c r="M6">
        <v>999</v>
      </c>
      <c r="N6">
        <v>1</v>
      </c>
      <c r="O6" t="s">
        <v>71</v>
      </c>
      <c r="P6">
        <v>-1.8</v>
      </c>
      <c r="Q6">
        <v>93.876000000000005</v>
      </c>
      <c r="R6">
        <v>-40</v>
      </c>
      <c r="S6">
        <v>0.67700000000000005</v>
      </c>
      <c r="T6">
        <v>5008.7</v>
      </c>
      <c r="U6" t="s">
        <v>37</v>
      </c>
      <c r="AC6">
        <f>COUNTIF($A$2:$A$36549, AD6)/$Y$3</f>
        <v>1.1956878625369377E-2</v>
      </c>
      <c r="AD6">
        <v>24</v>
      </c>
      <c r="AE6">
        <f>COUNTIF($A$36550:$A$41189, AD6)/$Y$2</f>
        <v>5.6034482758620689E-3</v>
      </c>
      <c r="AF6">
        <f>COUNTIF($B$2:$B$36549, AG6)/$Y$3</f>
        <v>5.7048265294954582E-2</v>
      </c>
      <c r="AG6" t="s">
        <v>55</v>
      </c>
      <c r="AH6">
        <f>COUNTIF($B$36550:$B$41189, AG6)/$Y$2</f>
        <v>0.18081896551724139</v>
      </c>
      <c r="AI6">
        <f>COUNTIF($D$2:$D$36549, AJ6)/$Y$3</f>
        <v>4.9250300974061504E-4</v>
      </c>
      <c r="AJ6" t="s">
        <v>65</v>
      </c>
      <c r="AK6">
        <f>COUNTIF($D$36550:$D$41189, AJ6)/$Y$2</f>
        <v>0</v>
      </c>
      <c r="AX6">
        <f>COUNTIF($I$2:$I$36549, AY6)/$Y$3</f>
        <v>0.34469738426179269</v>
      </c>
      <c r="AY6" t="s">
        <v>39</v>
      </c>
      <c r="AZ6">
        <f>COUNTIF($I$36550:$I$41189, AY6)/$Y$2</f>
        <v>0.2523706896551724</v>
      </c>
      <c r="BA6">
        <f>COUNTIF($J$2:$J$36549, BB6)/$Y$3</f>
        <v>0.18835503994746636</v>
      </c>
      <c r="BB6" t="s">
        <v>64</v>
      </c>
      <c r="BC6">
        <f>COUNTIF($J$36550:$J$41189, BB6)/$Y$2</f>
        <v>0.20323275862068965</v>
      </c>
    </row>
    <row r="7" spans="1:58" x14ac:dyDescent="0.25">
      <c r="A7">
        <v>19</v>
      </c>
      <c r="B7" t="s">
        <v>60</v>
      </c>
      <c r="C7" t="s">
        <v>52</v>
      </c>
      <c r="D7" t="s">
        <v>36</v>
      </c>
      <c r="E7" t="s">
        <v>37</v>
      </c>
      <c r="F7" t="s">
        <v>37</v>
      </c>
      <c r="G7" t="s">
        <v>42</v>
      </c>
      <c r="H7" t="s">
        <v>68</v>
      </c>
      <c r="I7" t="s">
        <v>76</v>
      </c>
      <c r="J7" t="s">
        <v>62</v>
      </c>
      <c r="K7">
        <v>371</v>
      </c>
      <c r="L7">
        <v>2</v>
      </c>
      <c r="M7">
        <v>999</v>
      </c>
      <c r="N7">
        <v>0</v>
      </c>
      <c r="O7" t="s">
        <v>41</v>
      </c>
      <c r="P7">
        <v>-1.8</v>
      </c>
      <c r="Q7">
        <v>93.075000000000003</v>
      </c>
      <c r="R7">
        <v>-47.1</v>
      </c>
      <c r="S7">
        <v>1.405</v>
      </c>
      <c r="T7">
        <v>5099.1000000000004</v>
      </c>
      <c r="U7" t="s">
        <v>42</v>
      </c>
      <c r="AC7">
        <f>COUNTIF($A$2:$A$36549, AD7)/$Y$3</f>
        <v>1.5541206085148298E-2</v>
      </c>
      <c r="AD7">
        <v>25</v>
      </c>
      <c r="AE7">
        <f>COUNTIF($A$36550:$A$41189, AD7)/$Y$2</f>
        <v>6.4655172413793103E-3</v>
      </c>
      <c r="AF7">
        <f>COUNTIF($B$2:$B$36549, AG7)/$Y$3</f>
        <v>3.66641129473569E-2</v>
      </c>
      <c r="AG7" t="s">
        <v>54</v>
      </c>
      <c r="AH7">
        <f>COUNTIF($B$36550:$B$41189, AG7)/$Y$2</f>
        <v>8.1896551724137928E-2</v>
      </c>
      <c r="AI7">
        <f>COUNTIF($D$2:$D$36549, AJ7)/$Y$3</f>
        <v>0.14345518222611361</v>
      </c>
      <c r="AJ7" t="s">
        <v>49</v>
      </c>
      <c r="AK7">
        <f>COUNTIF($D$36550:$D$41189, AJ7)/$Y$2</f>
        <v>0</v>
      </c>
      <c r="AX7">
        <f>COUNTIF($I$2:$I$36549, AY7)/$Y$3</f>
        <v>0.13054065885958191</v>
      </c>
      <c r="AY7" t="s">
        <v>66</v>
      </c>
      <c r="AZ7">
        <f>COUNTIF($I$36550:$I$41189, AY7)/$Y$2</f>
        <v>0.11788793103448277</v>
      </c>
    </row>
    <row r="8" spans="1:58" x14ac:dyDescent="0.25">
      <c r="A8">
        <v>19</v>
      </c>
      <c r="B8" t="s">
        <v>60</v>
      </c>
      <c r="C8" t="s">
        <v>52</v>
      </c>
      <c r="D8" t="s">
        <v>36</v>
      </c>
      <c r="E8" t="s">
        <v>37</v>
      </c>
      <c r="F8" t="s">
        <v>42</v>
      </c>
      <c r="G8" t="s">
        <v>37</v>
      </c>
      <c r="H8" t="s">
        <v>68</v>
      </c>
      <c r="I8" t="s">
        <v>77</v>
      </c>
      <c r="J8" t="s">
        <v>62</v>
      </c>
      <c r="K8">
        <v>396</v>
      </c>
      <c r="L8">
        <v>2</v>
      </c>
      <c r="M8">
        <v>6</v>
      </c>
      <c r="N8">
        <v>3</v>
      </c>
      <c r="O8" t="s">
        <v>73</v>
      </c>
      <c r="P8">
        <v>-1.1000000000000001</v>
      </c>
      <c r="Q8">
        <v>94.198999999999998</v>
      </c>
      <c r="R8">
        <v>-37.5</v>
      </c>
      <c r="S8">
        <v>0.876</v>
      </c>
      <c r="T8">
        <v>4963.6000000000004</v>
      </c>
      <c r="U8" t="s">
        <v>42</v>
      </c>
      <c r="AC8">
        <f>COUNTIF($A$2:$A$36549, AD8)/$Y$3</f>
        <v>1.8687753091824449E-2</v>
      </c>
      <c r="AD8">
        <v>26</v>
      </c>
      <c r="AE8">
        <f>COUNTIF($A$36550:$A$41189, AD8)/$Y$2</f>
        <v>3.2327586206896551E-3</v>
      </c>
      <c r="AF8">
        <f>COUNTIF($B$2:$B$36549, AG8)/$Y$3</f>
        <v>3.2778811426069823E-2</v>
      </c>
      <c r="AG8" t="s">
        <v>58</v>
      </c>
      <c r="AH8">
        <f>COUNTIF($B$36550:$B$41189, AG8)/$Y$2</f>
        <v>4.8060344827586206E-2</v>
      </c>
      <c r="AI8">
        <f>COUNTIF($D$2:$D$36549, AJ8)/$Y$3</f>
        <v>0.25333807595490859</v>
      </c>
      <c r="AJ8" t="s">
        <v>57</v>
      </c>
      <c r="AK8">
        <f>COUNTIF($D$36550:$D$41189, AJ8)/$Y$2</f>
        <v>0.62693965517241379</v>
      </c>
      <c r="AX8">
        <f>COUNTIF($I$2:$I$36549, AY8)/$Y$3</f>
        <v>0.17363467221188575</v>
      </c>
      <c r="AY8" t="s">
        <v>67</v>
      </c>
      <c r="AZ8">
        <f>COUNTIF($I$36550:$I$41189, AY8)/$Y$2</f>
        <v>0.17844827586206896</v>
      </c>
    </row>
    <row r="9" spans="1:58" x14ac:dyDescent="0.25">
      <c r="A9">
        <v>20</v>
      </c>
      <c r="B9" t="s">
        <v>50</v>
      </c>
      <c r="C9" t="s">
        <v>35</v>
      </c>
      <c r="D9" t="s">
        <v>36</v>
      </c>
      <c r="E9" t="s">
        <v>37</v>
      </c>
      <c r="F9" t="s">
        <v>37</v>
      </c>
      <c r="G9" t="s">
        <v>42</v>
      </c>
      <c r="H9" t="s">
        <v>68</v>
      </c>
      <c r="I9" t="s">
        <v>67</v>
      </c>
      <c r="J9" t="s">
        <v>61</v>
      </c>
      <c r="K9">
        <v>285</v>
      </c>
      <c r="L9">
        <v>1</v>
      </c>
      <c r="M9">
        <v>999</v>
      </c>
      <c r="N9">
        <v>0</v>
      </c>
      <c r="O9" t="s">
        <v>41</v>
      </c>
      <c r="P9">
        <v>1.4</v>
      </c>
      <c r="Q9">
        <v>93.918000000000006</v>
      </c>
      <c r="R9">
        <v>-42.7</v>
      </c>
      <c r="S9">
        <v>4.9619999999999997</v>
      </c>
      <c r="T9">
        <v>5228.1000000000004</v>
      </c>
      <c r="U9" t="s">
        <v>37</v>
      </c>
      <c r="AC9">
        <f>COUNTIF($A$2:$A$36549, AD9)/$Y$3</f>
        <v>2.2545693334792602E-2</v>
      </c>
      <c r="AD9">
        <v>27</v>
      </c>
      <c r="AE9">
        <f>COUNTIF($A$36550:$A$41189, AD9)/$Y$2</f>
        <v>5.8189655172413797E-3</v>
      </c>
      <c r="AF9">
        <f>COUNTIF($B$2:$B$36549, AG9)/$Y$3</f>
        <v>0.10383605122031302</v>
      </c>
      <c r="AG9" t="s">
        <v>43</v>
      </c>
      <c r="AH9">
        <f>COUNTIF($B$36550:$B$41189, AG9)/$Y$2</f>
        <v>3.7499999999999999E-2</v>
      </c>
      <c r="AI9">
        <f>COUNTIF($D$2:$D$36549, AJ9)/$Y$3</f>
        <v>0</v>
      </c>
      <c r="AJ9" t="s">
        <v>45</v>
      </c>
      <c r="AK9">
        <f>COUNTIF($D$36550:$D$41189, AJ9)/$Y$2</f>
        <v>0.37306034482758621</v>
      </c>
      <c r="AX9">
        <f>COUNTIF($I$2:$I$36549, AY9)/$Y$3</f>
        <v>0.14602714238809236</v>
      </c>
      <c r="AY9" t="s">
        <v>69</v>
      </c>
      <c r="AZ9">
        <f>COUNTIF($I$36550:$I$41189, AY9)/$Y$2</f>
        <v>0.18124999999999999</v>
      </c>
    </row>
    <row r="10" spans="1:58" x14ac:dyDescent="0.25">
      <c r="A10">
        <v>20</v>
      </c>
      <c r="B10" t="s">
        <v>60</v>
      </c>
      <c r="C10" t="s">
        <v>52</v>
      </c>
      <c r="D10" t="s">
        <v>36</v>
      </c>
      <c r="E10" t="s">
        <v>37</v>
      </c>
      <c r="F10" t="s">
        <v>42</v>
      </c>
      <c r="G10" t="s">
        <v>37</v>
      </c>
      <c r="H10" t="s">
        <v>68</v>
      </c>
      <c r="I10" t="s">
        <v>76</v>
      </c>
      <c r="J10" t="s">
        <v>63</v>
      </c>
      <c r="K10">
        <v>209</v>
      </c>
      <c r="L10">
        <v>1</v>
      </c>
      <c r="M10">
        <v>999</v>
      </c>
      <c r="N10">
        <v>0</v>
      </c>
      <c r="O10" t="s">
        <v>41</v>
      </c>
      <c r="P10">
        <v>-1.8</v>
      </c>
      <c r="Q10">
        <v>93.075000000000003</v>
      </c>
      <c r="R10">
        <v>-47.1</v>
      </c>
      <c r="S10">
        <v>1.365</v>
      </c>
      <c r="T10">
        <v>5099.1000000000004</v>
      </c>
      <c r="U10" t="s">
        <v>37</v>
      </c>
      <c r="AC10">
        <f>COUNTIF($A$2:$A$36549, AD10)/$Y$3</f>
        <v>2.6376272299441828E-2</v>
      </c>
      <c r="AD10">
        <v>28</v>
      </c>
      <c r="AE10">
        <f>COUNTIF($A$36550:$A$41189, AD10)/$Y$2</f>
        <v>7.9741379310344831E-3</v>
      </c>
      <c r="AF10">
        <f>COUNTIF($B$2:$B$36549, AG10)/$Y$3</f>
        <v>1.9371785049797526E-2</v>
      </c>
      <c r="AG10" t="s">
        <v>60</v>
      </c>
      <c r="AH10">
        <f>COUNTIF($B$36550:$B$41189, AG10)/$Y$2</f>
        <v>3.599137931034483E-2</v>
      </c>
      <c r="AX10">
        <f>COUNTIF($I$2:$I$36549, AY10)/$Y$3</f>
        <v>1.2640910583342454E-2</v>
      </c>
      <c r="AY10" t="s">
        <v>77</v>
      </c>
      <c r="AZ10">
        <f>COUNTIF($I$36550:$I$41189, AY10)/$Y$2</f>
        <v>2.3275862068965519E-2</v>
      </c>
    </row>
    <row r="11" spans="1:58" x14ac:dyDescent="0.25">
      <c r="A11">
        <v>20</v>
      </c>
      <c r="B11" t="s">
        <v>50</v>
      </c>
      <c r="C11" t="s">
        <v>52</v>
      </c>
      <c r="D11" t="s">
        <v>36</v>
      </c>
      <c r="E11" t="s">
        <v>37</v>
      </c>
      <c r="F11" t="s">
        <v>37</v>
      </c>
      <c r="G11" t="s">
        <v>37</v>
      </c>
      <c r="H11" t="s">
        <v>38</v>
      </c>
      <c r="I11" t="s">
        <v>77</v>
      </c>
      <c r="J11" t="s">
        <v>40</v>
      </c>
      <c r="K11">
        <v>36</v>
      </c>
      <c r="L11">
        <v>1</v>
      </c>
      <c r="M11">
        <v>999</v>
      </c>
      <c r="N11">
        <v>0</v>
      </c>
      <c r="O11" t="s">
        <v>41</v>
      </c>
      <c r="P11">
        <v>-1.1000000000000001</v>
      </c>
      <c r="Q11">
        <v>94.198999999999998</v>
      </c>
      <c r="R11">
        <v>-37.5</v>
      </c>
      <c r="S11">
        <v>0.88200000000000001</v>
      </c>
      <c r="T11">
        <v>4963.6000000000004</v>
      </c>
      <c r="U11" t="s">
        <v>37</v>
      </c>
      <c r="AC11">
        <f>COUNTIF($A$2:$A$36549, AD11)/$Y$3</f>
        <v>3.8989821604465361E-2</v>
      </c>
      <c r="AD11">
        <v>29</v>
      </c>
      <c r="AE11">
        <f>COUNTIF($A$36550:$A$41189, AD11)/$Y$2</f>
        <v>6.0344827586206896E-3</v>
      </c>
      <c r="AF11">
        <f>COUNTIF($B$2:$B$36549, AG11)/$Y$3</f>
        <v>0.17141840866805297</v>
      </c>
      <c r="AG11" t="s">
        <v>51</v>
      </c>
      <c r="AH11">
        <f>COUNTIF($B$36550:$B$41189, AG11)/$Y$2</f>
        <v>0.10301724137931034</v>
      </c>
      <c r="AX11">
        <f>COUNTIF($I$2:$I$36549, AY11)/$Y$3</f>
        <v>1.7237605340921527E-2</v>
      </c>
      <c r="AY11" t="s">
        <v>70</v>
      </c>
      <c r="AZ11">
        <f>COUNTIF($I$36550:$I$41189, AY11)/$Y$2</f>
        <v>1.896551724137931E-2</v>
      </c>
    </row>
    <row r="12" spans="1:58" x14ac:dyDescent="0.25">
      <c r="A12">
        <v>20</v>
      </c>
      <c r="B12" t="s">
        <v>60</v>
      </c>
      <c r="C12" t="s">
        <v>52</v>
      </c>
      <c r="D12" t="s">
        <v>36</v>
      </c>
      <c r="E12" t="s">
        <v>37</v>
      </c>
      <c r="F12" t="s">
        <v>42</v>
      </c>
      <c r="G12" t="s">
        <v>37</v>
      </c>
      <c r="H12" t="s">
        <v>68</v>
      </c>
      <c r="I12" t="s">
        <v>69</v>
      </c>
      <c r="J12" t="s">
        <v>62</v>
      </c>
      <c r="K12">
        <v>131</v>
      </c>
      <c r="L12">
        <v>1</v>
      </c>
      <c r="M12">
        <v>999</v>
      </c>
      <c r="N12">
        <v>1</v>
      </c>
      <c r="O12" t="s">
        <v>71</v>
      </c>
      <c r="P12">
        <v>-2.9</v>
      </c>
      <c r="Q12">
        <v>92.200999999999993</v>
      </c>
      <c r="R12">
        <v>-31.4</v>
      </c>
      <c r="S12">
        <v>0.879</v>
      </c>
      <c r="T12">
        <v>5076.2</v>
      </c>
      <c r="U12" t="s">
        <v>42</v>
      </c>
      <c r="AC12">
        <f>COUNTIF($A$2:$A$36549, AD12)/$Y$3</f>
        <v>4.5474444566050126E-2</v>
      </c>
      <c r="AD12">
        <v>30</v>
      </c>
      <c r="AE12">
        <f>COUNTIF($A$36550:$A$41189, AD12)/$Y$2</f>
        <v>1.1206896551724138E-2</v>
      </c>
      <c r="AF12">
        <f>COUNTIF($B$2:$B$36549, AG12)/$Y$3</f>
        <v>2.6075298237933676E-2</v>
      </c>
      <c r="AG12" t="s">
        <v>56</v>
      </c>
      <c r="AH12">
        <f>COUNTIF($B$36550:$B$41189, AG12)/$Y$2</f>
        <v>1.3146551724137931E-2</v>
      </c>
      <c r="AX12">
        <f>COUNTIF($I$2:$I$36549, AY12)/$Y$3</f>
        <v>9.5791835394549635E-2</v>
      </c>
      <c r="AY12" t="s">
        <v>72</v>
      </c>
      <c r="AZ12">
        <f>COUNTIF($I$36550:$I$41189, AY12)/$Y$2</f>
        <v>0.12931034482758622</v>
      </c>
    </row>
    <row r="13" spans="1:58" x14ac:dyDescent="0.25">
      <c r="A13">
        <v>20</v>
      </c>
      <c r="B13" t="s">
        <v>60</v>
      </c>
      <c r="C13" t="s">
        <v>52</v>
      </c>
      <c r="D13" t="s">
        <v>36</v>
      </c>
      <c r="E13" t="s">
        <v>37</v>
      </c>
      <c r="F13" t="s">
        <v>42</v>
      </c>
      <c r="G13" t="s">
        <v>37</v>
      </c>
      <c r="H13" t="s">
        <v>68</v>
      </c>
      <c r="I13" t="s">
        <v>69</v>
      </c>
      <c r="J13" t="s">
        <v>62</v>
      </c>
      <c r="K13">
        <v>267</v>
      </c>
      <c r="L13">
        <v>1</v>
      </c>
      <c r="M13">
        <v>999</v>
      </c>
      <c r="N13">
        <v>0</v>
      </c>
      <c r="O13" t="s">
        <v>41</v>
      </c>
      <c r="P13">
        <v>-2.9</v>
      </c>
      <c r="Q13">
        <v>92.200999999999993</v>
      </c>
      <c r="R13">
        <v>-31.4</v>
      </c>
      <c r="S13">
        <v>0.879</v>
      </c>
      <c r="T13">
        <v>5076.2</v>
      </c>
      <c r="U13" t="s">
        <v>42</v>
      </c>
      <c r="AC13">
        <f>COUNTIF($A$2:$A$36549, AD13)/$Y$3</f>
        <v>5.2177957754186273E-2</v>
      </c>
      <c r="AD13">
        <v>31</v>
      </c>
      <c r="AE13">
        <f>COUNTIF($A$36550:$A$41189, AD13)/$Y$2</f>
        <v>8.6206896551724137E-3</v>
      </c>
      <c r="AF13">
        <f>COUNTIF($B$2:$B$36549, AG13)/$Y$3</f>
        <v>5.2260041589143047E-3</v>
      </c>
      <c r="AG13" t="s">
        <v>45</v>
      </c>
      <c r="AH13">
        <f>COUNTIF($B$36550:$B$41189, AG13)/$Y$2</f>
        <v>2.9956896551724139E-2</v>
      </c>
      <c r="AX13">
        <f>COUNTIF($I$2:$I$36549, AY13)/$Y$3</f>
        <v>3.8032176863303053E-3</v>
      </c>
      <c r="AY13" t="s">
        <v>74</v>
      </c>
      <c r="AZ13">
        <f>COUNTIF($I$36550:$I$41189, AY13)/$Y$2</f>
        <v>9.2672413793103443E-3</v>
      </c>
    </row>
    <row r="14" spans="1:58" x14ac:dyDescent="0.25">
      <c r="A14">
        <v>20</v>
      </c>
      <c r="B14" t="s">
        <v>60</v>
      </c>
      <c r="C14" t="s">
        <v>52</v>
      </c>
      <c r="D14" t="s">
        <v>36</v>
      </c>
      <c r="E14" t="s">
        <v>37</v>
      </c>
      <c r="F14" t="s">
        <v>42</v>
      </c>
      <c r="G14" t="s">
        <v>42</v>
      </c>
      <c r="H14" t="s">
        <v>68</v>
      </c>
      <c r="I14" t="s">
        <v>76</v>
      </c>
      <c r="J14" t="s">
        <v>61</v>
      </c>
      <c r="K14">
        <v>240</v>
      </c>
      <c r="L14">
        <v>1</v>
      </c>
      <c r="M14">
        <v>999</v>
      </c>
      <c r="N14">
        <v>1</v>
      </c>
      <c r="O14" t="s">
        <v>71</v>
      </c>
      <c r="P14">
        <v>-1.8</v>
      </c>
      <c r="Q14">
        <v>93.748999999999995</v>
      </c>
      <c r="R14">
        <v>-34.6</v>
      </c>
      <c r="S14">
        <v>0.64400000000000002</v>
      </c>
      <c r="T14">
        <v>5008.7</v>
      </c>
      <c r="U14" t="s">
        <v>42</v>
      </c>
      <c r="AC14">
        <f>COUNTIF($A$2:$A$36549, AD14)/$Y$3</f>
        <v>4.9906971653715659E-2</v>
      </c>
      <c r="AD14">
        <v>32</v>
      </c>
      <c r="AE14">
        <f>COUNTIF($A$36550:$A$41189, AD14)/$Y$2</f>
        <v>4.7413793103448275E-3</v>
      </c>
    </row>
    <row r="15" spans="1:58" x14ac:dyDescent="0.25">
      <c r="A15">
        <v>20</v>
      </c>
      <c r="B15" t="s">
        <v>60</v>
      </c>
      <c r="C15" t="s">
        <v>52</v>
      </c>
      <c r="D15" t="s">
        <v>36</v>
      </c>
      <c r="E15" t="s">
        <v>37</v>
      </c>
      <c r="F15" t="s">
        <v>42</v>
      </c>
      <c r="G15" t="s">
        <v>42</v>
      </c>
      <c r="H15" t="s">
        <v>68</v>
      </c>
      <c r="I15" t="s">
        <v>76</v>
      </c>
      <c r="J15" t="s">
        <v>61</v>
      </c>
      <c r="K15">
        <v>278</v>
      </c>
      <c r="L15">
        <v>4</v>
      </c>
      <c r="M15">
        <v>6</v>
      </c>
      <c r="N15">
        <v>1</v>
      </c>
      <c r="O15" t="s">
        <v>73</v>
      </c>
      <c r="P15">
        <v>-1.8</v>
      </c>
      <c r="Q15">
        <v>93.748999999999995</v>
      </c>
      <c r="R15">
        <v>-34.6</v>
      </c>
      <c r="S15">
        <v>0.64400000000000002</v>
      </c>
      <c r="T15">
        <v>5008.7</v>
      </c>
      <c r="U15" t="s">
        <v>42</v>
      </c>
      <c r="AC15">
        <f>COUNTIF($A$2:$A$36549, AD15)/$Y$3</f>
        <v>4.941446864397505E-2</v>
      </c>
      <c r="AD15">
        <v>33</v>
      </c>
      <c r="AE15">
        <f>COUNTIF($A$36550:$A$41189, AD15)/$Y$2</f>
        <v>5.8189655172413797E-3</v>
      </c>
    </row>
    <row r="16" spans="1:58" x14ac:dyDescent="0.25">
      <c r="A16">
        <v>21</v>
      </c>
      <c r="B16" t="s">
        <v>60</v>
      </c>
      <c r="C16" t="s">
        <v>52</v>
      </c>
      <c r="D16" t="s">
        <v>36</v>
      </c>
      <c r="E16" t="s">
        <v>37</v>
      </c>
      <c r="F16" t="s">
        <v>37</v>
      </c>
      <c r="G16" t="s">
        <v>37</v>
      </c>
      <c r="H16" t="s">
        <v>68</v>
      </c>
      <c r="I16" t="s">
        <v>75</v>
      </c>
      <c r="J16" t="s">
        <v>40</v>
      </c>
      <c r="K16">
        <v>114</v>
      </c>
      <c r="L16">
        <v>2</v>
      </c>
      <c r="M16">
        <v>999</v>
      </c>
      <c r="N16">
        <v>0</v>
      </c>
      <c r="O16" t="s">
        <v>41</v>
      </c>
      <c r="P16">
        <v>-1.8</v>
      </c>
      <c r="Q16">
        <v>92.843000000000004</v>
      </c>
      <c r="R16">
        <v>-50</v>
      </c>
      <c r="S16">
        <v>1.52</v>
      </c>
      <c r="T16">
        <v>5099.1000000000004</v>
      </c>
      <c r="U16" t="s">
        <v>37</v>
      </c>
      <c r="AC16">
        <f>COUNTIF($A$2:$A$36549, AD16)/$Y$3</f>
        <v>4.6568895698807046E-2</v>
      </c>
      <c r="AD16">
        <v>34</v>
      </c>
      <c r="AE16">
        <f>COUNTIF($A$36550:$A$41189, AD16)/$Y$2</f>
        <v>9.2672413793103443E-3</v>
      </c>
    </row>
    <row r="17" spans="1:31" x14ac:dyDescent="0.25">
      <c r="A17">
        <v>21</v>
      </c>
      <c r="B17" t="s">
        <v>50</v>
      </c>
      <c r="C17" t="s">
        <v>52</v>
      </c>
      <c r="D17" t="s">
        <v>36</v>
      </c>
      <c r="E17" t="s">
        <v>37</v>
      </c>
      <c r="F17" t="s">
        <v>37</v>
      </c>
      <c r="G17" t="s">
        <v>37</v>
      </c>
      <c r="H17" t="s">
        <v>38</v>
      </c>
      <c r="I17" t="s">
        <v>66</v>
      </c>
      <c r="J17" t="s">
        <v>64</v>
      </c>
      <c r="K17">
        <v>153</v>
      </c>
      <c r="L17">
        <v>1</v>
      </c>
      <c r="M17">
        <v>999</v>
      </c>
      <c r="N17">
        <v>0</v>
      </c>
      <c r="O17" t="s">
        <v>41</v>
      </c>
      <c r="P17">
        <v>-2.9</v>
      </c>
      <c r="Q17">
        <v>92.962999999999994</v>
      </c>
      <c r="R17">
        <v>-40.799999999999997</v>
      </c>
      <c r="S17">
        <v>1.268</v>
      </c>
      <c r="T17">
        <v>5076.2</v>
      </c>
      <c r="U17" t="s">
        <v>37</v>
      </c>
      <c r="AC17">
        <f>COUNTIF($A$2:$A$36549, AD17)/$Y$3</f>
        <v>4.6815147203677354E-2</v>
      </c>
      <c r="AD17">
        <v>35</v>
      </c>
      <c r="AE17">
        <f>COUNTIF($A$36550:$A$41189, AD17)/$Y$2</f>
        <v>1.0344827586206896E-2</v>
      </c>
    </row>
    <row r="18" spans="1:31" x14ac:dyDescent="0.25">
      <c r="A18">
        <v>22</v>
      </c>
      <c r="B18" t="s">
        <v>50</v>
      </c>
      <c r="C18" t="s">
        <v>35</v>
      </c>
      <c r="D18" t="s">
        <v>36</v>
      </c>
      <c r="E18" t="s">
        <v>37</v>
      </c>
      <c r="F18" t="s">
        <v>45</v>
      </c>
      <c r="G18" t="s">
        <v>45</v>
      </c>
      <c r="H18" t="s">
        <v>38</v>
      </c>
      <c r="I18" t="s">
        <v>39</v>
      </c>
      <c r="J18" t="s">
        <v>61</v>
      </c>
      <c r="K18">
        <v>777</v>
      </c>
      <c r="L18">
        <v>3</v>
      </c>
      <c r="M18">
        <v>999</v>
      </c>
      <c r="N18">
        <v>0</v>
      </c>
      <c r="O18" t="s">
        <v>41</v>
      </c>
      <c r="P18">
        <v>1.1000000000000001</v>
      </c>
      <c r="Q18">
        <v>93.994</v>
      </c>
      <c r="R18">
        <v>-36.4</v>
      </c>
      <c r="S18">
        <v>4.8559999999999999</v>
      </c>
      <c r="T18">
        <v>5191</v>
      </c>
      <c r="U18" t="s">
        <v>37</v>
      </c>
      <c r="AC18">
        <f>COUNTIF($A$2:$A$36549, AD18)/$Y$3</f>
        <v>4.7143482543504429E-2</v>
      </c>
      <c r="AD18">
        <v>36</v>
      </c>
      <c r="AE18">
        <f>COUNTIF($A$36550:$A$41189, AD18)/$Y$2</f>
        <v>1.228448275862069E-2</v>
      </c>
    </row>
    <row r="19" spans="1:31" x14ac:dyDescent="0.25">
      <c r="A19">
        <v>22</v>
      </c>
      <c r="B19" t="s">
        <v>43</v>
      </c>
      <c r="C19" t="s">
        <v>52</v>
      </c>
      <c r="D19" t="s">
        <v>36</v>
      </c>
      <c r="E19" t="s">
        <v>37</v>
      </c>
      <c r="F19" t="s">
        <v>37</v>
      </c>
      <c r="G19" t="s">
        <v>37</v>
      </c>
      <c r="H19" t="s">
        <v>38</v>
      </c>
      <c r="I19" t="s">
        <v>39</v>
      </c>
      <c r="J19" t="s">
        <v>62</v>
      </c>
      <c r="K19">
        <v>91</v>
      </c>
      <c r="L19">
        <v>1</v>
      </c>
      <c r="M19">
        <v>999</v>
      </c>
      <c r="N19">
        <v>0</v>
      </c>
      <c r="O19" t="s">
        <v>41</v>
      </c>
      <c r="P19">
        <v>1.1000000000000001</v>
      </c>
      <c r="Q19">
        <v>93.994</v>
      </c>
      <c r="R19">
        <v>-36.4</v>
      </c>
      <c r="S19">
        <v>4.8579999999999997</v>
      </c>
      <c r="T19">
        <v>5191</v>
      </c>
      <c r="U19" t="s">
        <v>37</v>
      </c>
      <c r="AC19">
        <f>COUNTIF($A$2:$A$36549, AD19)/$Y$3</f>
        <v>3.9482324614205977E-2</v>
      </c>
      <c r="AD19">
        <v>37</v>
      </c>
      <c r="AE19">
        <f>COUNTIF($A$36550:$A$41189, AD19)/$Y$2</f>
        <v>6.8965517241379309E-3</v>
      </c>
    </row>
    <row r="20" spans="1:31" x14ac:dyDescent="0.25">
      <c r="A20">
        <v>22</v>
      </c>
      <c r="B20" t="s">
        <v>43</v>
      </c>
      <c r="C20" t="s">
        <v>52</v>
      </c>
      <c r="D20" t="s">
        <v>36</v>
      </c>
      <c r="E20" t="s">
        <v>37</v>
      </c>
      <c r="F20" t="s">
        <v>37</v>
      </c>
      <c r="G20" t="s">
        <v>42</v>
      </c>
      <c r="H20" t="s">
        <v>38</v>
      </c>
      <c r="I20" t="s">
        <v>66</v>
      </c>
      <c r="J20" t="s">
        <v>63</v>
      </c>
      <c r="K20">
        <v>58</v>
      </c>
      <c r="L20">
        <v>1</v>
      </c>
      <c r="M20">
        <v>999</v>
      </c>
      <c r="N20">
        <v>0</v>
      </c>
      <c r="O20" t="s">
        <v>41</v>
      </c>
      <c r="P20">
        <v>1.4</v>
      </c>
      <c r="Q20">
        <v>94.465000000000003</v>
      </c>
      <c r="R20">
        <v>-41.8</v>
      </c>
      <c r="S20">
        <v>4.9580000000000002</v>
      </c>
      <c r="T20">
        <v>5228.1000000000004</v>
      </c>
      <c r="U20" t="s">
        <v>37</v>
      </c>
      <c r="AC20">
        <f>COUNTIF($A$2:$A$36549, AD20)/$Y$3</f>
        <v>3.6855641895589361E-2</v>
      </c>
      <c r="AD20">
        <v>38</v>
      </c>
      <c r="AE20">
        <f>COUNTIF($A$36550:$A$41189, AD20)/$Y$2</f>
        <v>1.2931034482758621E-2</v>
      </c>
    </row>
    <row r="21" spans="1:31" x14ac:dyDescent="0.25">
      <c r="A21">
        <v>22</v>
      </c>
      <c r="B21" t="s">
        <v>43</v>
      </c>
      <c r="C21" t="s">
        <v>52</v>
      </c>
      <c r="D21" t="s">
        <v>36</v>
      </c>
      <c r="E21" t="s">
        <v>37</v>
      </c>
      <c r="F21" t="s">
        <v>42</v>
      </c>
      <c r="G21" t="s">
        <v>37</v>
      </c>
      <c r="H21" t="s">
        <v>38</v>
      </c>
      <c r="I21" t="s">
        <v>66</v>
      </c>
      <c r="J21" t="s">
        <v>61</v>
      </c>
      <c r="K21">
        <v>249</v>
      </c>
      <c r="L21">
        <v>2</v>
      </c>
      <c r="M21">
        <v>999</v>
      </c>
      <c r="N21">
        <v>0</v>
      </c>
      <c r="O21" t="s">
        <v>41</v>
      </c>
      <c r="P21">
        <v>1.4</v>
      </c>
      <c r="Q21">
        <v>94.465000000000003</v>
      </c>
      <c r="R21">
        <v>-41.8</v>
      </c>
      <c r="S21">
        <v>4.9610000000000003</v>
      </c>
      <c r="T21">
        <v>5228.1000000000004</v>
      </c>
      <c r="U21" t="s">
        <v>37</v>
      </c>
      <c r="AC21">
        <f>COUNTIF($A$2:$A$36549, AD21)/$Y$3</f>
        <v>3.7868009193389514E-2</v>
      </c>
      <c r="AD21">
        <v>39</v>
      </c>
      <c r="AE21">
        <f>COUNTIF($A$36550:$A$41189, AD21)/$Y$2</f>
        <v>1.0344827586206896E-2</v>
      </c>
    </row>
    <row r="22" spans="1:31" x14ac:dyDescent="0.25">
      <c r="A22">
        <v>22</v>
      </c>
      <c r="B22" t="s">
        <v>50</v>
      </c>
      <c r="C22" t="s">
        <v>52</v>
      </c>
      <c r="D22" t="s">
        <v>36</v>
      </c>
      <c r="E22" t="s">
        <v>45</v>
      </c>
      <c r="F22" t="s">
        <v>42</v>
      </c>
      <c r="G22" t="s">
        <v>37</v>
      </c>
      <c r="H22" t="s">
        <v>68</v>
      </c>
      <c r="I22" t="s">
        <v>67</v>
      </c>
      <c r="J22" t="s">
        <v>64</v>
      </c>
      <c r="K22">
        <v>25</v>
      </c>
      <c r="L22">
        <v>1</v>
      </c>
      <c r="M22">
        <v>999</v>
      </c>
      <c r="N22">
        <v>0</v>
      </c>
      <c r="O22" t="s">
        <v>41</v>
      </c>
      <c r="P22">
        <v>1.4</v>
      </c>
      <c r="Q22">
        <v>93.918000000000006</v>
      </c>
      <c r="R22">
        <v>-42.7</v>
      </c>
      <c r="S22">
        <v>4.9569999999999999</v>
      </c>
      <c r="T22">
        <v>5228.1000000000004</v>
      </c>
      <c r="U22" t="s">
        <v>37</v>
      </c>
      <c r="AC22">
        <f>COUNTIF($A$2:$A$36549, AD22)/$Y$3</f>
        <v>3.0671992995512751E-2</v>
      </c>
      <c r="AD22">
        <v>40</v>
      </c>
      <c r="AE22">
        <f>COUNTIF($A$36550:$A$41189, AD22)/$Y$2</f>
        <v>8.6206896551724137E-3</v>
      </c>
    </row>
    <row r="23" spans="1:31" x14ac:dyDescent="0.25">
      <c r="A23">
        <v>22</v>
      </c>
      <c r="B23" t="s">
        <v>50</v>
      </c>
      <c r="C23" t="s">
        <v>52</v>
      </c>
      <c r="D23" t="s">
        <v>36</v>
      </c>
      <c r="E23" t="s">
        <v>37</v>
      </c>
      <c r="F23" t="s">
        <v>42</v>
      </c>
      <c r="G23" t="s">
        <v>37</v>
      </c>
      <c r="H23" t="s">
        <v>38</v>
      </c>
      <c r="I23" t="s">
        <v>72</v>
      </c>
      <c r="J23" t="s">
        <v>63</v>
      </c>
      <c r="K23">
        <v>16</v>
      </c>
      <c r="L23">
        <v>1</v>
      </c>
      <c r="M23">
        <v>999</v>
      </c>
      <c r="N23">
        <v>0</v>
      </c>
      <c r="O23" t="s">
        <v>41</v>
      </c>
      <c r="P23">
        <v>-0.1</v>
      </c>
      <c r="Q23">
        <v>93.2</v>
      </c>
      <c r="R23">
        <v>-42</v>
      </c>
      <c r="S23">
        <v>4.0759999999999996</v>
      </c>
      <c r="T23">
        <v>5195.8</v>
      </c>
      <c r="U23" t="s">
        <v>37</v>
      </c>
      <c r="AC23">
        <f>COUNTIF($A$2:$A$36549, AD23)/$Y$3</f>
        <v>3.2997701652621211E-2</v>
      </c>
      <c r="AD23">
        <v>41</v>
      </c>
      <c r="AE23">
        <f>COUNTIF($A$36550:$A$41189, AD23)/$Y$2</f>
        <v>1.5517241379310345E-2</v>
      </c>
    </row>
    <row r="24" spans="1:31" x14ac:dyDescent="0.25">
      <c r="A24">
        <v>23</v>
      </c>
      <c r="B24" t="s">
        <v>50</v>
      </c>
      <c r="C24" t="s">
        <v>52</v>
      </c>
      <c r="D24" t="s">
        <v>36</v>
      </c>
      <c r="E24" t="s">
        <v>37</v>
      </c>
      <c r="F24" t="s">
        <v>42</v>
      </c>
      <c r="G24" t="s">
        <v>37</v>
      </c>
      <c r="H24" t="s">
        <v>38</v>
      </c>
      <c r="I24" t="s">
        <v>66</v>
      </c>
      <c r="J24" t="s">
        <v>64</v>
      </c>
      <c r="K24">
        <v>31</v>
      </c>
      <c r="L24">
        <v>10</v>
      </c>
      <c r="M24">
        <v>999</v>
      </c>
      <c r="N24">
        <v>0</v>
      </c>
      <c r="O24" t="s">
        <v>41</v>
      </c>
      <c r="P24">
        <v>1.4</v>
      </c>
      <c r="Q24">
        <v>94.465000000000003</v>
      </c>
      <c r="R24">
        <v>-41.8</v>
      </c>
      <c r="S24">
        <v>4.9589999999999996</v>
      </c>
      <c r="T24">
        <v>5228.1000000000004</v>
      </c>
      <c r="U24" t="s">
        <v>37</v>
      </c>
      <c r="AC24">
        <f>COUNTIF($A$2:$A$36549, AD24)/$Y$3</f>
        <v>2.9659625697712598E-2</v>
      </c>
      <c r="AD24">
        <v>42</v>
      </c>
      <c r="AE24">
        <f>COUNTIF($A$36550:$A$41189, AD24)/$Y$2</f>
        <v>1.2500000000000001E-2</v>
      </c>
    </row>
    <row r="25" spans="1:31" x14ac:dyDescent="0.25">
      <c r="A25">
        <v>23</v>
      </c>
      <c r="B25" t="s">
        <v>60</v>
      </c>
      <c r="C25" t="s">
        <v>52</v>
      </c>
      <c r="D25" t="s">
        <v>36</v>
      </c>
      <c r="E25" t="s">
        <v>37</v>
      </c>
      <c r="F25" t="s">
        <v>42</v>
      </c>
      <c r="G25" t="s">
        <v>37</v>
      </c>
      <c r="H25" t="s">
        <v>68</v>
      </c>
      <c r="I25" t="s">
        <v>76</v>
      </c>
      <c r="J25" t="s">
        <v>62</v>
      </c>
      <c r="K25">
        <v>1372</v>
      </c>
      <c r="L25">
        <v>4</v>
      </c>
      <c r="M25">
        <v>999</v>
      </c>
      <c r="N25">
        <v>0</v>
      </c>
      <c r="O25" t="s">
        <v>41</v>
      </c>
      <c r="P25">
        <v>-1.8</v>
      </c>
      <c r="Q25">
        <v>93.075000000000003</v>
      </c>
      <c r="R25">
        <v>-47.1</v>
      </c>
      <c r="S25">
        <v>1.415</v>
      </c>
      <c r="T25">
        <v>5099.1000000000004</v>
      </c>
      <c r="U25" t="s">
        <v>37</v>
      </c>
      <c r="AC25">
        <f>COUNTIF($A$2:$A$36549, AD25)/$Y$3</f>
        <v>2.7881142606982597E-2</v>
      </c>
      <c r="AD25">
        <v>43</v>
      </c>
      <c r="AE25">
        <f>COUNTIF($A$36550:$A$41189, AD25)/$Y$2</f>
        <v>7.7586206896551723E-3</v>
      </c>
    </row>
    <row r="26" spans="1:31" x14ac:dyDescent="0.25">
      <c r="A26">
        <v>23</v>
      </c>
      <c r="B26" t="s">
        <v>50</v>
      </c>
      <c r="C26" t="s">
        <v>52</v>
      </c>
      <c r="D26" t="s">
        <v>36</v>
      </c>
      <c r="E26" t="s">
        <v>37</v>
      </c>
      <c r="F26" t="s">
        <v>42</v>
      </c>
      <c r="G26" t="s">
        <v>37</v>
      </c>
      <c r="H26" t="s">
        <v>38</v>
      </c>
      <c r="I26" t="s">
        <v>76</v>
      </c>
      <c r="J26" t="s">
        <v>63</v>
      </c>
      <c r="K26">
        <v>287</v>
      </c>
      <c r="L26">
        <v>1</v>
      </c>
      <c r="M26">
        <v>999</v>
      </c>
      <c r="N26">
        <v>0</v>
      </c>
      <c r="O26" t="s">
        <v>41</v>
      </c>
      <c r="P26">
        <v>-1.8</v>
      </c>
      <c r="Q26">
        <v>93.075000000000003</v>
      </c>
      <c r="R26">
        <v>-47.1</v>
      </c>
      <c r="S26">
        <v>1.41</v>
      </c>
      <c r="T26">
        <v>5099.1000000000004</v>
      </c>
      <c r="U26" t="s">
        <v>37</v>
      </c>
      <c r="AC26">
        <f>COUNTIF($A$2:$A$36549, AD26)/$Y$3</f>
        <v>2.6458356134398599E-2</v>
      </c>
      <c r="AD26">
        <v>44</v>
      </c>
      <c r="AE26">
        <f>COUNTIF($A$36550:$A$41189, AD26)/$Y$2</f>
        <v>9.482758620689655E-3</v>
      </c>
    </row>
    <row r="27" spans="1:31" x14ac:dyDescent="0.25">
      <c r="A27">
        <v>23</v>
      </c>
      <c r="B27" t="s">
        <v>34</v>
      </c>
      <c r="C27" t="s">
        <v>52</v>
      </c>
      <c r="D27" t="s">
        <v>36</v>
      </c>
      <c r="E27" t="s">
        <v>37</v>
      </c>
      <c r="F27" t="s">
        <v>37</v>
      </c>
      <c r="G27" t="s">
        <v>42</v>
      </c>
      <c r="H27" t="s">
        <v>68</v>
      </c>
      <c r="I27" t="s">
        <v>39</v>
      </c>
      <c r="J27" t="s">
        <v>63</v>
      </c>
      <c r="K27">
        <v>9</v>
      </c>
      <c r="L27">
        <v>6</v>
      </c>
      <c r="M27">
        <v>999</v>
      </c>
      <c r="N27">
        <v>0</v>
      </c>
      <c r="O27" t="s">
        <v>41</v>
      </c>
      <c r="P27">
        <v>-1.8</v>
      </c>
      <c r="Q27">
        <v>92.893000000000001</v>
      </c>
      <c r="R27">
        <v>-46.2</v>
      </c>
      <c r="S27">
        <v>1.266</v>
      </c>
      <c r="T27">
        <v>5099.1000000000004</v>
      </c>
      <c r="U27" t="s">
        <v>37</v>
      </c>
      <c r="AC27">
        <f>COUNTIF($A$2:$A$36549, AD27)/$Y$3</f>
        <v>2.7771697493706907E-2</v>
      </c>
      <c r="AD27">
        <v>45</v>
      </c>
      <c r="AE27">
        <f>COUNTIF($A$36550:$A$41189, AD27)/$Y$2</f>
        <v>1.896551724137931E-2</v>
      </c>
    </row>
    <row r="28" spans="1:31" x14ac:dyDescent="0.25">
      <c r="A28">
        <v>23</v>
      </c>
      <c r="B28" t="s">
        <v>50</v>
      </c>
      <c r="C28" t="s">
        <v>35</v>
      </c>
      <c r="D28" t="s">
        <v>36</v>
      </c>
      <c r="E28" t="s">
        <v>37</v>
      </c>
      <c r="F28" t="s">
        <v>37</v>
      </c>
      <c r="G28" t="s">
        <v>37</v>
      </c>
      <c r="H28" t="s">
        <v>68</v>
      </c>
      <c r="I28" t="s">
        <v>39</v>
      </c>
      <c r="J28" t="s">
        <v>63</v>
      </c>
      <c r="K28">
        <v>720</v>
      </c>
      <c r="L28">
        <v>1</v>
      </c>
      <c r="M28">
        <v>999</v>
      </c>
      <c r="N28">
        <v>1</v>
      </c>
      <c r="O28" t="s">
        <v>71</v>
      </c>
      <c r="P28">
        <v>-1.8</v>
      </c>
      <c r="Q28">
        <v>92.893000000000001</v>
      </c>
      <c r="R28">
        <v>-46.2</v>
      </c>
      <c r="S28">
        <v>1.266</v>
      </c>
      <c r="T28">
        <v>5099.1000000000004</v>
      </c>
      <c r="U28" t="s">
        <v>37</v>
      </c>
      <c r="AC28">
        <f>COUNTIF($A$2:$A$36549, AD28)/$Y$3</f>
        <v>2.216263543832768E-2</v>
      </c>
      <c r="AD28">
        <v>46</v>
      </c>
      <c r="AE28">
        <f>COUNTIF($A$36550:$A$41189, AD28)/$Y$2</f>
        <v>4.7413793103448273E-2</v>
      </c>
    </row>
    <row r="29" spans="1:31" x14ac:dyDescent="0.25">
      <c r="A29">
        <v>23</v>
      </c>
      <c r="B29" t="s">
        <v>50</v>
      </c>
      <c r="C29" t="s">
        <v>52</v>
      </c>
      <c r="D29" t="s">
        <v>36</v>
      </c>
      <c r="E29" t="s">
        <v>45</v>
      </c>
      <c r="F29" t="s">
        <v>37</v>
      </c>
      <c r="G29" t="s">
        <v>42</v>
      </c>
      <c r="H29" t="s">
        <v>68</v>
      </c>
      <c r="I29" t="s">
        <v>39</v>
      </c>
      <c r="J29" t="s">
        <v>63</v>
      </c>
      <c r="K29">
        <v>208</v>
      </c>
      <c r="L29">
        <v>1</v>
      </c>
      <c r="M29">
        <v>999</v>
      </c>
      <c r="N29">
        <v>0</v>
      </c>
      <c r="O29" t="s">
        <v>41</v>
      </c>
      <c r="P29">
        <v>-1.8</v>
      </c>
      <c r="Q29">
        <v>92.893000000000001</v>
      </c>
      <c r="R29">
        <v>-46.2</v>
      </c>
      <c r="S29">
        <v>1.266</v>
      </c>
      <c r="T29">
        <v>5099.1000000000004</v>
      </c>
      <c r="U29" t="s">
        <v>37</v>
      </c>
      <c r="AC29">
        <f>COUNTIF($A$2:$A$36549, AD29)/$Y$3</f>
        <v>1.7593301959067529E-2</v>
      </c>
      <c r="AD29">
        <v>47</v>
      </c>
      <c r="AE29">
        <f>COUNTIF($A$36550:$A$41189, AD29)/$Y$2</f>
        <v>6.1422413793103446E-2</v>
      </c>
    </row>
    <row r="30" spans="1:31" x14ac:dyDescent="0.25">
      <c r="A30">
        <v>23</v>
      </c>
      <c r="B30" t="s">
        <v>50</v>
      </c>
      <c r="C30" t="s">
        <v>52</v>
      </c>
      <c r="D30" t="s">
        <v>36</v>
      </c>
      <c r="E30" t="s">
        <v>37</v>
      </c>
      <c r="F30" t="s">
        <v>42</v>
      </c>
      <c r="G30" t="s">
        <v>42</v>
      </c>
      <c r="H30" t="s">
        <v>68</v>
      </c>
      <c r="I30" t="s">
        <v>39</v>
      </c>
      <c r="J30" t="s">
        <v>64</v>
      </c>
      <c r="K30">
        <v>102</v>
      </c>
      <c r="L30">
        <v>7</v>
      </c>
      <c r="M30">
        <v>999</v>
      </c>
      <c r="N30">
        <v>0</v>
      </c>
      <c r="O30" t="s">
        <v>41</v>
      </c>
      <c r="P30">
        <v>-1.8</v>
      </c>
      <c r="Q30">
        <v>92.893000000000001</v>
      </c>
      <c r="R30">
        <v>-46.2</v>
      </c>
      <c r="S30">
        <v>1.25</v>
      </c>
      <c r="T30">
        <v>5099.1000000000004</v>
      </c>
      <c r="U30" t="s">
        <v>37</v>
      </c>
      <c r="AC30">
        <f>COUNTIF($A$2:$A$36549, AD30)/$Y$3</f>
        <v>1.9207617379883989E-2</v>
      </c>
      <c r="AD30">
        <v>48</v>
      </c>
      <c r="AE30">
        <f>COUNTIF($A$36550:$A$41189, AD30)/$Y$2</f>
        <v>5.9698275862068967E-2</v>
      </c>
    </row>
    <row r="31" spans="1:31" x14ac:dyDescent="0.25">
      <c r="A31">
        <v>23</v>
      </c>
      <c r="B31" t="s">
        <v>50</v>
      </c>
      <c r="C31" t="s">
        <v>52</v>
      </c>
      <c r="D31" t="s">
        <v>36</v>
      </c>
      <c r="E31" t="s">
        <v>37</v>
      </c>
      <c r="F31" t="s">
        <v>42</v>
      </c>
      <c r="G31" t="s">
        <v>37</v>
      </c>
      <c r="H31" t="s">
        <v>68</v>
      </c>
      <c r="I31" t="s">
        <v>39</v>
      </c>
      <c r="J31" t="s">
        <v>64</v>
      </c>
      <c r="K31">
        <v>28</v>
      </c>
      <c r="L31">
        <v>8</v>
      </c>
      <c r="M31">
        <v>999</v>
      </c>
      <c r="N31">
        <v>0</v>
      </c>
      <c r="O31" t="s">
        <v>41</v>
      </c>
      <c r="P31">
        <v>-1.8</v>
      </c>
      <c r="Q31">
        <v>92.893000000000001</v>
      </c>
      <c r="R31">
        <v>-46.2</v>
      </c>
      <c r="S31">
        <v>1.25</v>
      </c>
      <c r="T31">
        <v>5099.1000000000004</v>
      </c>
      <c r="U31" t="s">
        <v>37</v>
      </c>
      <c r="AC31">
        <f>COUNTIF($A$2:$A$36549, AD31)/$Y$3</f>
        <v>1.6444128269672759E-2</v>
      </c>
      <c r="AD31">
        <v>49</v>
      </c>
      <c r="AE31">
        <f>COUNTIF($A$36550:$A$41189, AD31)/$Y$2</f>
        <v>5.129310344827586E-2</v>
      </c>
    </row>
    <row r="32" spans="1:31" x14ac:dyDescent="0.25">
      <c r="A32">
        <v>23</v>
      </c>
      <c r="B32" t="s">
        <v>50</v>
      </c>
      <c r="C32" t="s">
        <v>52</v>
      </c>
      <c r="D32" t="s">
        <v>36</v>
      </c>
      <c r="E32" t="s">
        <v>37</v>
      </c>
      <c r="F32" t="s">
        <v>42</v>
      </c>
      <c r="G32" t="s">
        <v>37</v>
      </c>
      <c r="H32" t="s">
        <v>68</v>
      </c>
      <c r="I32" t="s">
        <v>39</v>
      </c>
      <c r="J32" t="s">
        <v>64</v>
      </c>
      <c r="K32">
        <v>523</v>
      </c>
      <c r="L32">
        <v>2</v>
      </c>
      <c r="M32">
        <v>999</v>
      </c>
      <c r="N32">
        <v>0</v>
      </c>
      <c r="O32" t="s">
        <v>41</v>
      </c>
      <c r="P32">
        <v>-1.8</v>
      </c>
      <c r="Q32">
        <v>92.893000000000001</v>
      </c>
      <c r="R32">
        <v>-46.2</v>
      </c>
      <c r="S32">
        <v>1.25</v>
      </c>
      <c r="T32">
        <v>5099.1000000000004</v>
      </c>
      <c r="U32" t="s">
        <v>42</v>
      </c>
      <c r="AC32">
        <f>COUNTIF($A$2:$A$36549, AD32)/$Y$3</f>
        <v>1.6252599321440298E-2</v>
      </c>
      <c r="AD32">
        <v>50</v>
      </c>
      <c r="AE32">
        <f>COUNTIF($A$36550:$A$41189, AD32)/$Y$2</f>
        <v>6.056034482758621E-2</v>
      </c>
    </row>
    <row r="33" spans="1:31" x14ac:dyDescent="0.25">
      <c r="A33">
        <v>24</v>
      </c>
      <c r="B33" t="s">
        <v>50</v>
      </c>
      <c r="C33" t="s">
        <v>35</v>
      </c>
      <c r="D33" t="s">
        <v>36</v>
      </c>
      <c r="E33" t="s">
        <v>45</v>
      </c>
      <c r="F33" t="s">
        <v>42</v>
      </c>
      <c r="G33" t="s">
        <v>37</v>
      </c>
      <c r="H33" t="s">
        <v>38</v>
      </c>
      <c r="I33" t="s">
        <v>39</v>
      </c>
      <c r="J33" t="s">
        <v>61</v>
      </c>
      <c r="K33">
        <v>151</v>
      </c>
      <c r="L33">
        <v>1</v>
      </c>
      <c r="M33">
        <v>999</v>
      </c>
      <c r="N33">
        <v>0</v>
      </c>
      <c r="O33" t="s">
        <v>41</v>
      </c>
      <c r="P33">
        <v>1.1000000000000001</v>
      </c>
      <c r="Q33">
        <v>93.994</v>
      </c>
      <c r="R33">
        <v>-36.4</v>
      </c>
      <c r="S33">
        <v>4.8570000000000002</v>
      </c>
      <c r="T33">
        <v>5191</v>
      </c>
      <c r="U33" t="s">
        <v>37</v>
      </c>
      <c r="AC33">
        <f>COUNTIF($A$2:$A$36549, AD33)/$Y$3</f>
        <v>1.4720367735580607E-2</v>
      </c>
      <c r="AD33">
        <v>51</v>
      </c>
      <c r="AE33">
        <f>COUNTIF($A$36550:$A$41189, AD33)/$Y$2</f>
        <v>4.6551724137931037E-2</v>
      </c>
    </row>
    <row r="34" spans="1:31" x14ac:dyDescent="0.25">
      <c r="A34">
        <v>24</v>
      </c>
      <c r="B34" t="s">
        <v>50</v>
      </c>
      <c r="C34" t="s">
        <v>52</v>
      </c>
      <c r="D34" t="s">
        <v>36</v>
      </c>
      <c r="E34" t="s">
        <v>37</v>
      </c>
      <c r="F34" t="s">
        <v>37</v>
      </c>
      <c r="G34" t="s">
        <v>37</v>
      </c>
      <c r="H34" t="s">
        <v>38</v>
      </c>
      <c r="I34" t="s">
        <v>66</v>
      </c>
      <c r="J34" t="s">
        <v>62</v>
      </c>
      <c r="K34">
        <v>476</v>
      </c>
      <c r="L34">
        <v>1</v>
      </c>
      <c r="M34">
        <v>999</v>
      </c>
      <c r="N34">
        <v>0</v>
      </c>
      <c r="O34" t="s">
        <v>41</v>
      </c>
      <c r="P34">
        <v>1.4</v>
      </c>
      <c r="Q34">
        <v>94.465000000000003</v>
      </c>
      <c r="R34">
        <v>-41.8</v>
      </c>
      <c r="S34">
        <v>4.9619999999999997</v>
      </c>
      <c r="T34">
        <v>5228.1000000000004</v>
      </c>
      <c r="U34" t="s">
        <v>37</v>
      </c>
      <c r="AC34">
        <f>COUNTIF($A$2:$A$36549, AD34)/$Y$3</f>
        <v>1.41184196125643E-2</v>
      </c>
      <c r="AD34">
        <v>52</v>
      </c>
      <c r="AE34">
        <f>COUNTIF($A$36550:$A$41189, AD34)/$Y$2</f>
        <v>5.6681034482758623E-2</v>
      </c>
    </row>
    <row r="35" spans="1:31" x14ac:dyDescent="0.25">
      <c r="A35">
        <v>24</v>
      </c>
      <c r="B35" t="s">
        <v>50</v>
      </c>
      <c r="C35" t="s">
        <v>52</v>
      </c>
      <c r="D35" t="s">
        <v>36</v>
      </c>
      <c r="E35" t="s">
        <v>37</v>
      </c>
      <c r="F35" t="s">
        <v>37</v>
      </c>
      <c r="G35" t="s">
        <v>37</v>
      </c>
      <c r="H35" t="s">
        <v>68</v>
      </c>
      <c r="I35" t="s">
        <v>67</v>
      </c>
      <c r="J35" t="s">
        <v>62</v>
      </c>
      <c r="K35">
        <v>115</v>
      </c>
      <c r="L35">
        <v>1</v>
      </c>
      <c r="M35">
        <v>999</v>
      </c>
      <c r="N35">
        <v>0</v>
      </c>
      <c r="O35" t="s">
        <v>41</v>
      </c>
      <c r="P35">
        <v>1.4</v>
      </c>
      <c r="Q35">
        <v>93.918000000000006</v>
      </c>
      <c r="R35">
        <v>-42.7</v>
      </c>
      <c r="S35">
        <v>4.9619999999999997</v>
      </c>
      <c r="T35">
        <v>5228.1000000000004</v>
      </c>
      <c r="U35" t="s">
        <v>37</v>
      </c>
      <c r="AC35">
        <f>COUNTIF($A$2:$A$36549, AD35)/$Y$3</f>
        <v>1.3133413593083069E-2</v>
      </c>
      <c r="AD35">
        <v>53</v>
      </c>
      <c r="AE35">
        <f>COUNTIF($A$36550:$A$41189, AD35)/$Y$2</f>
        <v>5.4525862068965515E-2</v>
      </c>
    </row>
    <row r="36" spans="1:31" x14ac:dyDescent="0.25">
      <c r="A36">
        <v>24</v>
      </c>
      <c r="B36" t="s">
        <v>60</v>
      </c>
      <c r="C36" t="s">
        <v>52</v>
      </c>
      <c r="D36" t="s">
        <v>36</v>
      </c>
      <c r="E36" t="s">
        <v>37</v>
      </c>
      <c r="F36" t="s">
        <v>37</v>
      </c>
      <c r="G36" t="s">
        <v>37</v>
      </c>
      <c r="H36" t="s">
        <v>68</v>
      </c>
      <c r="I36" t="s">
        <v>67</v>
      </c>
      <c r="J36" t="s">
        <v>64</v>
      </c>
      <c r="K36">
        <v>67</v>
      </c>
      <c r="L36">
        <v>1</v>
      </c>
      <c r="M36">
        <v>999</v>
      </c>
      <c r="N36">
        <v>0</v>
      </c>
      <c r="O36" t="s">
        <v>41</v>
      </c>
      <c r="P36">
        <v>1.4</v>
      </c>
      <c r="Q36">
        <v>93.918000000000006</v>
      </c>
      <c r="R36">
        <v>-42.7</v>
      </c>
      <c r="S36">
        <v>4.9630000000000001</v>
      </c>
      <c r="T36">
        <v>5228.1000000000004</v>
      </c>
      <c r="U36" t="s">
        <v>37</v>
      </c>
      <c r="AC36">
        <f>COUNTIF($A$2:$A$36549, AD36)/$Y$3</f>
        <v>1.2121046295282916E-2</v>
      </c>
      <c r="AD36">
        <v>54</v>
      </c>
      <c r="AE36">
        <f>COUNTIF($A$36550:$A$41189, AD36)/$Y$2</f>
        <v>5.1939655172413793E-2</v>
      </c>
    </row>
    <row r="37" spans="1:31" x14ac:dyDescent="0.25">
      <c r="A37">
        <v>24</v>
      </c>
      <c r="B37" t="s">
        <v>60</v>
      </c>
      <c r="C37" t="s">
        <v>52</v>
      </c>
      <c r="D37" t="s">
        <v>36</v>
      </c>
      <c r="E37" t="s">
        <v>37</v>
      </c>
      <c r="F37" t="s">
        <v>37</v>
      </c>
      <c r="G37" t="s">
        <v>37</v>
      </c>
      <c r="H37" t="s">
        <v>68</v>
      </c>
      <c r="I37" t="s">
        <v>67</v>
      </c>
      <c r="J37" t="s">
        <v>64</v>
      </c>
      <c r="K37">
        <v>159</v>
      </c>
      <c r="L37">
        <v>1</v>
      </c>
      <c r="M37">
        <v>999</v>
      </c>
      <c r="N37">
        <v>0</v>
      </c>
      <c r="O37" t="s">
        <v>41</v>
      </c>
      <c r="P37">
        <v>1.4</v>
      </c>
      <c r="Q37">
        <v>93.918000000000006</v>
      </c>
      <c r="R37">
        <v>-42.7</v>
      </c>
      <c r="S37">
        <v>4.9630000000000001</v>
      </c>
      <c r="T37">
        <v>5228.1000000000004</v>
      </c>
      <c r="U37" t="s">
        <v>37</v>
      </c>
      <c r="AC37">
        <f>COUNTIF($A$2:$A$36549, AD37)/$Y$3</f>
        <v>1.2640910583342454E-2</v>
      </c>
      <c r="AD37">
        <v>55</v>
      </c>
      <c r="AE37">
        <f>COUNTIF($A$36550:$A$41189, AD37)/$Y$2</f>
        <v>4.0086206896551721E-2</v>
      </c>
    </row>
    <row r="38" spans="1:31" x14ac:dyDescent="0.25">
      <c r="A38">
        <v>24</v>
      </c>
      <c r="B38" t="s">
        <v>60</v>
      </c>
      <c r="C38" t="s">
        <v>52</v>
      </c>
      <c r="D38" t="s">
        <v>36</v>
      </c>
      <c r="E38" t="s">
        <v>37</v>
      </c>
      <c r="F38" t="s">
        <v>42</v>
      </c>
      <c r="G38" t="s">
        <v>42</v>
      </c>
      <c r="H38" t="s">
        <v>38</v>
      </c>
      <c r="I38" t="s">
        <v>67</v>
      </c>
      <c r="J38" t="s">
        <v>64</v>
      </c>
      <c r="K38">
        <v>57</v>
      </c>
      <c r="L38">
        <v>1</v>
      </c>
      <c r="M38">
        <v>999</v>
      </c>
      <c r="N38">
        <v>0</v>
      </c>
      <c r="O38" t="s">
        <v>41</v>
      </c>
      <c r="P38">
        <v>1.4</v>
      </c>
      <c r="Q38">
        <v>93.918000000000006</v>
      </c>
      <c r="R38">
        <v>-42.7</v>
      </c>
      <c r="S38">
        <v>4.9630000000000001</v>
      </c>
      <c r="T38">
        <v>5228.1000000000004</v>
      </c>
      <c r="U38" t="s">
        <v>37</v>
      </c>
      <c r="AC38">
        <f>COUNTIF($A$2:$A$36549, AD38)/$Y$3</f>
        <v>1.3215497428039838E-2</v>
      </c>
      <c r="AD38">
        <v>56</v>
      </c>
      <c r="AE38">
        <f>COUNTIF($A$36550:$A$41189, AD38)/$Y$2</f>
        <v>4.7629310344827584E-2</v>
      </c>
    </row>
    <row r="39" spans="1:31" x14ac:dyDescent="0.25">
      <c r="A39">
        <v>24</v>
      </c>
      <c r="B39" t="s">
        <v>60</v>
      </c>
      <c r="C39" t="s">
        <v>52</v>
      </c>
      <c r="D39" t="s">
        <v>36</v>
      </c>
      <c r="E39" t="s">
        <v>37</v>
      </c>
      <c r="F39" t="s">
        <v>37</v>
      </c>
      <c r="G39" t="s">
        <v>37</v>
      </c>
      <c r="H39" t="s">
        <v>68</v>
      </c>
      <c r="I39" t="s">
        <v>67</v>
      </c>
      <c r="J39" t="s">
        <v>64</v>
      </c>
      <c r="K39">
        <v>378</v>
      </c>
      <c r="L39">
        <v>1</v>
      </c>
      <c r="M39">
        <v>999</v>
      </c>
      <c r="N39">
        <v>0</v>
      </c>
      <c r="O39" t="s">
        <v>41</v>
      </c>
      <c r="P39">
        <v>1.4</v>
      </c>
      <c r="Q39">
        <v>93.918000000000006</v>
      </c>
      <c r="R39">
        <v>-42.7</v>
      </c>
      <c r="S39">
        <v>4.9630000000000001</v>
      </c>
      <c r="T39">
        <v>5228.1000000000004</v>
      </c>
      <c r="U39" t="s">
        <v>37</v>
      </c>
      <c r="AC39">
        <f>COUNTIF($A$2:$A$36549, AD39)/$Y$3</f>
        <v>1.1409653058990917E-2</v>
      </c>
      <c r="AD39">
        <v>57</v>
      </c>
      <c r="AE39">
        <f>COUNTIF($A$36550:$A$41189, AD39)/$Y$2</f>
        <v>4.935344827586207E-2</v>
      </c>
    </row>
    <row r="40" spans="1:31" x14ac:dyDescent="0.25">
      <c r="A40">
        <v>24</v>
      </c>
      <c r="B40" t="s">
        <v>60</v>
      </c>
      <c r="C40" t="s">
        <v>52</v>
      </c>
      <c r="D40" t="s">
        <v>36</v>
      </c>
      <c r="E40" t="s">
        <v>37</v>
      </c>
      <c r="F40" t="s">
        <v>45</v>
      </c>
      <c r="G40" t="s">
        <v>45</v>
      </c>
      <c r="H40" t="s">
        <v>68</v>
      </c>
      <c r="I40" t="s">
        <v>67</v>
      </c>
      <c r="J40" t="s">
        <v>64</v>
      </c>
      <c r="K40">
        <v>230</v>
      </c>
      <c r="L40">
        <v>1</v>
      </c>
      <c r="M40">
        <v>999</v>
      </c>
      <c r="N40">
        <v>0</v>
      </c>
      <c r="O40" t="s">
        <v>41</v>
      </c>
      <c r="P40">
        <v>1.4</v>
      </c>
      <c r="Q40">
        <v>93.918000000000006</v>
      </c>
      <c r="R40">
        <v>-42.7</v>
      </c>
      <c r="S40">
        <v>4.9630000000000001</v>
      </c>
      <c r="T40">
        <v>5228.1000000000004</v>
      </c>
      <c r="U40" t="s">
        <v>37</v>
      </c>
      <c r="AC40">
        <f>COUNTIF($A$2:$A$36549, AD40)/$Y$3</f>
        <v>1.0397285761190762E-2</v>
      </c>
      <c r="AD40">
        <v>58</v>
      </c>
      <c r="AE40">
        <f>COUNTIF($A$36550:$A$41189, AD40)/$Y$2</f>
        <v>4.2241379310344829E-2</v>
      </c>
    </row>
    <row r="41" spans="1:31" x14ac:dyDescent="0.25">
      <c r="A41">
        <v>24</v>
      </c>
      <c r="B41" t="s">
        <v>60</v>
      </c>
      <c r="C41" t="s">
        <v>52</v>
      </c>
      <c r="D41" t="s">
        <v>36</v>
      </c>
      <c r="E41" t="s">
        <v>37</v>
      </c>
      <c r="F41" t="s">
        <v>37</v>
      </c>
      <c r="G41" t="s">
        <v>37</v>
      </c>
      <c r="H41" t="s">
        <v>68</v>
      </c>
      <c r="I41" t="s">
        <v>67</v>
      </c>
      <c r="J41" t="s">
        <v>64</v>
      </c>
      <c r="K41">
        <v>304</v>
      </c>
      <c r="L41">
        <v>1</v>
      </c>
      <c r="M41">
        <v>999</v>
      </c>
      <c r="N41">
        <v>0</v>
      </c>
      <c r="O41" t="s">
        <v>41</v>
      </c>
      <c r="P41">
        <v>1.4</v>
      </c>
      <c r="Q41">
        <v>93.918000000000006</v>
      </c>
      <c r="R41">
        <v>-42.7</v>
      </c>
      <c r="S41">
        <v>4.9630000000000001</v>
      </c>
      <c r="T41">
        <v>5228.1000000000004</v>
      </c>
      <c r="U41" t="s">
        <v>37</v>
      </c>
      <c r="AC41">
        <f>COUNTIF($A$2:$A$36549, AD41)/$Y$3</f>
        <v>8.4546350005472257E-3</v>
      </c>
      <c r="AD41">
        <v>59</v>
      </c>
      <c r="AE41">
        <f>COUNTIF($A$36550:$A$41189, AD41)/$Y$2</f>
        <v>3.318965517241379E-2</v>
      </c>
    </row>
    <row r="42" spans="1:31" x14ac:dyDescent="0.25">
      <c r="A42">
        <v>24</v>
      </c>
      <c r="B42" t="s">
        <v>50</v>
      </c>
      <c r="C42" t="s">
        <v>52</v>
      </c>
      <c r="D42" t="s">
        <v>36</v>
      </c>
      <c r="E42" t="s">
        <v>37</v>
      </c>
      <c r="F42" t="s">
        <v>42</v>
      </c>
      <c r="G42" t="s">
        <v>42</v>
      </c>
      <c r="H42" t="s">
        <v>68</v>
      </c>
      <c r="I42" t="s">
        <v>67</v>
      </c>
      <c r="J42" t="s">
        <v>62</v>
      </c>
      <c r="K42">
        <v>132</v>
      </c>
      <c r="L42">
        <v>1</v>
      </c>
      <c r="M42">
        <v>999</v>
      </c>
      <c r="N42">
        <v>0</v>
      </c>
      <c r="O42" t="s">
        <v>41</v>
      </c>
      <c r="P42">
        <v>1.4</v>
      </c>
      <c r="Q42">
        <v>93.918000000000006</v>
      </c>
      <c r="R42">
        <v>-42.7</v>
      </c>
      <c r="S42">
        <v>4.9630000000000001</v>
      </c>
      <c r="T42">
        <v>5228.1000000000004</v>
      </c>
      <c r="U42" t="s">
        <v>37</v>
      </c>
      <c r="AC42">
        <f>COUNTIF($A$2:$A$36549, AD42)/$Y$3</f>
        <v>5.143920323957535E-3</v>
      </c>
      <c r="AD42">
        <v>60</v>
      </c>
      <c r="AE42">
        <f>COUNTIF($A$36550:$A$41189, AD42)/$Y$2</f>
        <v>2.0474137931034482E-2</v>
      </c>
    </row>
    <row r="43" spans="1:31" x14ac:dyDescent="0.25">
      <c r="A43">
        <v>24</v>
      </c>
      <c r="B43" t="s">
        <v>50</v>
      </c>
      <c r="C43" t="s">
        <v>52</v>
      </c>
      <c r="D43" t="s">
        <v>36</v>
      </c>
      <c r="E43" t="s">
        <v>37</v>
      </c>
      <c r="F43" t="s">
        <v>42</v>
      </c>
      <c r="G43" t="s">
        <v>37</v>
      </c>
      <c r="H43" t="s">
        <v>68</v>
      </c>
      <c r="I43" t="s">
        <v>39</v>
      </c>
      <c r="J43" t="s">
        <v>64</v>
      </c>
      <c r="K43">
        <v>389</v>
      </c>
      <c r="L43">
        <v>1</v>
      </c>
      <c r="M43">
        <v>999</v>
      </c>
      <c r="N43">
        <v>0</v>
      </c>
      <c r="O43" t="s">
        <v>41</v>
      </c>
      <c r="P43">
        <v>-1.8</v>
      </c>
      <c r="Q43">
        <v>92.893000000000001</v>
      </c>
      <c r="R43">
        <v>-46.2</v>
      </c>
      <c r="S43">
        <v>1.3129999999999999</v>
      </c>
      <c r="T43">
        <v>5099.1000000000004</v>
      </c>
      <c r="U43" t="s">
        <v>37</v>
      </c>
      <c r="AC43">
        <f>COUNTIF($A$2:$A$36549, AD43)/$Y$3</f>
        <v>1.1491736893947686E-3</v>
      </c>
      <c r="AD43">
        <v>61</v>
      </c>
      <c r="AE43">
        <f>COUNTIF($A$36550:$A$41189, AD43)/$Y$2</f>
        <v>6.681034482758621E-3</v>
      </c>
    </row>
    <row r="44" spans="1:31" x14ac:dyDescent="0.25">
      <c r="A44">
        <v>24</v>
      </c>
      <c r="B44" t="s">
        <v>60</v>
      </c>
      <c r="C44" t="s">
        <v>52</v>
      </c>
      <c r="D44" t="s">
        <v>36</v>
      </c>
      <c r="E44" t="s">
        <v>37</v>
      </c>
      <c r="F44" t="s">
        <v>42</v>
      </c>
      <c r="G44" t="s">
        <v>37</v>
      </c>
      <c r="H44" t="s">
        <v>68</v>
      </c>
      <c r="I44" t="s">
        <v>39</v>
      </c>
      <c r="J44" t="s">
        <v>61</v>
      </c>
      <c r="K44">
        <v>137</v>
      </c>
      <c r="L44">
        <v>1</v>
      </c>
      <c r="M44">
        <v>999</v>
      </c>
      <c r="N44">
        <v>0</v>
      </c>
      <c r="O44" t="s">
        <v>41</v>
      </c>
      <c r="P44">
        <v>-1.8</v>
      </c>
      <c r="Q44">
        <v>92.893000000000001</v>
      </c>
      <c r="R44">
        <v>-46.2</v>
      </c>
      <c r="S44">
        <v>1.2909999999999999</v>
      </c>
      <c r="T44">
        <v>5099.1000000000004</v>
      </c>
      <c r="U44" t="s">
        <v>37</v>
      </c>
      <c r="AC44">
        <f>COUNTIF($A$2:$A$36549, AD44)/$Y$3</f>
        <v>6.840319579730765E-4</v>
      </c>
      <c r="AD44">
        <v>62</v>
      </c>
      <c r="AE44">
        <f>COUNTIF($A$36550:$A$41189, AD44)/$Y$2</f>
        <v>7.9741379310344831E-3</v>
      </c>
    </row>
    <row r="45" spans="1:31" x14ac:dyDescent="0.25">
      <c r="A45">
        <v>24</v>
      </c>
      <c r="B45" t="s">
        <v>50</v>
      </c>
      <c r="C45" t="s">
        <v>52</v>
      </c>
      <c r="D45" t="s">
        <v>36</v>
      </c>
      <c r="E45" t="s">
        <v>37</v>
      </c>
      <c r="F45" t="s">
        <v>42</v>
      </c>
      <c r="G45" t="s">
        <v>42</v>
      </c>
      <c r="H45" t="s">
        <v>68</v>
      </c>
      <c r="I45" t="s">
        <v>39</v>
      </c>
      <c r="J45" t="s">
        <v>63</v>
      </c>
      <c r="K45">
        <v>109</v>
      </c>
      <c r="L45">
        <v>1</v>
      </c>
      <c r="M45">
        <v>999</v>
      </c>
      <c r="N45">
        <v>1</v>
      </c>
      <c r="O45" t="s">
        <v>71</v>
      </c>
      <c r="P45">
        <v>-1.8</v>
      </c>
      <c r="Q45">
        <v>92.893000000000001</v>
      </c>
      <c r="R45">
        <v>-46.2</v>
      </c>
      <c r="S45">
        <v>1.266</v>
      </c>
      <c r="T45">
        <v>5099.1000000000004</v>
      </c>
      <c r="U45" t="s">
        <v>37</v>
      </c>
      <c r="AC45">
        <f>COUNTIF($A$2:$A$36549, AD45)/$Y$3</f>
        <v>9.576447411623071E-4</v>
      </c>
      <c r="AD45">
        <v>63</v>
      </c>
      <c r="AE45">
        <f>COUNTIF($A$36550:$A$41189, AD45)/$Y$2</f>
        <v>4.3103448275862068E-3</v>
      </c>
    </row>
    <row r="46" spans="1:31" x14ac:dyDescent="0.25">
      <c r="A46">
        <v>24</v>
      </c>
      <c r="B46" t="s">
        <v>50</v>
      </c>
      <c r="C46" t="s">
        <v>52</v>
      </c>
      <c r="D46" t="s">
        <v>36</v>
      </c>
      <c r="E46" t="s">
        <v>37</v>
      </c>
      <c r="F46" t="s">
        <v>37</v>
      </c>
      <c r="G46" t="s">
        <v>37</v>
      </c>
      <c r="H46" t="s">
        <v>38</v>
      </c>
      <c r="I46" t="s">
        <v>66</v>
      </c>
      <c r="J46" t="s">
        <v>62</v>
      </c>
      <c r="K46">
        <v>537</v>
      </c>
      <c r="L46">
        <v>1</v>
      </c>
      <c r="M46">
        <v>999</v>
      </c>
      <c r="N46">
        <v>0</v>
      </c>
      <c r="O46" t="s">
        <v>41</v>
      </c>
      <c r="P46">
        <v>1.4</v>
      </c>
      <c r="Q46">
        <v>94.465000000000003</v>
      </c>
      <c r="R46">
        <v>-41.8</v>
      </c>
      <c r="S46">
        <v>4.9619999999999997</v>
      </c>
      <c r="T46">
        <v>5228.1000000000004</v>
      </c>
      <c r="U46" t="s">
        <v>42</v>
      </c>
      <c r="AC46">
        <f>COUNTIF($A$2:$A$36549, AD46)/$Y$3</f>
        <v>8.4819962788661488E-4</v>
      </c>
      <c r="AD46">
        <v>64</v>
      </c>
      <c r="AE46">
        <f>COUNTIF($A$36550:$A$41189, AD46)/$Y$2</f>
        <v>5.6034482758620689E-3</v>
      </c>
    </row>
    <row r="47" spans="1:31" x14ac:dyDescent="0.25">
      <c r="A47">
        <v>25</v>
      </c>
      <c r="B47" t="s">
        <v>50</v>
      </c>
      <c r="C47" t="s">
        <v>52</v>
      </c>
      <c r="D47" t="s">
        <v>36</v>
      </c>
      <c r="E47" t="s">
        <v>37</v>
      </c>
      <c r="F47" t="s">
        <v>42</v>
      </c>
      <c r="G47" t="s">
        <v>37</v>
      </c>
      <c r="H47" t="s">
        <v>38</v>
      </c>
      <c r="I47" t="s">
        <v>39</v>
      </c>
      <c r="J47" t="s">
        <v>64</v>
      </c>
      <c r="K47">
        <v>247</v>
      </c>
      <c r="L47">
        <v>1</v>
      </c>
      <c r="M47">
        <v>999</v>
      </c>
      <c r="N47">
        <v>0</v>
      </c>
      <c r="O47" t="s">
        <v>41</v>
      </c>
      <c r="P47">
        <v>1.1000000000000001</v>
      </c>
      <c r="Q47">
        <v>93.994</v>
      </c>
      <c r="R47">
        <v>-36.4</v>
      </c>
      <c r="S47">
        <v>4.8550000000000004</v>
      </c>
      <c r="T47">
        <v>5191</v>
      </c>
      <c r="U47" t="s">
        <v>37</v>
      </c>
      <c r="AC47">
        <f>COUNTIF($A$2:$A$36549, AD47)/$Y$3</f>
        <v>7.9347707124876872E-4</v>
      </c>
      <c r="AD47">
        <v>65</v>
      </c>
      <c r="AE47">
        <f>COUNTIF($A$36550:$A$41189, AD47)/$Y$2</f>
        <v>3.2327586206896551E-3</v>
      </c>
    </row>
    <row r="48" spans="1:31" x14ac:dyDescent="0.25">
      <c r="A48">
        <v>25</v>
      </c>
      <c r="B48" t="s">
        <v>50</v>
      </c>
      <c r="C48" t="s">
        <v>52</v>
      </c>
      <c r="D48" t="s">
        <v>36</v>
      </c>
      <c r="E48" t="s">
        <v>37</v>
      </c>
      <c r="F48" t="s">
        <v>37</v>
      </c>
      <c r="G48" t="s">
        <v>37</v>
      </c>
      <c r="H48" t="s">
        <v>38</v>
      </c>
      <c r="I48" t="s">
        <v>39</v>
      </c>
      <c r="J48" t="s">
        <v>64</v>
      </c>
      <c r="K48">
        <v>324</v>
      </c>
      <c r="L48">
        <v>1</v>
      </c>
      <c r="M48">
        <v>999</v>
      </c>
      <c r="N48">
        <v>0</v>
      </c>
      <c r="O48" t="s">
        <v>41</v>
      </c>
      <c r="P48">
        <v>1.1000000000000001</v>
      </c>
      <c r="Q48">
        <v>93.994</v>
      </c>
      <c r="R48">
        <v>-36.4</v>
      </c>
      <c r="S48">
        <v>4.8550000000000004</v>
      </c>
      <c r="T48">
        <v>5191</v>
      </c>
      <c r="U48" t="s">
        <v>37</v>
      </c>
      <c r="AC48">
        <f>COUNTIF($A$2:$A$36549, AD48)/$Y$3</f>
        <v>1.1218124110758455E-3</v>
      </c>
      <c r="AD48">
        <v>66</v>
      </c>
      <c r="AE48">
        <f>COUNTIF($A$36550:$A$41189, AD48)/$Y$2</f>
        <v>3.4482758620689655E-3</v>
      </c>
    </row>
    <row r="49" spans="1:31" x14ac:dyDescent="0.25">
      <c r="A49">
        <v>25</v>
      </c>
      <c r="B49" t="s">
        <v>43</v>
      </c>
      <c r="C49" t="s">
        <v>53</v>
      </c>
      <c r="D49" t="s">
        <v>36</v>
      </c>
      <c r="E49" t="s">
        <v>37</v>
      </c>
      <c r="F49" t="s">
        <v>42</v>
      </c>
      <c r="G49" t="s">
        <v>37</v>
      </c>
      <c r="H49" t="s">
        <v>38</v>
      </c>
      <c r="I49" t="s">
        <v>39</v>
      </c>
      <c r="J49" t="s">
        <v>64</v>
      </c>
      <c r="K49">
        <v>601</v>
      </c>
      <c r="L49">
        <v>1</v>
      </c>
      <c r="M49">
        <v>999</v>
      </c>
      <c r="N49">
        <v>0</v>
      </c>
      <c r="O49" t="s">
        <v>41</v>
      </c>
      <c r="P49">
        <v>1.1000000000000001</v>
      </c>
      <c r="Q49">
        <v>93.994</v>
      </c>
      <c r="R49">
        <v>-36.4</v>
      </c>
      <c r="S49">
        <v>4.859</v>
      </c>
      <c r="T49">
        <v>5191</v>
      </c>
      <c r="U49" t="s">
        <v>37</v>
      </c>
      <c r="AC49">
        <f>COUNTIF($A$2:$A$36549, AD49)/$Y$3</f>
        <v>5.1986428805953812E-4</v>
      </c>
      <c r="AD49">
        <v>67</v>
      </c>
      <c r="AE49">
        <f>COUNTIF($A$36550:$A$41189, AD49)/$Y$2</f>
        <v>1.5086206896551724E-3</v>
      </c>
    </row>
    <row r="50" spans="1:31" x14ac:dyDescent="0.25">
      <c r="A50">
        <v>25</v>
      </c>
      <c r="B50" t="s">
        <v>50</v>
      </c>
      <c r="C50" t="s">
        <v>52</v>
      </c>
      <c r="D50" t="s">
        <v>36</v>
      </c>
      <c r="E50" t="s">
        <v>37</v>
      </c>
      <c r="F50" t="s">
        <v>37</v>
      </c>
      <c r="G50" t="s">
        <v>37</v>
      </c>
      <c r="H50" t="s">
        <v>38</v>
      </c>
      <c r="I50" t="s">
        <v>39</v>
      </c>
      <c r="J50" t="s">
        <v>64</v>
      </c>
      <c r="K50">
        <v>196</v>
      </c>
      <c r="L50">
        <v>1</v>
      </c>
      <c r="M50">
        <v>999</v>
      </c>
      <c r="N50">
        <v>0</v>
      </c>
      <c r="O50" t="s">
        <v>41</v>
      </c>
      <c r="P50">
        <v>1.1000000000000001</v>
      </c>
      <c r="Q50">
        <v>93.994</v>
      </c>
      <c r="R50">
        <v>-36.4</v>
      </c>
      <c r="S50">
        <v>4.859</v>
      </c>
      <c r="T50">
        <v>5191</v>
      </c>
      <c r="U50" t="s">
        <v>37</v>
      </c>
      <c r="AC50">
        <f>COUNTIF($A$2:$A$36549, AD50)/$Y$3</f>
        <v>6.2930940133523034E-4</v>
      </c>
      <c r="AD50">
        <v>68</v>
      </c>
      <c r="AE50">
        <f>COUNTIF($A$36550:$A$41189, AD50)/$Y$2</f>
        <v>2.1551724137931034E-3</v>
      </c>
    </row>
    <row r="51" spans="1:31" x14ac:dyDescent="0.25">
      <c r="A51">
        <v>25</v>
      </c>
      <c r="B51" t="s">
        <v>50</v>
      </c>
      <c r="C51" t="s">
        <v>52</v>
      </c>
      <c r="D51" t="s">
        <v>36</v>
      </c>
      <c r="E51" t="s">
        <v>37</v>
      </c>
      <c r="F51" t="s">
        <v>42</v>
      </c>
      <c r="G51" t="s">
        <v>37</v>
      </c>
      <c r="H51" t="s">
        <v>38</v>
      </c>
      <c r="I51" t="s">
        <v>39</v>
      </c>
      <c r="J51" t="s">
        <v>64</v>
      </c>
      <c r="K51">
        <v>304</v>
      </c>
      <c r="L51">
        <v>2</v>
      </c>
      <c r="M51">
        <v>999</v>
      </c>
      <c r="N51">
        <v>0</v>
      </c>
      <c r="O51" t="s">
        <v>41</v>
      </c>
      <c r="P51">
        <v>1.1000000000000001</v>
      </c>
      <c r="Q51">
        <v>93.994</v>
      </c>
      <c r="R51">
        <v>-36.4</v>
      </c>
      <c r="S51">
        <v>4.859</v>
      </c>
      <c r="T51">
        <v>5191</v>
      </c>
      <c r="U51" t="s">
        <v>37</v>
      </c>
      <c r="AC51">
        <f>COUNTIF($A$2:$A$36549, AD51)/$Y$3</f>
        <v>6.840319579730765E-4</v>
      </c>
      <c r="AD51">
        <v>69</v>
      </c>
      <c r="AE51">
        <f>COUNTIF($A$36550:$A$41189, AD51)/$Y$2</f>
        <v>1.9396551724137931E-3</v>
      </c>
    </row>
    <row r="52" spans="1:31" x14ac:dyDescent="0.25">
      <c r="A52">
        <v>25</v>
      </c>
      <c r="B52" t="s">
        <v>50</v>
      </c>
      <c r="C52" t="s">
        <v>35</v>
      </c>
      <c r="D52" t="s">
        <v>36</v>
      </c>
      <c r="E52" t="s">
        <v>37</v>
      </c>
      <c r="F52" t="s">
        <v>37</v>
      </c>
      <c r="G52" t="s">
        <v>37</v>
      </c>
      <c r="H52" t="s">
        <v>38</v>
      </c>
      <c r="I52" t="s">
        <v>39</v>
      </c>
      <c r="J52" t="s">
        <v>40</v>
      </c>
      <c r="K52">
        <v>480</v>
      </c>
      <c r="L52">
        <v>1</v>
      </c>
      <c r="M52">
        <v>999</v>
      </c>
      <c r="N52">
        <v>0</v>
      </c>
      <c r="O52" t="s">
        <v>41</v>
      </c>
      <c r="P52">
        <v>1.1000000000000001</v>
      </c>
      <c r="Q52">
        <v>93.994</v>
      </c>
      <c r="R52">
        <v>-36.4</v>
      </c>
      <c r="S52">
        <v>4.8579999999999997</v>
      </c>
      <c r="T52">
        <v>5191</v>
      </c>
      <c r="U52" t="s">
        <v>37</v>
      </c>
      <c r="AC52">
        <f>COUNTIF($A$2:$A$36549, AD52)/$Y$3</f>
        <v>1.0397285761190762E-3</v>
      </c>
      <c r="AD52">
        <v>70</v>
      </c>
      <c r="AE52">
        <f>COUNTIF($A$36550:$A$41189, AD52)/$Y$2</f>
        <v>1.9396551724137931E-3</v>
      </c>
    </row>
    <row r="53" spans="1:31" x14ac:dyDescent="0.25">
      <c r="A53">
        <v>25</v>
      </c>
      <c r="B53" t="s">
        <v>55</v>
      </c>
      <c r="C53" t="s">
        <v>52</v>
      </c>
      <c r="D53" t="s">
        <v>36</v>
      </c>
      <c r="E53" t="s">
        <v>37</v>
      </c>
      <c r="F53" t="s">
        <v>37</v>
      </c>
      <c r="G53" t="s">
        <v>37</v>
      </c>
      <c r="H53" t="s">
        <v>38</v>
      </c>
      <c r="I53" t="s">
        <v>39</v>
      </c>
      <c r="J53" t="s">
        <v>61</v>
      </c>
      <c r="K53">
        <v>186</v>
      </c>
      <c r="L53">
        <v>4</v>
      </c>
      <c r="M53">
        <v>999</v>
      </c>
      <c r="N53">
        <v>0</v>
      </c>
      <c r="O53" t="s">
        <v>41</v>
      </c>
      <c r="P53">
        <v>1.1000000000000001</v>
      </c>
      <c r="Q53">
        <v>93.994</v>
      </c>
      <c r="R53">
        <v>-36.4</v>
      </c>
      <c r="S53">
        <v>4.8559999999999999</v>
      </c>
      <c r="T53">
        <v>5191</v>
      </c>
      <c r="U53" t="s">
        <v>37</v>
      </c>
      <c r="AC53">
        <f>COUNTIF($A$2:$A$36549, AD53)/$Y$3</f>
        <v>1.0123672978001532E-3</v>
      </c>
      <c r="AD53">
        <v>71</v>
      </c>
      <c r="AE53">
        <f>COUNTIF($A$36550:$A$41189, AD53)/$Y$2</f>
        <v>3.4482758620689655E-3</v>
      </c>
    </row>
    <row r="54" spans="1:31" x14ac:dyDescent="0.25">
      <c r="A54">
        <v>25</v>
      </c>
      <c r="B54" t="s">
        <v>50</v>
      </c>
      <c r="C54" t="s">
        <v>52</v>
      </c>
      <c r="D54" t="s">
        <v>36</v>
      </c>
      <c r="E54" t="s">
        <v>37</v>
      </c>
      <c r="F54" t="s">
        <v>37</v>
      </c>
      <c r="G54" t="s">
        <v>37</v>
      </c>
      <c r="H54" t="s">
        <v>38</v>
      </c>
      <c r="I54" t="s">
        <v>39</v>
      </c>
      <c r="J54" t="s">
        <v>62</v>
      </c>
      <c r="K54">
        <v>149</v>
      </c>
      <c r="L54">
        <v>3</v>
      </c>
      <c r="M54">
        <v>999</v>
      </c>
      <c r="N54">
        <v>0</v>
      </c>
      <c r="O54" t="s">
        <v>41</v>
      </c>
      <c r="P54">
        <v>1.1000000000000001</v>
      </c>
      <c r="Q54">
        <v>93.994</v>
      </c>
      <c r="R54">
        <v>-36.4</v>
      </c>
      <c r="S54">
        <v>4.8579999999999997</v>
      </c>
      <c r="T54">
        <v>5191</v>
      </c>
      <c r="U54" t="s">
        <v>37</v>
      </c>
      <c r="AC54">
        <f>COUNTIF($A$2:$A$36549, AD54)/$Y$3</f>
        <v>6.5667067965415342E-4</v>
      </c>
      <c r="AD54">
        <v>72</v>
      </c>
      <c r="AE54">
        <f>COUNTIF($A$36550:$A$41189, AD54)/$Y$2</f>
        <v>2.1551724137931034E-3</v>
      </c>
    </row>
    <row r="55" spans="1:31" x14ac:dyDescent="0.25">
      <c r="A55">
        <v>25</v>
      </c>
      <c r="B55" t="s">
        <v>55</v>
      </c>
      <c r="C55" t="s">
        <v>52</v>
      </c>
      <c r="D55" t="s">
        <v>36</v>
      </c>
      <c r="E55" t="s">
        <v>37</v>
      </c>
      <c r="F55" t="s">
        <v>37</v>
      </c>
      <c r="G55" t="s">
        <v>37</v>
      </c>
      <c r="H55" t="s">
        <v>38</v>
      </c>
      <c r="I55" t="s">
        <v>39</v>
      </c>
      <c r="J55" t="s">
        <v>61</v>
      </c>
      <c r="K55">
        <v>19</v>
      </c>
      <c r="L55">
        <v>1</v>
      </c>
      <c r="M55">
        <v>999</v>
      </c>
      <c r="N55">
        <v>0</v>
      </c>
      <c r="O55" t="s">
        <v>41</v>
      </c>
      <c r="P55">
        <v>1.1000000000000001</v>
      </c>
      <c r="Q55">
        <v>93.994</v>
      </c>
      <c r="R55">
        <v>-36.4</v>
      </c>
      <c r="S55">
        <v>4.8570000000000002</v>
      </c>
      <c r="T55">
        <v>5191</v>
      </c>
      <c r="U55" t="s">
        <v>37</v>
      </c>
      <c r="AC55">
        <f>COUNTIF($A$2:$A$36549, AD55)/$Y$3</f>
        <v>7.3875451461092266E-4</v>
      </c>
      <c r="AD55">
        <v>73</v>
      </c>
      <c r="AE55">
        <f>COUNTIF($A$36550:$A$41189, AD55)/$Y$2</f>
        <v>1.5086206896551724E-3</v>
      </c>
    </row>
    <row r="56" spans="1:31" x14ac:dyDescent="0.25">
      <c r="A56">
        <v>25</v>
      </c>
      <c r="B56" t="s">
        <v>50</v>
      </c>
      <c r="C56" t="s">
        <v>52</v>
      </c>
      <c r="D56" t="s">
        <v>36</v>
      </c>
      <c r="E56" t="s">
        <v>37</v>
      </c>
      <c r="F56" t="s">
        <v>42</v>
      </c>
      <c r="G56" t="s">
        <v>42</v>
      </c>
      <c r="H56" t="s">
        <v>38</v>
      </c>
      <c r="I56" t="s">
        <v>66</v>
      </c>
      <c r="J56" t="s">
        <v>40</v>
      </c>
      <c r="K56">
        <v>81</v>
      </c>
      <c r="L56">
        <v>1</v>
      </c>
      <c r="M56">
        <v>999</v>
      </c>
      <c r="N56">
        <v>0</v>
      </c>
      <c r="O56" t="s">
        <v>41</v>
      </c>
      <c r="P56">
        <v>1.4</v>
      </c>
      <c r="Q56">
        <v>94.465000000000003</v>
      </c>
      <c r="R56">
        <v>-41.8</v>
      </c>
      <c r="S56">
        <v>4.9610000000000003</v>
      </c>
      <c r="T56">
        <v>5228.1000000000004</v>
      </c>
      <c r="U56" t="s">
        <v>37</v>
      </c>
      <c r="AC56">
        <f>COUNTIF($A$2:$A$36549, AD56)/$Y$3</f>
        <v>6.5667067965415342E-4</v>
      </c>
      <c r="AD56">
        <v>74</v>
      </c>
      <c r="AE56">
        <f>COUNTIF($A$36550:$A$41189, AD56)/$Y$2</f>
        <v>1.7241379310344827E-3</v>
      </c>
    </row>
    <row r="57" spans="1:31" x14ac:dyDescent="0.25">
      <c r="A57">
        <v>25</v>
      </c>
      <c r="B57" t="s">
        <v>50</v>
      </c>
      <c r="C57" t="s">
        <v>52</v>
      </c>
      <c r="D57" t="s">
        <v>36</v>
      </c>
      <c r="E57" t="s">
        <v>37</v>
      </c>
      <c r="F57" t="s">
        <v>37</v>
      </c>
      <c r="G57" t="s">
        <v>37</v>
      </c>
      <c r="H57" t="s">
        <v>38</v>
      </c>
      <c r="I57" t="s">
        <v>66</v>
      </c>
      <c r="J57" t="s">
        <v>62</v>
      </c>
      <c r="K57">
        <v>107</v>
      </c>
      <c r="L57">
        <v>19</v>
      </c>
      <c r="M57">
        <v>999</v>
      </c>
      <c r="N57">
        <v>0</v>
      </c>
      <c r="O57" t="s">
        <v>41</v>
      </c>
      <c r="P57">
        <v>1.4</v>
      </c>
      <c r="Q57">
        <v>94.465000000000003</v>
      </c>
      <c r="R57">
        <v>-41.8</v>
      </c>
      <c r="S57">
        <v>4.9589999999999996</v>
      </c>
      <c r="T57">
        <v>5228.1000000000004</v>
      </c>
      <c r="U57" t="s">
        <v>37</v>
      </c>
      <c r="AC57">
        <f>COUNTIF($A$2:$A$36549, AD57)/$Y$3</f>
        <v>5.472255663784612E-4</v>
      </c>
      <c r="AD57">
        <v>75</v>
      </c>
      <c r="AE57">
        <f>COUNTIF($A$36550:$A$41189, AD57)/$Y$2</f>
        <v>8.6206896551724137E-4</v>
      </c>
    </row>
    <row r="58" spans="1:31" x14ac:dyDescent="0.25">
      <c r="A58">
        <v>25</v>
      </c>
      <c r="B58" t="s">
        <v>34</v>
      </c>
      <c r="C58" t="s">
        <v>35</v>
      </c>
      <c r="D58" t="s">
        <v>36</v>
      </c>
      <c r="E58" t="s">
        <v>37</v>
      </c>
      <c r="F58" t="s">
        <v>37</v>
      </c>
      <c r="G58" t="s">
        <v>37</v>
      </c>
      <c r="H58" t="s">
        <v>38</v>
      </c>
      <c r="I58" t="s">
        <v>66</v>
      </c>
      <c r="J58" t="s">
        <v>62</v>
      </c>
      <c r="K58">
        <v>362</v>
      </c>
      <c r="L58">
        <v>1</v>
      </c>
      <c r="M58">
        <v>999</v>
      </c>
      <c r="N58">
        <v>0</v>
      </c>
      <c r="O58" t="s">
        <v>41</v>
      </c>
      <c r="P58">
        <v>1.4</v>
      </c>
      <c r="Q58">
        <v>94.465000000000003</v>
      </c>
      <c r="R58">
        <v>-41.8</v>
      </c>
      <c r="S58">
        <v>4.9619999999999997</v>
      </c>
      <c r="T58">
        <v>5228.1000000000004</v>
      </c>
      <c r="U58" t="s">
        <v>37</v>
      </c>
      <c r="AC58">
        <f>COUNTIF($A$2:$A$36549, AD58)/$Y$3</f>
        <v>5.472255663784612E-4</v>
      </c>
      <c r="AD58">
        <v>76</v>
      </c>
      <c r="AE58">
        <f>COUNTIF($A$36550:$A$41189, AD58)/$Y$2</f>
        <v>3.0172413793103448E-3</v>
      </c>
    </row>
    <row r="59" spans="1:31" x14ac:dyDescent="0.25">
      <c r="A59">
        <v>25</v>
      </c>
      <c r="B59" t="s">
        <v>50</v>
      </c>
      <c r="C59" t="s">
        <v>52</v>
      </c>
      <c r="D59" t="s">
        <v>36</v>
      </c>
      <c r="E59" t="s">
        <v>37</v>
      </c>
      <c r="F59" t="s">
        <v>42</v>
      </c>
      <c r="G59" t="s">
        <v>42</v>
      </c>
      <c r="H59" t="s">
        <v>68</v>
      </c>
      <c r="I59" t="s">
        <v>67</v>
      </c>
      <c r="J59" t="s">
        <v>61</v>
      </c>
      <c r="K59">
        <v>426</v>
      </c>
      <c r="L59">
        <v>3</v>
      </c>
      <c r="M59">
        <v>999</v>
      </c>
      <c r="N59">
        <v>0</v>
      </c>
      <c r="O59" t="s">
        <v>41</v>
      </c>
      <c r="P59">
        <v>1.4</v>
      </c>
      <c r="Q59">
        <v>93.918000000000006</v>
      </c>
      <c r="R59">
        <v>-42.7</v>
      </c>
      <c r="S59">
        <v>4.9619999999999997</v>
      </c>
      <c r="T59">
        <v>5228.1000000000004</v>
      </c>
      <c r="U59" t="s">
        <v>37</v>
      </c>
      <c r="AC59">
        <f>COUNTIF($A$2:$A$36549, AD59)/$Y$3</f>
        <v>2.736127831892306E-4</v>
      </c>
      <c r="AD59">
        <v>77</v>
      </c>
      <c r="AE59">
        <f>COUNTIF($A$36550:$A$41189, AD59)/$Y$2</f>
        <v>2.1551724137931034E-3</v>
      </c>
    </row>
    <row r="60" spans="1:31" x14ac:dyDescent="0.25">
      <c r="A60">
        <v>25</v>
      </c>
      <c r="B60" t="s">
        <v>50</v>
      </c>
      <c r="C60" t="s">
        <v>52</v>
      </c>
      <c r="D60" t="s">
        <v>36</v>
      </c>
      <c r="E60" t="s">
        <v>37</v>
      </c>
      <c r="F60" t="s">
        <v>37</v>
      </c>
      <c r="G60" t="s">
        <v>37</v>
      </c>
      <c r="H60" t="s">
        <v>38</v>
      </c>
      <c r="I60" t="s">
        <v>67</v>
      </c>
      <c r="J60" t="s">
        <v>61</v>
      </c>
      <c r="K60">
        <v>104</v>
      </c>
      <c r="L60">
        <v>3</v>
      </c>
      <c r="M60">
        <v>999</v>
      </c>
      <c r="N60">
        <v>0</v>
      </c>
      <c r="O60" t="s">
        <v>41</v>
      </c>
      <c r="P60">
        <v>1.4</v>
      </c>
      <c r="Q60">
        <v>93.918000000000006</v>
      </c>
      <c r="R60">
        <v>-42.7</v>
      </c>
      <c r="S60">
        <v>4.9619999999999997</v>
      </c>
      <c r="T60">
        <v>5228.1000000000004</v>
      </c>
      <c r="U60" t="s">
        <v>37</v>
      </c>
      <c r="AC60">
        <f>COUNTIF($A$2:$A$36549, AD60)/$Y$3</f>
        <v>5.472255663784612E-4</v>
      </c>
      <c r="AD60">
        <v>78</v>
      </c>
      <c r="AE60">
        <f>COUNTIF($A$36550:$A$41189, AD60)/$Y$2</f>
        <v>1.5086206896551724E-3</v>
      </c>
    </row>
    <row r="61" spans="1:31" x14ac:dyDescent="0.25">
      <c r="A61">
        <v>25</v>
      </c>
      <c r="B61" t="s">
        <v>50</v>
      </c>
      <c r="C61" t="s">
        <v>35</v>
      </c>
      <c r="D61" t="s">
        <v>36</v>
      </c>
      <c r="E61" t="s">
        <v>37</v>
      </c>
      <c r="F61" t="s">
        <v>37</v>
      </c>
      <c r="G61" t="s">
        <v>37</v>
      </c>
      <c r="H61" t="s">
        <v>68</v>
      </c>
      <c r="I61" t="s">
        <v>67</v>
      </c>
      <c r="J61" t="s">
        <v>63</v>
      </c>
      <c r="K61">
        <v>604</v>
      </c>
      <c r="L61">
        <v>1</v>
      </c>
      <c r="M61">
        <v>999</v>
      </c>
      <c r="N61">
        <v>0</v>
      </c>
      <c r="O61" t="s">
        <v>41</v>
      </c>
      <c r="P61">
        <v>1.4</v>
      </c>
      <c r="Q61">
        <v>93.918000000000006</v>
      </c>
      <c r="R61">
        <v>-42.7</v>
      </c>
      <c r="S61">
        <v>4.9630000000000001</v>
      </c>
      <c r="T61">
        <v>5228.1000000000004</v>
      </c>
      <c r="U61" t="s">
        <v>37</v>
      </c>
      <c r="AC61">
        <f>COUNTIF($A$2:$A$36549, AD61)/$Y$3</f>
        <v>3.5569661814599979E-4</v>
      </c>
      <c r="AD61">
        <v>79</v>
      </c>
      <c r="AE61">
        <f>COUNTIF($A$36550:$A$41189, AD61)/$Y$2</f>
        <v>2.1551724137931034E-4</v>
      </c>
    </row>
    <row r="62" spans="1:31" x14ac:dyDescent="0.25">
      <c r="A62">
        <v>25</v>
      </c>
      <c r="B62" t="s">
        <v>50</v>
      </c>
      <c r="C62" t="s">
        <v>35</v>
      </c>
      <c r="D62" t="s">
        <v>36</v>
      </c>
      <c r="E62" t="s">
        <v>37</v>
      </c>
      <c r="F62" t="s">
        <v>42</v>
      </c>
      <c r="G62" t="s">
        <v>37</v>
      </c>
      <c r="H62" t="s">
        <v>68</v>
      </c>
      <c r="I62" t="s">
        <v>67</v>
      </c>
      <c r="J62" t="s">
        <v>63</v>
      </c>
      <c r="K62">
        <v>144</v>
      </c>
      <c r="L62">
        <v>1</v>
      </c>
      <c r="M62">
        <v>999</v>
      </c>
      <c r="N62">
        <v>0</v>
      </c>
      <c r="O62" t="s">
        <v>41</v>
      </c>
      <c r="P62">
        <v>1.4</v>
      </c>
      <c r="Q62">
        <v>93.918000000000006</v>
      </c>
      <c r="R62">
        <v>-42.7</v>
      </c>
      <c r="S62">
        <v>4.9580000000000002</v>
      </c>
      <c r="T62">
        <v>5228.1000000000004</v>
      </c>
      <c r="U62" t="s">
        <v>37</v>
      </c>
      <c r="AC62">
        <f>COUNTIF($A$2:$A$36549, AD62)/$Y$3</f>
        <v>8.208383495676918E-4</v>
      </c>
      <c r="AD62">
        <v>80</v>
      </c>
      <c r="AE62">
        <f>COUNTIF($A$36550:$A$41189, AD62)/$Y$2</f>
        <v>2.1551724137931034E-4</v>
      </c>
    </row>
    <row r="63" spans="1:31" x14ac:dyDescent="0.25">
      <c r="A63">
        <v>25</v>
      </c>
      <c r="B63" t="s">
        <v>50</v>
      </c>
      <c r="C63" t="s">
        <v>35</v>
      </c>
      <c r="D63" t="s">
        <v>36</v>
      </c>
      <c r="E63" t="s">
        <v>37</v>
      </c>
      <c r="F63" t="s">
        <v>42</v>
      </c>
      <c r="G63" t="s">
        <v>37</v>
      </c>
      <c r="H63" t="s">
        <v>68</v>
      </c>
      <c r="I63" t="s">
        <v>67</v>
      </c>
      <c r="J63" t="s">
        <v>63</v>
      </c>
      <c r="K63">
        <v>235</v>
      </c>
      <c r="L63">
        <v>1</v>
      </c>
      <c r="M63">
        <v>999</v>
      </c>
      <c r="N63">
        <v>0</v>
      </c>
      <c r="O63" t="s">
        <v>41</v>
      </c>
      <c r="P63">
        <v>1.4</v>
      </c>
      <c r="Q63">
        <v>93.918000000000006</v>
      </c>
      <c r="R63">
        <v>-42.7</v>
      </c>
      <c r="S63">
        <v>4.9580000000000002</v>
      </c>
      <c r="T63">
        <v>5228.1000000000004</v>
      </c>
      <c r="U63" t="s">
        <v>37</v>
      </c>
      <c r="AC63">
        <f>COUNTIF($A$2:$A$36549, AD63)/$Y$3</f>
        <v>4.3778045310276898E-4</v>
      </c>
      <c r="AD63">
        <v>81</v>
      </c>
      <c r="AE63">
        <f>COUNTIF($A$36550:$A$41189, AD63)/$Y$2</f>
        <v>8.6206896551724137E-4</v>
      </c>
    </row>
    <row r="64" spans="1:31" x14ac:dyDescent="0.25">
      <c r="A64">
        <v>25</v>
      </c>
      <c r="B64" t="s">
        <v>50</v>
      </c>
      <c r="C64" t="s">
        <v>35</v>
      </c>
      <c r="D64" t="s">
        <v>36</v>
      </c>
      <c r="E64" t="s">
        <v>37</v>
      </c>
      <c r="F64" t="s">
        <v>37</v>
      </c>
      <c r="G64" t="s">
        <v>42</v>
      </c>
      <c r="H64" t="s">
        <v>68</v>
      </c>
      <c r="I64" t="s">
        <v>67</v>
      </c>
      <c r="J64" t="s">
        <v>63</v>
      </c>
      <c r="K64">
        <v>521</v>
      </c>
      <c r="L64">
        <v>1</v>
      </c>
      <c r="M64">
        <v>999</v>
      </c>
      <c r="N64">
        <v>0</v>
      </c>
      <c r="O64" t="s">
        <v>41</v>
      </c>
      <c r="P64">
        <v>1.4</v>
      </c>
      <c r="Q64">
        <v>93.918000000000006</v>
      </c>
      <c r="R64">
        <v>-42.7</v>
      </c>
      <c r="S64">
        <v>4.9580000000000002</v>
      </c>
      <c r="T64">
        <v>5228.1000000000004</v>
      </c>
      <c r="U64" t="s">
        <v>37</v>
      </c>
      <c r="AC64">
        <f>COUNTIF($A$2:$A$36549, AD64)/$Y$3</f>
        <v>3.0097406150815368E-4</v>
      </c>
      <c r="AD64">
        <v>82</v>
      </c>
      <c r="AE64">
        <f>COUNTIF($A$36550:$A$41189, AD64)/$Y$2</f>
        <v>1.2931034482758621E-3</v>
      </c>
    </row>
    <row r="65" spans="1:31" x14ac:dyDescent="0.25">
      <c r="A65">
        <v>25</v>
      </c>
      <c r="B65" t="s">
        <v>50</v>
      </c>
      <c r="C65" t="s">
        <v>35</v>
      </c>
      <c r="D65" t="s">
        <v>36</v>
      </c>
      <c r="E65" t="s">
        <v>37</v>
      </c>
      <c r="F65" t="s">
        <v>42</v>
      </c>
      <c r="G65" t="s">
        <v>42</v>
      </c>
      <c r="H65" t="s">
        <v>68</v>
      </c>
      <c r="I65" t="s">
        <v>67</v>
      </c>
      <c r="J65" t="s">
        <v>63</v>
      </c>
      <c r="K65">
        <v>309</v>
      </c>
      <c r="L65">
        <v>2</v>
      </c>
      <c r="M65">
        <v>999</v>
      </c>
      <c r="N65">
        <v>0</v>
      </c>
      <c r="O65" t="s">
        <v>41</v>
      </c>
      <c r="P65">
        <v>1.4</v>
      </c>
      <c r="Q65">
        <v>93.918000000000006</v>
      </c>
      <c r="R65">
        <v>-42.7</v>
      </c>
      <c r="S65">
        <v>4.9580000000000002</v>
      </c>
      <c r="T65">
        <v>5228.1000000000004</v>
      </c>
      <c r="U65" t="s">
        <v>37</v>
      </c>
      <c r="AC65">
        <f>COUNTIF($A$2:$A$36549, AD65)/$Y$3</f>
        <v>3.5569661814599979E-4</v>
      </c>
      <c r="AD65">
        <v>83</v>
      </c>
      <c r="AE65">
        <f>COUNTIF($A$36550:$A$41189, AD65)/$Y$2</f>
        <v>8.6206896551724137E-4</v>
      </c>
    </row>
    <row r="66" spans="1:31" x14ac:dyDescent="0.25">
      <c r="A66">
        <v>25</v>
      </c>
      <c r="B66" t="s">
        <v>50</v>
      </c>
      <c r="C66" t="s">
        <v>35</v>
      </c>
      <c r="D66" t="s">
        <v>36</v>
      </c>
      <c r="E66" t="s">
        <v>37</v>
      </c>
      <c r="F66" t="s">
        <v>37</v>
      </c>
      <c r="G66" t="s">
        <v>37</v>
      </c>
      <c r="H66" t="s">
        <v>68</v>
      </c>
      <c r="I66" t="s">
        <v>67</v>
      </c>
      <c r="J66" t="s">
        <v>63</v>
      </c>
      <c r="K66">
        <v>420</v>
      </c>
      <c r="L66">
        <v>2</v>
      </c>
      <c r="M66">
        <v>999</v>
      </c>
      <c r="N66">
        <v>0</v>
      </c>
      <c r="O66" t="s">
        <v>41</v>
      </c>
      <c r="P66">
        <v>1.4</v>
      </c>
      <c r="Q66">
        <v>93.918000000000006</v>
      </c>
      <c r="R66">
        <v>-42.7</v>
      </c>
      <c r="S66">
        <v>4.9580000000000002</v>
      </c>
      <c r="T66">
        <v>5228.1000000000004</v>
      </c>
      <c r="U66" t="s">
        <v>37</v>
      </c>
      <c r="AC66">
        <f>COUNTIF($A$2:$A$36549, AD66)/$Y$3</f>
        <v>1.6416766991353835E-4</v>
      </c>
      <c r="AD66">
        <v>84</v>
      </c>
      <c r="AE66">
        <f>COUNTIF($A$36550:$A$41189, AD66)/$Y$2</f>
        <v>2.1551724137931034E-4</v>
      </c>
    </row>
    <row r="67" spans="1:31" x14ac:dyDescent="0.25">
      <c r="A67">
        <v>25</v>
      </c>
      <c r="B67" t="s">
        <v>50</v>
      </c>
      <c r="C67" t="s">
        <v>35</v>
      </c>
      <c r="D67" t="s">
        <v>36</v>
      </c>
      <c r="E67" t="s">
        <v>37</v>
      </c>
      <c r="F67" t="s">
        <v>37</v>
      </c>
      <c r="G67" t="s">
        <v>37</v>
      </c>
      <c r="H67" t="s">
        <v>68</v>
      </c>
      <c r="I67" t="s">
        <v>67</v>
      </c>
      <c r="J67" t="s">
        <v>63</v>
      </c>
      <c r="K67">
        <v>735</v>
      </c>
      <c r="L67">
        <v>2</v>
      </c>
      <c r="M67">
        <v>999</v>
      </c>
      <c r="N67">
        <v>0</v>
      </c>
      <c r="O67" t="s">
        <v>41</v>
      </c>
      <c r="P67">
        <v>1.4</v>
      </c>
      <c r="Q67">
        <v>93.918000000000006</v>
      </c>
      <c r="R67">
        <v>-42.7</v>
      </c>
      <c r="S67">
        <v>4.9580000000000002</v>
      </c>
      <c r="T67">
        <v>5228.1000000000004</v>
      </c>
      <c r="U67" t="s">
        <v>37</v>
      </c>
      <c r="AC67">
        <f>COUNTIF($A$2:$A$36549, AD67)/$Y$3</f>
        <v>4.104191747838459E-4</v>
      </c>
      <c r="AD67">
        <v>85</v>
      </c>
      <c r="AE67">
        <f>COUNTIF($A$36550:$A$41189, AD67)/$Y$2</f>
        <v>0</v>
      </c>
    </row>
    <row r="68" spans="1:31" x14ac:dyDescent="0.25">
      <c r="A68">
        <v>25</v>
      </c>
      <c r="B68" t="s">
        <v>50</v>
      </c>
      <c r="C68" t="s">
        <v>52</v>
      </c>
      <c r="D68" t="s">
        <v>36</v>
      </c>
      <c r="E68" t="s">
        <v>37</v>
      </c>
      <c r="F68" t="s">
        <v>42</v>
      </c>
      <c r="G68" t="s">
        <v>42</v>
      </c>
      <c r="H68" t="s">
        <v>38</v>
      </c>
      <c r="I68" t="s">
        <v>67</v>
      </c>
      <c r="J68" t="s">
        <v>62</v>
      </c>
      <c r="K68">
        <v>18</v>
      </c>
      <c r="L68">
        <v>9</v>
      </c>
      <c r="M68">
        <v>999</v>
      </c>
      <c r="N68">
        <v>0</v>
      </c>
      <c r="O68" t="s">
        <v>41</v>
      </c>
      <c r="P68">
        <v>1.4</v>
      </c>
      <c r="Q68">
        <v>93.918000000000006</v>
      </c>
      <c r="R68">
        <v>-42.7</v>
      </c>
      <c r="S68">
        <v>4.9630000000000001</v>
      </c>
      <c r="T68">
        <v>5228.1000000000004</v>
      </c>
      <c r="U68" t="s">
        <v>37</v>
      </c>
      <c r="AC68">
        <f>COUNTIF($A$2:$A$36549, AD68)/$Y$3</f>
        <v>1.6416766991353835E-4</v>
      </c>
      <c r="AD68">
        <v>86</v>
      </c>
      <c r="AE68">
        <f>COUNTIF($A$36550:$A$41189, AD68)/$Y$2</f>
        <v>4.3103448275862068E-4</v>
      </c>
    </row>
    <row r="69" spans="1:31" x14ac:dyDescent="0.25">
      <c r="A69">
        <v>25</v>
      </c>
      <c r="B69" t="s">
        <v>50</v>
      </c>
      <c r="C69" t="s">
        <v>52</v>
      </c>
      <c r="D69" t="s">
        <v>36</v>
      </c>
      <c r="E69" t="s">
        <v>37</v>
      </c>
      <c r="F69" t="s">
        <v>42</v>
      </c>
      <c r="G69" t="s">
        <v>37</v>
      </c>
      <c r="H69" t="s">
        <v>68</v>
      </c>
      <c r="I69" t="s">
        <v>39</v>
      </c>
      <c r="J69" t="s">
        <v>64</v>
      </c>
      <c r="K69">
        <v>64</v>
      </c>
      <c r="L69">
        <v>2</v>
      </c>
      <c r="M69">
        <v>999</v>
      </c>
      <c r="N69">
        <v>0</v>
      </c>
      <c r="O69" t="s">
        <v>41</v>
      </c>
      <c r="P69">
        <v>-1.8</v>
      </c>
      <c r="Q69">
        <v>92.893000000000001</v>
      </c>
      <c r="R69">
        <v>-46.2</v>
      </c>
      <c r="S69">
        <v>1.25</v>
      </c>
      <c r="T69">
        <v>5099.1000000000004</v>
      </c>
      <c r="U69" t="s">
        <v>37</v>
      </c>
      <c r="AC69">
        <f>COUNTIF($A$2:$A$36549, AD69)/$Y$3</f>
        <v>2.7361278318923061E-5</v>
      </c>
      <c r="AD69">
        <v>87</v>
      </c>
      <c r="AE69">
        <f>COUNTIF($A$36550:$A$41189, AD69)/$Y$2</f>
        <v>0</v>
      </c>
    </row>
    <row r="70" spans="1:31" x14ac:dyDescent="0.25">
      <c r="A70">
        <v>25</v>
      </c>
      <c r="B70" t="s">
        <v>50</v>
      </c>
      <c r="C70" t="s">
        <v>35</v>
      </c>
      <c r="D70" t="s">
        <v>36</v>
      </c>
      <c r="E70" t="s">
        <v>37</v>
      </c>
      <c r="F70" t="s">
        <v>37</v>
      </c>
      <c r="G70" t="s">
        <v>37</v>
      </c>
      <c r="H70" t="s">
        <v>68</v>
      </c>
      <c r="I70" t="s">
        <v>39</v>
      </c>
      <c r="J70" t="s">
        <v>64</v>
      </c>
      <c r="K70">
        <v>114</v>
      </c>
      <c r="L70">
        <v>2</v>
      </c>
      <c r="M70">
        <v>999</v>
      </c>
      <c r="N70">
        <v>0</v>
      </c>
      <c r="O70" t="s">
        <v>41</v>
      </c>
      <c r="P70">
        <v>-1.8</v>
      </c>
      <c r="Q70">
        <v>92.893000000000001</v>
      </c>
      <c r="R70">
        <v>-46.2</v>
      </c>
      <c r="S70">
        <v>1.25</v>
      </c>
      <c r="T70">
        <v>5099.1000000000004</v>
      </c>
      <c r="U70" t="s">
        <v>37</v>
      </c>
      <c r="AC70">
        <f>COUNTIF($A$2:$A$36549, AD70)/$Y$3</f>
        <v>5.7458684469738428E-4</v>
      </c>
      <c r="AD70">
        <v>88</v>
      </c>
      <c r="AE70">
        <f>COUNTIF($A$36550:$A$41189, AD70)/$Y$2</f>
        <v>2.1551724137931034E-4</v>
      </c>
    </row>
    <row r="71" spans="1:31" x14ac:dyDescent="0.25">
      <c r="A71">
        <v>25</v>
      </c>
      <c r="B71" t="s">
        <v>50</v>
      </c>
      <c r="C71" t="s">
        <v>52</v>
      </c>
      <c r="D71" t="s">
        <v>36</v>
      </c>
      <c r="E71" t="s">
        <v>37</v>
      </c>
      <c r="F71" t="s">
        <v>37</v>
      </c>
      <c r="G71" t="s">
        <v>42</v>
      </c>
      <c r="H71" t="s">
        <v>68</v>
      </c>
      <c r="I71" t="s">
        <v>39</v>
      </c>
      <c r="J71" t="s">
        <v>64</v>
      </c>
      <c r="K71">
        <v>206</v>
      </c>
      <c r="L71">
        <v>5</v>
      </c>
      <c r="M71">
        <v>999</v>
      </c>
      <c r="N71">
        <v>0</v>
      </c>
      <c r="O71" t="s">
        <v>41</v>
      </c>
      <c r="P71">
        <v>-1.8</v>
      </c>
      <c r="Q71">
        <v>92.893000000000001</v>
      </c>
      <c r="R71">
        <v>-46.2</v>
      </c>
      <c r="S71">
        <v>1.25</v>
      </c>
      <c r="T71">
        <v>5099.1000000000004</v>
      </c>
      <c r="U71" t="s">
        <v>37</v>
      </c>
      <c r="AC71">
        <f>COUNTIF($A$2:$A$36549, AD71)/$Y$3</f>
        <v>5.4722556637846123E-5</v>
      </c>
      <c r="AD71">
        <v>89</v>
      </c>
      <c r="AE71">
        <f>COUNTIF($A$36550:$A$41189, AD71)/$Y$2</f>
        <v>0</v>
      </c>
    </row>
    <row r="72" spans="1:31" x14ac:dyDescent="0.25">
      <c r="A72">
        <v>25</v>
      </c>
      <c r="B72" t="s">
        <v>50</v>
      </c>
      <c r="C72" t="s">
        <v>52</v>
      </c>
      <c r="D72" t="s">
        <v>36</v>
      </c>
      <c r="E72" t="s">
        <v>37</v>
      </c>
      <c r="F72" t="s">
        <v>42</v>
      </c>
      <c r="G72" t="s">
        <v>37</v>
      </c>
      <c r="H72" t="s">
        <v>38</v>
      </c>
      <c r="I72" t="s">
        <v>39</v>
      </c>
      <c r="J72" t="s">
        <v>62</v>
      </c>
      <c r="K72">
        <v>1681</v>
      </c>
      <c r="L72">
        <v>1</v>
      </c>
      <c r="M72">
        <v>999</v>
      </c>
      <c r="N72">
        <v>0</v>
      </c>
      <c r="O72" t="s">
        <v>41</v>
      </c>
      <c r="P72">
        <v>1.1000000000000001</v>
      </c>
      <c r="Q72">
        <v>93.994</v>
      </c>
      <c r="R72">
        <v>-36.4</v>
      </c>
      <c r="S72">
        <v>4.8579999999999997</v>
      </c>
      <c r="T72">
        <v>5191</v>
      </c>
      <c r="U72" t="s">
        <v>42</v>
      </c>
      <c r="AC72">
        <f>COUNTIF($A$2:$A$36549, AD72)/$Y$3</f>
        <v>0</v>
      </c>
      <c r="AD72">
        <v>90</v>
      </c>
      <c r="AE72">
        <f>COUNTIF($A$36550:$A$41189, AD72)/$Y$2</f>
        <v>0</v>
      </c>
    </row>
    <row r="73" spans="1:31" x14ac:dyDescent="0.25">
      <c r="A73">
        <v>25</v>
      </c>
      <c r="B73" t="s">
        <v>50</v>
      </c>
      <c r="C73" t="s">
        <v>35</v>
      </c>
      <c r="D73" t="s">
        <v>36</v>
      </c>
      <c r="E73" t="s">
        <v>37</v>
      </c>
      <c r="F73" t="s">
        <v>37</v>
      </c>
      <c r="G73" t="s">
        <v>42</v>
      </c>
      <c r="H73" t="s">
        <v>38</v>
      </c>
      <c r="I73" t="s">
        <v>67</v>
      </c>
      <c r="J73" t="s">
        <v>63</v>
      </c>
      <c r="K73">
        <v>1008</v>
      </c>
      <c r="L73">
        <v>2</v>
      </c>
      <c r="M73">
        <v>999</v>
      </c>
      <c r="N73">
        <v>0</v>
      </c>
      <c r="O73" t="s">
        <v>41</v>
      </c>
      <c r="P73">
        <v>1.4</v>
      </c>
      <c r="Q73">
        <v>93.918000000000006</v>
      </c>
      <c r="R73">
        <v>-42.7</v>
      </c>
      <c r="S73">
        <v>4.9580000000000002</v>
      </c>
      <c r="T73">
        <v>5228.1000000000004</v>
      </c>
      <c r="U73" t="s">
        <v>42</v>
      </c>
      <c r="AC73">
        <f>COUNTIF($A$2:$A$36549, AD73)/$Y$3</f>
        <v>0</v>
      </c>
      <c r="AD73">
        <v>91</v>
      </c>
      <c r="AE73">
        <f>COUNTIF($A$36550:$A$41189, AD73)/$Y$2</f>
        <v>4.3103448275862068E-4</v>
      </c>
    </row>
    <row r="74" spans="1:31" x14ac:dyDescent="0.25">
      <c r="A74">
        <v>26</v>
      </c>
      <c r="B74" t="s">
        <v>50</v>
      </c>
      <c r="C74" t="s">
        <v>35</v>
      </c>
      <c r="D74" t="s">
        <v>36</v>
      </c>
      <c r="E74" t="s">
        <v>37</v>
      </c>
      <c r="F74" t="s">
        <v>42</v>
      </c>
      <c r="G74" t="s">
        <v>37</v>
      </c>
      <c r="H74" t="s">
        <v>38</v>
      </c>
      <c r="I74" t="s">
        <v>39</v>
      </c>
      <c r="J74" t="s">
        <v>40</v>
      </c>
      <c r="K74">
        <v>183</v>
      </c>
      <c r="L74">
        <v>2</v>
      </c>
      <c r="M74">
        <v>999</v>
      </c>
      <c r="N74">
        <v>0</v>
      </c>
      <c r="O74" t="s">
        <v>41</v>
      </c>
      <c r="P74">
        <v>1.1000000000000001</v>
      </c>
      <c r="Q74">
        <v>93.994</v>
      </c>
      <c r="R74">
        <v>-36.4</v>
      </c>
      <c r="S74">
        <v>4.8579999999999997</v>
      </c>
      <c r="T74">
        <v>5191</v>
      </c>
      <c r="U74" t="s">
        <v>37</v>
      </c>
      <c r="AC74">
        <f>COUNTIF($A$2:$A$36549, AD74)/$Y$3</f>
        <v>0</v>
      </c>
      <c r="AD74">
        <v>92</v>
      </c>
      <c r="AE74">
        <f>COUNTIF($A$36550:$A$41189, AD74)/$Y$2</f>
        <v>8.6206896551724137E-4</v>
      </c>
    </row>
    <row r="75" spans="1:31" x14ac:dyDescent="0.25">
      <c r="A75">
        <v>26</v>
      </c>
      <c r="B75" t="s">
        <v>50</v>
      </c>
      <c r="C75" t="s">
        <v>35</v>
      </c>
      <c r="D75" t="s">
        <v>36</v>
      </c>
      <c r="E75" t="s">
        <v>37</v>
      </c>
      <c r="F75" t="s">
        <v>37</v>
      </c>
      <c r="G75" t="s">
        <v>42</v>
      </c>
      <c r="H75" t="s">
        <v>38</v>
      </c>
      <c r="I75" t="s">
        <v>39</v>
      </c>
      <c r="J75" t="s">
        <v>40</v>
      </c>
      <c r="K75">
        <v>114</v>
      </c>
      <c r="L75">
        <v>2</v>
      </c>
      <c r="M75">
        <v>999</v>
      </c>
      <c r="N75">
        <v>0</v>
      </c>
      <c r="O75" t="s">
        <v>41</v>
      </c>
      <c r="P75">
        <v>1.1000000000000001</v>
      </c>
      <c r="Q75">
        <v>93.994</v>
      </c>
      <c r="R75">
        <v>-36.4</v>
      </c>
      <c r="S75">
        <v>4.8579999999999997</v>
      </c>
      <c r="T75">
        <v>5191</v>
      </c>
      <c r="U75" t="s">
        <v>37</v>
      </c>
      <c r="AC75">
        <f>COUNTIF($A$2:$A$36549, AD75)/$Y$3</f>
        <v>0</v>
      </c>
      <c r="AD75">
        <v>93</v>
      </c>
      <c r="AE75">
        <f>COUNTIF($A$36550:$A$41189, AD75)/$Y$2</f>
        <v>0</v>
      </c>
    </row>
    <row r="76" spans="1:31" x14ac:dyDescent="0.25">
      <c r="A76">
        <v>26</v>
      </c>
      <c r="B76" t="s">
        <v>50</v>
      </c>
      <c r="C76" t="s">
        <v>35</v>
      </c>
      <c r="D76" t="s">
        <v>36</v>
      </c>
      <c r="E76" t="s">
        <v>37</v>
      </c>
      <c r="F76" t="s">
        <v>42</v>
      </c>
      <c r="G76" t="s">
        <v>42</v>
      </c>
      <c r="H76" t="s">
        <v>38</v>
      </c>
      <c r="I76" t="s">
        <v>39</v>
      </c>
      <c r="J76" t="s">
        <v>61</v>
      </c>
      <c r="K76">
        <v>144</v>
      </c>
      <c r="L76">
        <v>2</v>
      </c>
      <c r="M76">
        <v>999</v>
      </c>
      <c r="N76">
        <v>0</v>
      </c>
      <c r="O76" t="s">
        <v>41</v>
      </c>
      <c r="P76">
        <v>1.1000000000000001</v>
      </c>
      <c r="Q76">
        <v>93.994</v>
      </c>
      <c r="R76">
        <v>-36.4</v>
      </c>
      <c r="S76">
        <v>4.8559999999999999</v>
      </c>
      <c r="T76">
        <v>5191</v>
      </c>
      <c r="U76" t="s">
        <v>37</v>
      </c>
      <c r="AC76">
        <f>COUNTIF($A$2:$A$36549, AD76)/$Y$3</f>
        <v>2.7361278318923061E-5</v>
      </c>
      <c r="AD76">
        <v>94</v>
      </c>
      <c r="AE76">
        <f>COUNTIF($A$36550:$A$41189, AD76)/$Y$2</f>
        <v>0</v>
      </c>
    </row>
    <row r="77" spans="1:31" x14ac:dyDescent="0.25">
      <c r="A77">
        <v>26</v>
      </c>
      <c r="B77" t="s">
        <v>50</v>
      </c>
      <c r="C77" t="s">
        <v>52</v>
      </c>
      <c r="D77" t="s">
        <v>36</v>
      </c>
      <c r="E77" t="s">
        <v>37</v>
      </c>
      <c r="F77" t="s">
        <v>42</v>
      </c>
      <c r="G77" t="s">
        <v>42</v>
      </c>
      <c r="H77" t="s">
        <v>38</v>
      </c>
      <c r="I77" t="s">
        <v>39</v>
      </c>
      <c r="J77" t="s">
        <v>62</v>
      </c>
      <c r="K77">
        <v>371</v>
      </c>
      <c r="L77">
        <v>1</v>
      </c>
      <c r="M77">
        <v>999</v>
      </c>
      <c r="N77">
        <v>0</v>
      </c>
      <c r="O77" t="s">
        <v>41</v>
      </c>
      <c r="P77">
        <v>1.1000000000000001</v>
      </c>
      <c r="Q77">
        <v>93.994</v>
      </c>
      <c r="R77">
        <v>-36.4</v>
      </c>
      <c r="S77">
        <v>4.8579999999999997</v>
      </c>
      <c r="T77">
        <v>5191</v>
      </c>
      <c r="U77" t="s">
        <v>37</v>
      </c>
      <c r="AC77">
        <f>COUNTIF($A$2:$A$36549, AD77)/$Y$3</f>
        <v>2.7361278318923061E-5</v>
      </c>
      <c r="AD77">
        <v>95</v>
      </c>
      <c r="AE77">
        <f>COUNTIF($A$36550:$A$41189, AD77)/$Y$2</f>
        <v>0</v>
      </c>
    </row>
    <row r="78" spans="1:31" x14ac:dyDescent="0.25">
      <c r="A78">
        <v>26</v>
      </c>
      <c r="B78" t="s">
        <v>50</v>
      </c>
      <c r="C78" t="s">
        <v>52</v>
      </c>
      <c r="D78" t="s">
        <v>36</v>
      </c>
      <c r="E78" t="s">
        <v>37</v>
      </c>
      <c r="F78" t="s">
        <v>42</v>
      </c>
      <c r="G78" t="s">
        <v>42</v>
      </c>
      <c r="H78" t="s">
        <v>38</v>
      </c>
      <c r="I78" t="s">
        <v>39</v>
      </c>
      <c r="J78" t="s">
        <v>62</v>
      </c>
      <c r="K78">
        <v>196</v>
      </c>
      <c r="L78">
        <v>1</v>
      </c>
      <c r="M78">
        <v>999</v>
      </c>
      <c r="N78">
        <v>0</v>
      </c>
      <c r="O78" t="s">
        <v>41</v>
      </c>
      <c r="P78">
        <v>1.1000000000000001</v>
      </c>
      <c r="Q78">
        <v>93.994</v>
      </c>
      <c r="R78">
        <v>-36.4</v>
      </c>
      <c r="S78">
        <v>4.8579999999999997</v>
      </c>
      <c r="T78">
        <v>5191</v>
      </c>
      <c r="U78" t="s">
        <v>37</v>
      </c>
      <c r="AC78">
        <f>COUNTIF($A$2:$A$36549, AD78)/$Y$3</f>
        <v>0</v>
      </c>
      <c r="AD78">
        <v>96</v>
      </c>
      <c r="AE78">
        <f>COUNTIF($A$36550:$A$41189, AD78)/$Y$2</f>
        <v>0</v>
      </c>
    </row>
    <row r="79" spans="1:31" x14ac:dyDescent="0.25">
      <c r="A79">
        <v>26</v>
      </c>
      <c r="B79" t="s">
        <v>50</v>
      </c>
      <c r="C79" t="s">
        <v>52</v>
      </c>
      <c r="D79" t="s">
        <v>36</v>
      </c>
      <c r="E79" t="s">
        <v>37</v>
      </c>
      <c r="F79" t="s">
        <v>42</v>
      </c>
      <c r="G79" t="s">
        <v>42</v>
      </c>
      <c r="H79" t="s">
        <v>38</v>
      </c>
      <c r="I79" t="s">
        <v>66</v>
      </c>
      <c r="J79" t="s">
        <v>40</v>
      </c>
      <c r="K79">
        <v>41</v>
      </c>
      <c r="L79">
        <v>1</v>
      </c>
      <c r="M79">
        <v>999</v>
      </c>
      <c r="N79">
        <v>0</v>
      </c>
      <c r="O79" t="s">
        <v>41</v>
      </c>
      <c r="P79">
        <v>1.4</v>
      </c>
      <c r="Q79">
        <v>94.465000000000003</v>
      </c>
      <c r="R79">
        <v>-41.8</v>
      </c>
      <c r="S79">
        <v>4.96</v>
      </c>
      <c r="T79">
        <v>5228.1000000000004</v>
      </c>
      <c r="U79" t="s">
        <v>37</v>
      </c>
      <c r="AC79">
        <f>COUNTIF($A$2:$A$36549, AD79)/$Y$3</f>
        <v>0</v>
      </c>
      <c r="AD79">
        <v>97</v>
      </c>
      <c r="AE79">
        <f>COUNTIF($A$36550:$A$41189, AD79)/$Y$2</f>
        <v>0</v>
      </c>
    </row>
    <row r="80" spans="1:31" x14ac:dyDescent="0.25">
      <c r="A80">
        <v>26</v>
      </c>
      <c r="B80" t="s">
        <v>46</v>
      </c>
      <c r="C80" t="s">
        <v>52</v>
      </c>
      <c r="D80" t="s">
        <v>36</v>
      </c>
      <c r="E80" t="s">
        <v>37</v>
      </c>
      <c r="F80" t="s">
        <v>42</v>
      </c>
      <c r="G80" t="s">
        <v>42</v>
      </c>
      <c r="H80" t="s">
        <v>38</v>
      </c>
      <c r="I80" t="s">
        <v>66</v>
      </c>
      <c r="J80" t="s">
        <v>61</v>
      </c>
      <c r="K80">
        <v>68</v>
      </c>
      <c r="L80">
        <v>6</v>
      </c>
      <c r="M80">
        <v>999</v>
      </c>
      <c r="N80">
        <v>0</v>
      </c>
      <c r="O80" t="s">
        <v>41</v>
      </c>
      <c r="P80">
        <v>1.4</v>
      </c>
      <c r="Q80">
        <v>94.465000000000003</v>
      </c>
      <c r="R80">
        <v>-41.8</v>
      </c>
      <c r="S80">
        <v>4.9610000000000003</v>
      </c>
      <c r="T80">
        <v>5228.1000000000004</v>
      </c>
      <c r="U80" t="s">
        <v>37</v>
      </c>
      <c r="AC80">
        <f>COUNTIF($A$2:$A$36549, AD80)/$Y$3</f>
        <v>5.4722556637846123E-5</v>
      </c>
      <c r="AD80">
        <v>98</v>
      </c>
      <c r="AE80">
        <f>COUNTIF($A$36550:$A$41189, AD80)/$Y$2</f>
        <v>0</v>
      </c>
    </row>
    <row r="81" spans="1:31" x14ac:dyDescent="0.25">
      <c r="A81">
        <v>26</v>
      </c>
      <c r="B81" t="s">
        <v>50</v>
      </c>
      <c r="C81" t="s">
        <v>35</v>
      </c>
      <c r="D81" t="s">
        <v>36</v>
      </c>
      <c r="E81" t="s">
        <v>37</v>
      </c>
      <c r="F81" t="s">
        <v>37</v>
      </c>
      <c r="G81" t="s">
        <v>37</v>
      </c>
      <c r="H81" t="s">
        <v>38</v>
      </c>
      <c r="I81" t="s">
        <v>66</v>
      </c>
      <c r="J81" t="s">
        <v>62</v>
      </c>
      <c r="K81">
        <v>94</v>
      </c>
      <c r="L81">
        <v>1</v>
      </c>
      <c r="M81">
        <v>999</v>
      </c>
      <c r="N81">
        <v>0</v>
      </c>
      <c r="O81" t="s">
        <v>41</v>
      </c>
      <c r="P81">
        <v>1.4</v>
      </c>
      <c r="Q81">
        <v>94.465000000000003</v>
      </c>
      <c r="R81">
        <v>-41.8</v>
      </c>
      <c r="S81">
        <v>4.9619999999999997</v>
      </c>
      <c r="T81">
        <v>5228.1000000000004</v>
      </c>
      <c r="U81" t="s">
        <v>37</v>
      </c>
      <c r="AC81">
        <f>COUNTIF($A$2:$A$36549, AD81)/$Y$3</f>
        <v>0</v>
      </c>
      <c r="AD81">
        <v>99</v>
      </c>
      <c r="AE81">
        <f>COUNTIF($A$36550:$A$41189, AD81)/$Y$2</f>
        <v>0</v>
      </c>
    </row>
    <row r="82" spans="1:31" x14ac:dyDescent="0.25">
      <c r="A82">
        <v>26</v>
      </c>
      <c r="B82" t="s">
        <v>50</v>
      </c>
      <c r="C82" t="s">
        <v>35</v>
      </c>
      <c r="D82" t="s">
        <v>36</v>
      </c>
      <c r="E82" t="s">
        <v>37</v>
      </c>
      <c r="F82" t="s">
        <v>37</v>
      </c>
      <c r="G82" t="s">
        <v>37</v>
      </c>
      <c r="H82" t="s">
        <v>38</v>
      </c>
      <c r="I82" t="s">
        <v>66</v>
      </c>
      <c r="J82" t="s">
        <v>64</v>
      </c>
      <c r="K82">
        <v>25</v>
      </c>
      <c r="L82">
        <v>5</v>
      </c>
      <c r="M82">
        <v>999</v>
      </c>
      <c r="N82">
        <v>0</v>
      </c>
      <c r="O82" t="s">
        <v>41</v>
      </c>
      <c r="P82">
        <v>1.4</v>
      </c>
      <c r="Q82">
        <v>94.465000000000003</v>
      </c>
      <c r="R82">
        <v>-41.8</v>
      </c>
      <c r="S82">
        <v>4.9589999999999996</v>
      </c>
      <c r="T82">
        <v>5228.1000000000004</v>
      </c>
      <c r="U82" t="s">
        <v>37</v>
      </c>
      <c r="AC82">
        <f>COUNTIF($A$2:$A$36549, AD82)/$Y$3</f>
        <v>0</v>
      </c>
      <c r="AD82">
        <v>100</v>
      </c>
      <c r="AE82">
        <f>COUNTIF($A$36550:$A$41189, AD82)/$Y$2</f>
        <v>0</v>
      </c>
    </row>
    <row r="83" spans="1:31" x14ac:dyDescent="0.25">
      <c r="A83">
        <v>26</v>
      </c>
      <c r="B83" t="s">
        <v>59</v>
      </c>
      <c r="C83" t="s">
        <v>35</v>
      </c>
      <c r="D83" t="s">
        <v>36</v>
      </c>
      <c r="E83" t="s">
        <v>45</v>
      </c>
      <c r="F83" t="s">
        <v>37</v>
      </c>
      <c r="G83" t="s">
        <v>37</v>
      </c>
      <c r="H83" t="s">
        <v>68</v>
      </c>
      <c r="I83" t="s">
        <v>67</v>
      </c>
      <c r="J83" t="s">
        <v>61</v>
      </c>
      <c r="K83">
        <v>510</v>
      </c>
      <c r="L83">
        <v>1</v>
      </c>
      <c r="M83">
        <v>999</v>
      </c>
      <c r="N83">
        <v>0</v>
      </c>
      <c r="O83" t="s">
        <v>41</v>
      </c>
      <c r="P83">
        <v>1.4</v>
      </c>
      <c r="Q83">
        <v>93.918000000000006</v>
      </c>
      <c r="R83">
        <v>-42.7</v>
      </c>
      <c r="S83">
        <v>4.9619999999999997</v>
      </c>
      <c r="T83">
        <v>5228.1000000000004</v>
      </c>
      <c r="U83" t="s">
        <v>37</v>
      </c>
      <c r="AC83">
        <f>COUNTIF($A$2:$A$36549, AD83)/$Y$3</f>
        <v>0</v>
      </c>
      <c r="AD83">
        <v>101</v>
      </c>
      <c r="AE83">
        <f>COUNTIF($A$36550:$A$41189, AD83)/$Y$2</f>
        <v>0</v>
      </c>
    </row>
    <row r="84" spans="1:31" x14ac:dyDescent="0.25">
      <c r="A84">
        <v>26</v>
      </c>
      <c r="B84" t="s">
        <v>50</v>
      </c>
      <c r="C84" t="s">
        <v>52</v>
      </c>
      <c r="D84" t="s">
        <v>36</v>
      </c>
      <c r="E84" t="s">
        <v>37</v>
      </c>
      <c r="F84" t="s">
        <v>42</v>
      </c>
      <c r="G84" t="s">
        <v>42</v>
      </c>
      <c r="H84" t="s">
        <v>68</v>
      </c>
      <c r="I84" t="s">
        <v>67</v>
      </c>
      <c r="J84" t="s">
        <v>62</v>
      </c>
      <c r="K84">
        <v>215</v>
      </c>
      <c r="L84">
        <v>3</v>
      </c>
      <c r="M84">
        <v>999</v>
      </c>
      <c r="N84">
        <v>0</v>
      </c>
      <c r="O84" t="s">
        <v>41</v>
      </c>
      <c r="P84">
        <v>1.4</v>
      </c>
      <c r="Q84">
        <v>93.918000000000006</v>
      </c>
      <c r="R84">
        <v>-42.7</v>
      </c>
      <c r="S84">
        <v>4.9619999999999997</v>
      </c>
      <c r="T84">
        <v>5228.1000000000004</v>
      </c>
      <c r="U84" t="s">
        <v>37</v>
      </c>
      <c r="AC84">
        <f>COUNTIF($A$2:$A$36549, AD84)/$Y$3</f>
        <v>0</v>
      </c>
      <c r="AD84">
        <v>102</v>
      </c>
      <c r="AE84">
        <f>COUNTIF($A$36550:$A$41189, AD84)/$Y$2</f>
        <v>0</v>
      </c>
    </row>
    <row r="85" spans="1:31" x14ac:dyDescent="0.25">
      <c r="A85">
        <v>26</v>
      </c>
      <c r="B85" t="s">
        <v>34</v>
      </c>
      <c r="C85" t="s">
        <v>35</v>
      </c>
      <c r="D85" t="s">
        <v>36</v>
      </c>
      <c r="E85" t="s">
        <v>37</v>
      </c>
      <c r="F85" t="s">
        <v>37</v>
      </c>
      <c r="G85" t="s">
        <v>37</v>
      </c>
      <c r="H85" t="s">
        <v>68</v>
      </c>
      <c r="I85" t="s">
        <v>67</v>
      </c>
      <c r="J85" t="s">
        <v>63</v>
      </c>
      <c r="K85">
        <v>62</v>
      </c>
      <c r="L85">
        <v>1</v>
      </c>
      <c r="M85">
        <v>999</v>
      </c>
      <c r="N85">
        <v>0</v>
      </c>
      <c r="O85" t="s">
        <v>41</v>
      </c>
      <c r="P85">
        <v>1.4</v>
      </c>
      <c r="Q85">
        <v>93.918000000000006</v>
      </c>
      <c r="R85">
        <v>-42.7</v>
      </c>
      <c r="S85">
        <v>4.9580000000000002</v>
      </c>
      <c r="T85">
        <v>5228.1000000000004</v>
      </c>
      <c r="U85" t="s">
        <v>37</v>
      </c>
    </row>
    <row r="86" spans="1:31" x14ac:dyDescent="0.25">
      <c r="A86">
        <v>26</v>
      </c>
      <c r="B86" t="s">
        <v>34</v>
      </c>
      <c r="C86" t="s">
        <v>35</v>
      </c>
      <c r="D86" t="s">
        <v>36</v>
      </c>
      <c r="E86" t="s">
        <v>37</v>
      </c>
      <c r="F86" t="s">
        <v>37</v>
      </c>
      <c r="G86" t="s">
        <v>37</v>
      </c>
      <c r="H86" t="s">
        <v>68</v>
      </c>
      <c r="I86" t="s">
        <v>67</v>
      </c>
      <c r="J86" t="s">
        <v>63</v>
      </c>
      <c r="K86">
        <v>695</v>
      </c>
      <c r="L86">
        <v>1</v>
      </c>
      <c r="M86">
        <v>999</v>
      </c>
      <c r="N86">
        <v>0</v>
      </c>
      <c r="O86" t="s">
        <v>41</v>
      </c>
      <c r="P86">
        <v>1.4</v>
      </c>
      <c r="Q86">
        <v>93.918000000000006</v>
      </c>
      <c r="R86">
        <v>-42.7</v>
      </c>
      <c r="S86">
        <v>4.9580000000000002</v>
      </c>
      <c r="T86">
        <v>5228.1000000000004</v>
      </c>
      <c r="U86" t="s">
        <v>37</v>
      </c>
    </row>
    <row r="87" spans="1:31" x14ac:dyDescent="0.25">
      <c r="A87">
        <v>26</v>
      </c>
      <c r="B87" t="s">
        <v>34</v>
      </c>
      <c r="C87" t="s">
        <v>35</v>
      </c>
      <c r="D87" t="s">
        <v>36</v>
      </c>
      <c r="E87" t="s">
        <v>37</v>
      </c>
      <c r="F87" t="s">
        <v>42</v>
      </c>
      <c r="G87" t="s">
        <v>37</v>
      </c>
      <c r="H87" t="s">
        <v>68</v>
      </c>
      <c r="I87" t="s">
        <v>67</v>
      </c>
      <c r="J87" t="s">
        <v>63</v>
      </c>
      <c r="K87">
        <v>1151</v>
      </c>
      <c r="L87">
        <v>1</v>
      </c>
      <c r="M87">
        <v>999</v>
      </c>
      <c r="N87">
        <v>0</v>
      </c>
      <c r="O87" t="s">
        <v>41</v>
      </c>
      <c r="P87">
        <v>1.4</v>
      </c>
      <c r="Q87">
        <v>93.918000000000006</v>
      </c>
      <c r="R87">
        <v>-42.7</v>
      </c>
      <c r="S87">
        <v>4.9580000000000002</v>
      </c>
      <c r="T87">
        <v>5228.1000000000004</v>
      </c>
      <c r="U87" t="s">
        <v>37</v>
      </c>
    </row>
    <row r="88" spans="1:31" x14ac:dyDescent="0.25">
      <c r="A88">
        <v>26</v>
      </c>
      <c r="B88" t="s">
        <v>34</v>
      </c>
      <c r="C88" t="s">
        <v>35</v>
      </c>
      <c r="D88" t="s">
        <v>36</v>
      </c>
      <c r="E88" t="s">
        <v>37</v>
      </c>
      <c r="F88" t="s">
        <v>42</v>
      </c>
      <c r="G88" t="s">
        <v>37</v>
      </c>
      <c r="H88" t="s">
        <v>68</v>
      </c>
      <c r="I88" t="s">
        <v>67</v>
      </c>
      <c r="J88" t="s">
        <v>40</v>
      </c>
      <c r="K88">
        <v>149</v>
      </c>
      <c r="L88">
        <v>2</v>
      </c>
      <c r="M88">
        <v>999</v>
      </c>
      <c r="N88">
        <v>0</v>
      </c>
      <c r="O88" t="s">
        <v>41</v>
      </c>
      <c r="P88">
        <v>1.4</v>
      </c>
      <c r="Q88">
        <v>93.918000000000006</v>
      </c>
      <c r="R88">
        <v>-42.7</v>
      </c>
      <c r="S88">
        <v>4.96</v>
      </c>
      <c r="T88">
        <v>5228.1000000000004</v>
      </c>
      <c r="U88" t="s">
        <v>37</v>
      </c>
    </row>
    <row r="89" spans="1:31" x14ac:dyDescent="0.25">
      <c r="A89">
        <v>26</v>
      </c>
      <c r="B89" t="s">
        <v>50</v>
      </c>
      <c r="C89" t="s">
        <v>35</v>
      </c>
      <c r="D89" t="s">
        <v>36</v>
      </c>
      <c r="E89" t="s">
        <v>45</v>
      </c>
      <c r="F89" t="s">
        <v>37</v>
      </c>
      <c r="G89" t="s">
        <v>37</v>
      </c>
      <c r="H89" t="s">
        <v>68</v>
      </c>
      <c r="I89" t="s">
        <v>67</v>
      </c>
      <c r="J89" t="s">
        <v>61</v>
      </c>
      <c r="K89">
        <v>199</v>
      </c>
      <c r="L89">
        <v>1</v>
      </c>
      <c r="M89">
        <v>999</v>
      </c>
      <c r="N89">
        <v>0</v>
      </c>
      <c r="O89" t="s">
        <v>41</v>
      </c>
      <c r="P89">
        <v>1.4</v>
      </c>
      <c r="Q89">
        <v>93.918000000000006</v>
      </c>
      <c r="R89">
        <v>-42.7</v>
      </c>
      <c r="S89">
        <v>4.9610000000000003</v>
      </c>
      <c r="T89">
        <v>5228.1000000000004</v>
      </c>
      <c r="U89" t="s">
        <v>37</v>
      </c>
    </row>
    <row r="90" spans="1:31" x14ac:dyDescent="0.25">
      <c r="A90">
        <v>26</v>
      </c>
      <c r="B90" t="s">
        <v>50</v>
      </c>
      <c r="C90" t="s">
        <v>52</v>
      </c>
      <c r="D90" t="s">
        <v>36</v>
      </c>
      <c r="E90" t="s">
        <v>37</v>
      </c>
      <c r="F90" t="s">
        <v>37</v>
      </c>
      <c r="G90" t="s">
        <v>37</v>
      </c>
      <c r="H90" t="s">
        <v>68</v>
      </c>
      <c r="I90" t="s">
        <v>67</v>
      </c>
      <c r="J90" t="s">
        <v>62</v>
      </c>
      <c r="K90">
        <v>53</v>
      </c>
      <c r="L90">
        <v>17</v>
      </c>
      <c r="M90">
        <v>999</v>
      </c>
      <c r="N90">
        <v>0</v>
      </c>
      <c r="O90" t="s">
        <v>41</v>
      </c>
      <c r="P90">
        <v>1.4</v>
      </c>
      <c r="Q90">
        <v>93.918000000000006</v>
      </c>
      <c r="R90">
        <v>-42.7</v>
      </c>
      <c r="S90">
        <v>4.9630000000000001</v>
      </c>
      <c r="T90">
        <v>5228.1000000000004</v>
      </c>
      <c r="U90" t="s">
        <v>37</v>
      </c>
    </row>
    <row r="91" spans="1:31" x14ac:dyDescent="0.25">
      <c r="A91">
        <v>26</v>
      </c>
      <c r="B91" t="s">
        <v>50</v>
      </c>
      <c r="C91" t="s">
        <v>35</v>
      </c>
      <c r="D91" t="s">
        <v>36</v>
      </c>
      <c r="E91" t="s">
        <v>45</v>
      </c>
      <c r="F91" t="s">
        <v>42</v>
      </c>
      <c r="G91" t="s">
        <v>37</v>
      </c>
      <c r="H91" t="s">
        <v>68</v>
      </c>
      <c r="I91" t="s">
        <v>67</v>
      </c>
      <c r="J91" t="s">
        <v>63</v>
      </c>
      <c r="K91">
        <v>530</v>
      </c>
      <c r="L91">
        <v>3</v>
      </c>
      <c r="M91">
        <v>999</v>
      </c>
      <c r="N91">
        <v>0</v>
      </c>
      <c r="O91" t="s">
        <v>41</v>
      </c>
      <c r="P91">
        <v>1.4</v>
      </c>
      <c r="Q91">
        <v>93.918000000000006</v>
      </c>
      <c r="R91">
        <v>-42.7</v>
      </c>
      <c r="S91">
        <v>4.968</v>
      </c>
      <c r="T91">
        <v>5228.1000000000004</v>
      </c>
      <c r="U91" t="s">
        <v>37</v>
      </c>
    </row>
    <row r="92" spans="1:31" x14ac:dyDescent="0.25">
      <c r="A92">
        <v>26</v>
      </c>
      <c r="B92" t="s">
        <v>50</v>
      </c>
      <c r="C92" t="s">
        <v>52</v>
      </c>
      <c r="D92" t="s">
        <v>36</v>
      </c>
      <c r="E92" t="s">
        <v>37</v>
      </c>
      <c r="F92" t="s">
        <v>37</v>
      </c>
      <c r="G92" t="s">
        <v>42</v>
      </c>
      <c r="H92" t="s">
        <v>68</v>
      </c>
      <c r="I92" t="s">
        <v>39</v>
      </c>
      <c r="J92" t="s">
        <v>63</v>
      </c>
      <c r="K92">
        <v>54</v>
      </c>
      <c r="L92">
        <v>1</v>
      </c>
      <c r="M92">
        <v>999</v>
      </c>
      <c r="N92">
        <v>1</v>
      </c>
      <c r="O92" t="s">
        <v>71</v>
      </c>
      <c r="P92">
        <v>-1.8</v>
      </c>
      <c r="Q92">
        <v>92.893000000000001</v>
      </c>
      <c r="R92">
        <v>-46.2</v>
      </c>
      <c r="S92">
        <v>1.327</v>
      </c>
      <c r="T92">
        <v>5099.1000000000004</v>
      </c>
      <c r="U92" t="s">
        <v>37</v>
      </c>
    </row>
    <row r="93" spans="1:31" x14ac:dyDescent="0.25">
      <c r="A93">
        <v>26</v>
      </c>
      <c r="B93" t="s">
        <v>58</v>
      </c>
      <c r="C93" t="s">
        <v>35</v>
      </c>
      <c r="D93" t="s">
        <v>36</v>
      </c>
      <c r="E93" t="s">
        <v>37</v>
      </c>
      <c r="F93" t="s">
        <v>37</v>
      </c>
      <c r="G93" t="s">
        <v>37</v>
      </c>
      <c r="H93" t="s">
        <v>38</v>
      </c>
      <c r="I93" t="s">
        <v>39</v>
      </c>
      <c r="J93" t="s">
        <v>61</v>
      </c>
      <c r="K93">
        <v>16</v>
      </c>
      <c r="L93">
        <v>3</v>
      </c>
      <c r="M93">
        <v>999</v>
      </c>
      <c r="N93">
        <v>0</v>
      </c>
      <c r="O93" t="s">
        <v>41</v>
      </c>
      <c r="P93">
        <v>-1.8</v>
      </c>
      <c r="Q93">
        <v>92.893000000000001</v>
      </c>
      <c r="R93">
        <v>-46.2</v>
      </c>
      <c r="S93">
        <v>1.2909999999999999</v>
      </c>
      <c r="T93">
        <v>5099.1000000000004</v>
      </c>
      <c r="U93" t="s">
        <v>37</v>
      </c>
    </row>
    <row r="94" spans="1:31" x14ac:dyDescent="0.25">
      <c r="A94">
        <v>26</v>
      </c>
      <c r="B94" t="s">
        <v>50</v>
      </c>
      <c r="C94" t="s">
        <v>35</v>
      </c>
      <c r="D94" t="s">
        <v>36</v>
      </c>
      <c r="E94" t="s">
        <v>37</v>
      </c>
      <c r="F94" t="s">
        <v>37</v>
      </c>
      <c r="G94" t="s">
        <v>37</v>
      </c>
      <c r="H94" t="s">
        <v>68</v>
      </c>
      <c r="I94" t="s">
        <v>39</v>
      </c>
      <c r="J94" t="s">
        <v>61</v>
      </c>
      <c r="K94">
        <v>54</v>
      </c>
      <c r="L94">
        <v>1</v>
      </c>
      <c r="M94">
        <v>999</v>
      </c>
      <c r="N94">
        <v>0</v>
      </c>
      <c r="O94" t="s">
        <v>41</v>
      </c>
      <c r="P94">
        <v>-1.8</v>
      </c>
      <c r="Q94">
        <v>92.893000000000001</v>
      </c>
      <c r="R94">
        <v>-46.2</v>
      </c>
      <c r="S94">
        <v>1.2909999999999999</v>
      </c>
      <c r="T94">
        <v>5099.1000000000004</v>
      </c>
      <c r="U94" t="s">
        <v>37</v>
      </c>
    </row>
    <row r="95" spans="1:31" x14ac:dyDescent="0.25">
      <c r="A95">
        <v>26</v>
      </c>
      <c r="B95" t="s">
        <v>50</v>
      </c>
      <c r="C95" t="s">
        <v>35</v>
      </c>
      <c r="D95" t="s">
        <v>36</v>
      </c>
      <c r="E95" t="s">
        <v>37</v>
      </c>
      <c r="F95" t="s">
        <v>37</v>
      </c>
      <c r="G95" t="s">
        <v>37</v>
      </c>
      <c r="H95" t="s">
        <v>68</v>
      </c>
      <c r="I95" t="s">
        <v>39</v>
      </c>
      <c r="J95" t="s">
        <v>61</v>
      </c>
      <c r="K95">
        <v>232</v>
      </c>
      <c r="L95">
        <v>1</v>
      </c>
      <c r="M95">
        <v>999</v>
      </c>
      <c r="N95">
        <v>0</v>
      </c>
      <c r="O95" t="s">
        <v>41</v>
      </c>
      <c r="P95">
        <v>-1.8</v>
      </c>
      <c r="Q95">
        <v>92.893000000000001</v>
      </c>
      <c r="R95">
        <v>-46.2</v>
      </c>
      <c r="S95">
        <v>1.2909999999999999</v>
      </c>
      <c r="T95">
        <v>5099.1000000000004</v>
      </c>
      <c r="U95" t="s">
        <v>37</v>
      </c>
    </row>
    <row r="96" spans="1:31" x14ac:dyDescent="0.25">
      <c r="A96">
        <v>26</v>
      </c>
      <c r="B96" t="s">
        <v>50</v>
      </c>
      <c r="C96" t="s">
        <v>35</v>
      </c>
      <c r="D96" t="s">
        <v>36</v>
      </c>
      <c r="E96" t="s">
        <v>37</v>
      </c>
      <c r="F96" t="s">
        <v>42</v>
      </c>
      <c r="G96" t="s">
        <v>37</v>
      </c>
      <c r="H96" t="s">
        <v>68</v>
      </c>
      <c r="I96" t="s">
        <v>39</v>
      </c>
      <c r="J96" t="s">
        <v>61</v>
      </c>
      <c r="K96">
        <v>88</v>
      </c>
      <c r="L96">
        <v>2</v>
      </c>
      <c r="M96">
        <v>6</v>
      </c>
      <c r="N96">
        <v>1</v>
      </c>
      <c r="O96" t="s">
        <v>73</v>
      </c>
      <c r="P96">
        <v>-1.8</v>
      </c>
      <c r="Q96">
        <v>92.893000000000001</v>
      </c>
      <c r="R96">
        <v>-46.2</v>
      </c>
      <c r="S96">
        <v>1.2909999999999999</v>
      </c>
      <c r="T96">
        <v>5099.1000000000004</v>
      </c>
      <c r="U96" t="s">
        <v>37</v>
      </c>
    </row>
    <row r="97" spans="1:21" x14ac:dyDescent="0.25">
      <c r="A97">
        <v>26</v>
      </c>
      <c r="B97" t="s">
        <v>58</v>
      </c>
      <c r="C97" t="s">
        <v>35</v>
      </c>
      <c r="D97" t="s">
        <v>36</v>
      </c>
      <c r="E97" t="s">
        <v>37</v>
      </c>
      <c r="F97" t="s">
        <v>42</v>
      </c>
      <c r="G97" t="s">
        <v>37</v>
      </c>
      <c r="H97" t="s">
        <v>68</v>
      </c>
      <c r="I97" t="s">
        <v>39</v>
      </c>
      <c r="J97" t="s">
        <v>61</v>
      </c>
      <c r="K97">
        <v>134</v>
      </c>
      <c r="L97">
        <v>4</v>
      </c>
      <c r="M97">
        <v>999</v>
      </c>
      <c r="N97">
        <v>0</v>
      </c>
      <c r="O97" t="s">
        <v>41</v>
      </c>
      <c r="P97">
        <v>-1.8</v>
      </c>
      <c r="Q97">
        <v>92.893000000000001</v>
      </c>
      <c r="R97">
        <v>-46.2</v>
      </c>
      <c r="S97">
        <v>1.2909999999999999</v>
      </c>
      <c r="T97">
        <v>5099.1000000000004</v>
      </c>
      <c r="U97" t="s">
        <v>37</v>
      </c>
    </row>
    <row r="98" spans="1:21" x14ac:dyDescent="0.25">
      <c r="A98">
        <v>26</v>
      </c>
      <c r="B98" t="s">
        <v>50</v>
      </c>
      <c r="C98" t="s">
        <v>52</v>
      </c>
      <c r="D98" t="s">
        <v>36</v>
      </c>
      <c r="E98" t="s">
        <v>37</v>
      </c>
      <c r="F98" t="s">
        <v>42</v>
      </c>
      <c r="G98" t="s">
        <v>37</v>
      </c>
      <c r="H98" t="s">
        <v>68</v>
      </c>
      <c r="I98" t="s">
        <v>39</v>
      </c>
      <c r="J98" t="s">
        <v>64</v>
      </c>
      <c r="K98">
        <v>36</v>
      </c>
      <c r="L98">
        <v>2</v>
      </c>
      <c r="M98">
        <v>999</v>
      </c>
      <c r="N98">
        <v>0</v>
      </c>
      <c r="O98" t="s">
        <v>41</v>
      </c>
      <c r="P98">
        <v>-1.8</v>
      </c>
      <c r="Q98">
        <v>92.893000000000001</v>
      </c>
      <c r="R98">
        <v>-46.2</v>
      </c>
      <c r="S98">
        <v>1.25</v>
      </c>
      <c r="T98">
        <v>5099.1000000000004</v>
      </c>
      <c r="U98" t="s">
        <v>37</v>
      </c>
    </row>
    <row r="99" spans="1:21" x14ac:dyDescent="0.25">
      <c r="A99">
        <v>26</v>
      </c>
      <c r="B99" t="s">
        <v>56</v>
      </c>
      <c r="C99" t="s">
        <v>35</v>
      </c>
      <c r="D99" t="s">
        <v>36</v>
      </c>
      <c r="E99" t="s">
        <v>37</v>
      </c>
      <c r="F99" t="s">
        <v>37</v>
      </c>
      <c r="G99" t="s">
        <v>37</v>
      </c>
      <c r="H99" t="s">
        <v>38</v>
      </c>
      <c r="I99" t="s">
        <v>39</v>
      </c>
      <c r="J99" t="s">
        <v>64</v>
      </c>
      <c r="K99">
        <v>29</v>
      </c>
      <c r="L99">
        <v>1</v>
      </c>
      <c r="M99">
        <v>999</v>
      </c>
      <c r="N99">
        <v>0</v>
      </c>
      <c r="O99" t="s">
        <v>41</v>
      </c>
      <c r="P99">
        <v>-1.8</v>
      </c>
      <c r="Q99">
        <v>93.876000000000005</v>
      </c>
      <c r="R99">
        <v>-40</v>
      </c>
      <c r="S99">
        <v>0.69899999999999995</v>
      </c>
      <c r="T99">
        <v>5008.7</v>
      </c>
      <c r="U99" t="s">
        <v>37</v>
      </c>
    </row>
    <row r="100" spans="1:21" x14ac:dyDescent="0.25">
      <c r="A100">
        <v>26</v>
      </c>
      <c r="B100" t="s">
        <v>60</v>
      </c>
      <c r="C100" t="s">
        <v>52</v>
      </c>
      <c r="D100" t="s">
        <v>36</v>
      </c>
      <c r="E100" t="s">
        <v>37</v>
      </c>
      <c r="F100" t="s">
        <v>37</v>
      </c>
      <c r="G100" t="s">
        <v>42</v>
      </c>
      <c r="H100" t="s">
        <v>68</v>
      </c>
      <c r="I100" t="s">
        <v>39</v>
      </c>
      <c r="J100" t="s">
        <v>40</v>
      </c>
      <c r="K100">
        <v>802</v>
      </c>
      <c r="L100">
        <v>2</v>
      </c>
      <c r="M100">
        <v>999</v>
      </c>
      <c r="N100">
        <v>0</v>
      </c>
      <c r="O100" t="s">
        <v>41</v>
      </c>
      <c r="P100">
        <v>-1.8</v>
      </c>
      <c r="Q100">
        <v>92.893000000000001</v>
      </c>
      <c r="R100">
        <v>-46.2</v>
      </c>
      <c r="S100">
        <v>1.2989999999999999</v>
      </c>
      <c r="T100">
        <v>5099.1000000000004</v>
      </c>
      <c r="U100" t="s">
        <v>42</v>
      </c>
    </row>
    <row r="101" spans="1:21" x14ac:dyDescent="0.25">
      <c r="A101">
        <v>27</v>
      </c>
      <c r="B101" t="s">
        <v>50</v>
      </c>
      <c r="C101" t="s">
        <v>35</v>
      </c>
      <c r="D101" t="s">
        <v>36</v>
      </c>
      <c r="E101" t="s">
        <v>45</v>
      </c>
      <c r="F101" t="s">
        <v>37</v>
      </c>
      <c r="G101" t="s">
        <v>37</v>
      </c>
      <c r="H101" t="s">
        <v>38</v>
      </c>
      <c r="I101" t="s">
        <v>39</v>
      </c>
      <c r="J101" t="s">
        <v>61</v>
      </c>
      <c r="K101">
        <v>19</v>
      </c>
      <c r="L101">
        <v>9</v>
      </c>
      <c r="M101">
        <v>999</v>
      </c>
      <c r="N101">
        <v>0</v>
      </c>
      <c r="O101" t="s">
        <v>41</v>
      </c>
      <c r="P101">
        <v>1.1000000000000001</v>
      </c>
      <c r="Q101">
        <v>93.994</v>
      </c>
      <c r="R101">
        <v>-36.4</v>
      </c>
      <c r="S101">
        <v>4.8559999999999999</v>
      </c>
      <c r="T101">
        <v>5191</v>
      </c>
      <c r="U101" t="s">
        <v>37</v>
      </c>
    </row>
    <row r="102" spans="1:21" x14ac:dyDescent="0.25">
      <c r="A102">
        <v>27</v>
      </c>
      <c r="B102" t="s">
        <v>50</v>
      </c>
      <c r="C102" t="s">
        <v>35</v>
      </c>
      <c r="D102" t="s">
        <v>36</v>
      </c>
      <c r="E102" t="s">
        <v>45</v>
      </c>
      <c r="F102" t="s">
        <v>37</v>
      </c>
      <c r="G102" t="s">
        <v>37</v>
      </c>
      <c r="H102" t="s">
        <v>38</v>
      </c>
      <c r="I102" t="s">
        <v>39</v>
      </c>
      <c r="J102" t="s">
        <v>63</v>
      </c>
      <c r="K102">
        <v>438</v>
      </c>
      <c r="L102">
        <v>2</v>
      </c>
      <c r="M102">
        <v>999</v>
      </c>
      <c r="N102">
        <v>0</v>
      </c>
      <c r="O102" t="s">
        <v>41</v>
      </c>
      <c r="P102">
        <v>1.1000000000000001</v>
      </c>
      <c r="Q102">
        <v>93.994</v>
      </c>
      <c r="R102">
        <v>-36.4</v>
      </c>
      <c r="S102">
        <v>4.8600000000000003</v>
      </c>
      <c r="T102">
        <v>5191</v>
      </c>
      <c r="U102" t="s">
        <v>37</v>
      </c>
    </row>
    <row r="103" spans="1:21" x14ac:dyDescent="0.25">
      <c r="A103">
        <v>27</v>
      </c>
      <c r="B103" t="s">
        <v>50</v>
      </c>
      <c r="C103" t="s">
        <v>35</v>
      </c>
      <c r="D103" t="s">
        <v>36</v>
      </c>
      <c r="E103" t="s">
        <v>37</v>
      </c>
      <c r="F103" t="s">
        <v>42</v>
      </c>
      <c r="G103" t="s">
        <v>37</v>
      </c>
      <c r="H103" t="s">
        <v>38</v>
      </c>
      <c r="I103" t="s">
        <v>39</v>
      </c>
      <c r="J103" t="s">
        <v>40</v>
      </c>
      <c r="K103">
        <v>51</v>
      </c>
      <c r="L103">
        <v>5</v>
      </c>
      <c r="M103">
        <v>999</v>
      </c>
      <c r="N103">
        <v>0</v>
      </c>
      <c r="O103" t="s">
        <v>41</v>
      </c>
      <c r="P103">
        <v>1.1000000000000001</v>
      </c>
      <c r="Q103">
        <v>93.994</v>
      </c>
      <c r="R103">
        <v>-36.4</v>
      </c>
      <c r="S103">
        <v>4.8570000000000002</v>
      </c>
      <c r="T103">
        <v>5191</v>
      </c>
      <c r="U103" t="s">
        <v>37</v>
      </c>
    </row>
    <row r="104" spans="1:21" x14ac:dyDescent="0.25">
      <c r="A104">
        <v>27</v>
      </c>
      <c r="B104" t="s">
        <v>50</v>
      </c>
      <c r="C104" t="s">
        <v>52</v>
      </c>
      <c r="D104" t="s">
        <v>36</v>
      </c>
      <c r="E104" t="s">
        <v>45</v>
      </c>
      <c r="F104" t="s">
        <v>37</v>
      </c>
      <c r="G104" t="s">
        <v>42</v>
      </c>
      <c r="H104" t="s">
        <v>38</v>
      </c>
      <c r="I104" t="s">
        <v>39</v>
      </c>
      <c r="J104" t="s">
        <v>62</v>
      </c>
      <c r="K104">
        <v>179</v>
      </c>
      <c r="L104">
        <v>2</v>
      </c>
      <c r="M104">
        <v>999</v>
      </c>
      <c r="N104">
        <v>0</v>
      </c>
      <c r="O104" t="s">
        <v>41</v>
      </c>
      <c r="P104">
        <v>1.1000000000000001</v>
      </c>
      <c r="Q104">
        <v>93.994</v>
      </c>
      <c r="R104">
        <v>-36.4</v>
      </c>
      <c r="S104">
        <v>4.8570000000000002</v>
      </c>
      <c r="T104">
        <v>5191</v>
      </c>
      <c r="U104" t="s">
        <v>37</v>
      </c>
    </row>
    <row r="105" spans="1:21" x14ac:dyDescent="0.25">
      <c r="A105">
        <v>27</v>
      </c>
      <c r="B105" t="s">
        <v>50</v>
      </c>
      <c r="C105" t="s">
        <v>35</v>
      </c>
      <c r="D105" t="s">
        <v>36</v>
      </c>
      <c r="E105" t="s">
        <v>37</v>
      </c>
      <c r="F105" t="s">
        <v>42</v>
      </c>
      <c r="G105" t="s">
        <v>37</v>
      </c>
      <c r="H105" t="s">
        <v>38</v>
      </c>
      <c r="I105" t="s">
        <v>39</v>
      </c>
      <c r="J105" t="s">
        <v>63</v>
      </c>
      <c r="K105">
        <v>310</v>
      </c>
      <c r="L105">
        <v>3</v>
      </c>
      <c r="M105">
        <v>999</v>
      </c>
      <c r="N105">
        <v>0</v>
      </c>
      <c r="O105" t="s">
        <v>41</v>
      </c>
      <c r="P105">
        <v>1.1000000000000001</v>
      </c>
      <c r="Q105">
        <v>93.994</v>
      </c>
      <c r="R105">
        <v>-36.4</v>
      </c>
      <c r="S105">
        <v>4.8600000000000003</v>
      </c>
      <c r="T105">
        <v>5191</v>
      </c>
      <c r="U105" t="s">
        <v>37</v>
      </c>
    </row>
    <row r="106" spans="1:21" x14ac:dyDescent="0.25">
      <c r="A106">
        <v>27</v>
      </c>
      <c r="B106" t="s">
        <v>50</v>
      </c>
      <c r="C106" t="s">
        <v>35</v>
      </c>
      <c r="D106" t="s">
        <v>36</v>
      </c>
      <c r="E106" t="s">
        <v>45</v>
      </c>
      <c r="F106" t="s">
        <v>37</v>
      </c>
      <c r="G106" t="s">
        <v>37</v>
      </c>
      <c r="H106" t="s">
        <v>38</v>
      </c>
      <c r="I106" t="s">
        <v>39</v>
      </c>
      <c r="J106" t="s">
        <v>63</v>
      </c>
      <c r="K106">
        <v>340</v>
      </c>
      <c r="L106">
        <v>7</v>
      </c>
      <c r="M106">
        <v>999</v>
      </c>
      <c r="N106">
        <v>0</v>
      </c>
      <c r="O106" t="s">
        <v>41</v>
      </c>
      <c r="P106">
        <v>1.1000000000000001</v>
      </c>
      <c r="Q106">
        <v>93.994</v>
      </c>
      <c r="R106">
        <v>-36.4</v>
      </c>
      <c r="S106">
        <v>4.8600000000000003</v>
      </c>
      <c r="T106">
        <v>5191</v>
      </c>
      <c r="U106" t="s">
        <v>37</v>
      </c>
    </row>
    <row r="107" spans="1:21" x14ac:dyDescent="0.25">
      <c r="A107">
        <v>27</v>
      </c>
      <c r="B107" t="s">
        <v>50</v>
      </c>
      <c r="C107" t="s">
        <v>35</v>
      </c>
      <c r="D107" t="s">
        <v>36</v>
      </c>
      <c r="E107" t="s">
        <v>37</v>
      </c>
      <c r="F107" t="s">
        <v>42</v>
      </c>
      <c r="G107" t="s">
        <v>37</v>
      </c>
      <c r="H107" t="s">
        <v>38</v>
      </c>
      <c r="I107" t="s">
        <v>66</v>
      </c>
      <c r="J107" t="s">
        <v>63</v>
      </c>
      <c r="K107">
        <v>75</v>
      </c>
      <c r="L107">
        <v>3</v>
      </c>
      <c r="M107">
        <v>999</v>
      </c>
      <c r="N107">
        <v>0</v>
      </c>
      <c r="O107" t="s">
        <v>41</v>
      </c>
      <c r="P107">
        <v>1.4</v>
      </c>
      <c r="Q107">
        <v>94.465000000000003</v>
      </c>
      <c r="R107">
        <v>-41.8</v>
      </c>
      <c r="S107">
        <v>4.8659999999999997</v>
      </c>
      <c r="T107">
        <v>5228.1000000000004</v>
      </c>
      <c r="U107" t="s">
        <v>37</v>
      </c>
    </row>
    <row r="108" spans="1:21" x14ac:dyDescent="0.25">
      <c r="A108">
        <v>27</v>
      </c>
      <c r="B108" t="s">
        <v>50</v>
      </c>
      <c r="C108" t="s">
        <v>35</v>
      </c>
      <c r="D108" t="s">
        <v>36</v>
      </c>
      <c r="E108" t="s">
        <v>45</v>
      </c>
      <c r="F108" t="s">
        <v>37</v>
      </c>
      <c r="G108" t="s">
        <v>37</v>
      </c>
      <c r="H108" t="s">
        <v>38</v>
      </c>
      <c r="I108" t="s">
        <v>66</v>
      </c>
      <c r="J108" t="s">
        <v>62</v>
      </c>
      <c r="K108">
        <v>72</v>
      </c>
      <c r="L108">
        <v>3</v>
      </c>
      <c r="M108">
        <v>999</v>
      </c>
      <c r="N108">
        <v>0</v>
      </c>
      <c r="O108" t="s">
        <v>41</v>
      </c>
      <c r="P108">
        <v>1.4</v>
      </c>
      <c r="Q108">
        <v>94.465000000000003</v>
      </c>
      <c r="R108">
        <v>-41.8</v>
      </c>
      <c r="S108">
        <v>4.9619999999999997</v>
      </c>
      <c r="T108">
        <v>5228.1000000000004</v>
      </c>
      <c r="U108" t="s">
        <v>37</v>
      </c>
    </row>
    <row r="109" spans="1:21" x14ac:dyDescent="0.25">
      <c r="A109">
        <v>27</v>
      </c>
      <c r="B109" t="s">
        <v>50</v>
      </c>
      <c r="C109" t="s">
        <v>35</v>
      </c>
      <c r="D109" t="s">
        <v>36</v>
      </c>
      <c r="E109" t="s">
        <v>37</v>
      </c>
      <c r="F109" t="s">
        <v>42</v>
      </c>
      <c r="G109" t="s">
        <v>37</v>
      </c>
      <c r="H109" t="s">
        <v>68</v>
      </c>
      <c r="I109" t="s">
        <v>67</v>
      </c>
      <c r="J109" t="s">
        <v>62</v>
      </c>
      <c r="K109">
        <v>205</v>
      </c>
      <c r="L109">
        <v>2</v>
      </c>
      <c r="M109">
        <v>999</v>
      </c>
      <c r="N109">
        <v>0</v>
      </c>
      <c r="O109" t="s">
        <v>41</v>
      </c>
      <c r="P109">
        <v>1.4</v>
      </c>
      <c r="Q109">
        <v>93.918000000000006</v>
      </c>
      <c r="R109">
        <v>-42.7</v>
      </c>
      <c r="S109">
        <v>4.9619999999999997</v>
      </c>
      <c r="T109">
        <v>5228.1000000000004</v>
      </c>
      <c r="U109" t="s">
        <v>37</v>
      </c>
    </row>
    <row r="110" spans="1:21" x14ac:dyDescent="0.25">
      <c r="A110">
        <v>27</v>
      </c>
      <c r="B110" t="s">
        <v>50</v>
      </c>
      <c r="C110" t="s">
        <v>52</v>
      </c>
      <c r="D110" t="s">
        <v>36</v>
      </c>
      <c r="E110" t="s">
        <v>37</v>
      </c>
      <c r="F110" t="s">
        <v>42</v>
      </c>
      <c r="G110" t="s">
        <v>37</v>
      </c>
      <c r="H110" t="s">
        <v>68</v>
      </c>
      <c r="I110" t="s">
        <v>67</v>
      </c>
      <c r="J110" t="s">
        <v>62</v>
      </c>
      <c r="K110">
        <v>676</v>
      </c>
      <c r="L110">
        <v>5</v>
      </c>
      <c r="M110">
        <v>999</v>
      </c>
      <c r="N110">
        <v>0</v>
      </c>
      <c r="O110" t="s">
        <v>41</v>
      </c>
      <c r="P110">
        <v>1.4</v>
      </c>
      <c r="Q110">
        <v>93.918000000000006</v>
      </c>
      <c r="R110">
        <v>-42.7</v>
      </c>
      <c r="S110">
        <v>4.9619999999999997</v>
      </c>
      <c r="T110">
        <v>5228.1000000000004</v>
      </c>
      <c r="U110" t="s">
        <v>37</v>
      </c>
    </row>
    <row r="111" spans="1:21" x14ac:dyDescent="0.25">
      <c r="A111">
        <v>27</v>
      </c>
      <c r="B111" t="s">
        <v>50</v>
      </c>
      <c r="C111" t="s">
        <v>52</v>
      </c>
      <c r="D111" t="s">
        <v>36</v>
      </c>
      <c r="E111" t="s">
        <v>37</v>
      </c>
      <c r="F111" t="s">
        <v>42</v>
      </c>
      <c r="G111" t="s">
        <v>37</v>
      </c>
      <c r="H111" t="s">
        <v>68</v>
      </c>
      <c r="I111" t="s">
        <v>67</v>
      </c>
      <c r="J111" t="s">
        <v>62</v>
      </c>
      <c r="K111">
        <v>211</v>
      </c>
      <c r="L111">
        <v>11</v>
      </c>
      <c r="M111">
        <v>999</v>
      </c>
      <c r="N111">
        <v>0</v>
      </c>
      <c r="O111" t="s">
        <v>41</v>
      </c>
      <c r="P111">
        <v>1.4</v>
      </c>
      <c r="Q111">
        <v>93.918000000000006</v>
      </c>
      <c r="R111">
        <v>-42.7</v>
      </c>
      <c r="S111">
        <v>4.9619999999999997</v>
      </c>
      <c r="T111">
        <v>5228.1000000000004</v>
      </c>
      <c r="U111" t="s">
        <v>37</v>
      </c>
    </row>
    <row r="112" spans="1:21" x14ac:dyDescent="0.25">
      <c r="A112">
        <v>27</v>
      </c>
      <c r="B112" t="s">
        <v>50</v>
      </c>
      <c r="C112" t="s">
        <v>52</v>
      </c>
      <c r="D112" t="s">
        <v>36</v>
      </c>
      <c r="E112" t="s">
        <v>45</v>
      </c>
      <c r="F112" t="s">
        <v>42</v>
      </c>
      <c r="G112" t="s">
        <v>37</v>
      </c>
      <c r="H112" t="s">
        <v>38</v>
      </c>
      <c r="I112" t="s">
        <v>67</v>
      </c>
      <c r="J112" t="s">
        <v>63</v>
      </c>
      <c r="K112">
        <v>160</v>
      </c>
      <c r="L112">
        <v>3</v>
      </c>
      <c r="M112">
        <v>999</v>
      </c>
      <c r="N112">
        <v>0</v>
      </c>
      <c r="O112" t="s">
        <v>41</v>
      </c>
      <c r="P112">
        <v>1.4</v>
      </c>
      <c r="Q112">
        <v>93.918000000000006</v>
      </c>
      <c r="R112">
        <v>-42.7</v>
      </c>
      <c r="S112">
        <v>4.9630000000000001</v>
      </c>
      <c r="T112">
        <v>5228.1000000000004</v>
      </c>
      <c r="U112" t="s">
        <v>37</v>
      </c>
    </row>
    <row r="113" spans="1:21" x14ac:dyDescent="0.25">
      <c r="A113">
        <v>27</v>
      </c>
      <c r="B113" t="s">
        <v>50</v>
      </c>
      <c r="C113" t="s">
        <v>35</v>
      </c>
      <c r="D113" t="s">
        <v>36</v>
      </c>
      <c r="E113" t="s">
        <v>37</v>
      </c>
      <c r="F113" t="s">
        <v>42</v>
      </c>
      <c r="G113" t="s">
        <v>37</v>
      </c>
      <c r="H113" t="s">
        <v>68</v>
      </c>
      <c r="I113" t="s">
        <v>67</v>
      </c>
      <c r="J113" t="s">
        <v>61</v>
      </c>
      <c r="K113">
        <v>66</v>
      </c>
      <c r="L113">
        <v>1</v>
      </c>
      <c r="M113">
        <v>999</v>
      </c>
      <c r="N113">
        <v>0</v>
      </c>
      <c r="O113" t="s">
        <v>41</v>
      </c>
      <c r="P113">
        <v>1.4</v>
      </c>
      <c r="Q113">
        <v>93.918000000000006</v>
      </c>
      <c r="R113">
        <v>-42.7</v>
      </c>
      <c r="S113">
        <v>4.9610000000000003</v>
      </c>
      <c r="T113">
        <v>5228.1000000000004</v>
      </c>
      <c r="U113" t="s">
        <v>37</v>
      </c>
    </row>
    <row r="114" spans="1:21" x14ac:dyDescent="0.25">
      <c r="A114">
        <v>27</v>
      </c>
      <c r="B114" t="s">
        <v>50</v>
      </c>
      <c r="C114" t="s">
        <v>35</v>
      </c>
      <c r="D114" t="s">
        <v>36</v>
      </c>
      <c r="E114" t="s">
        <v>37</v>
      </c>
      <c r="F114" t="s">
        <v>42</v>
      </c>
      <c r="G114" t="s">
        <v>37</v>
      </c>
      <c r="H114" t="s">
        <v>68</v>
      </c>
      <c r="I114" t="s">
        <v>67</v>
      </c>
      <c r="J114" t="s">
        <v>61</v>
      </c>
      <c r="K114">
        <v>185</v>
      </c>
      <c r="L114">
        <v>1</v>
      </c>
      <c r="M114">
        <v>999</v>
      </c>
      <c r="N114">
        <v>0</v>
      </c>
      <c r="O114" t="s">
        <v>41</v>
      </c>
      <c r="P114">
        <v>1.4</v>
      </c>
      <c r="Q114">
        <v>93.918000000000006</v>
      </c>
      <c r="R114">
        <v>-42.7</v>
      </c>
      <c r="S114">
        <v>4.9610000000000003</v>
      </c>
      <c r="T114">
        <v>5228.1000000000004</v>
      </c>
      <c r="U114" t="s">
        <v>37</v>
      </c>
    </row>
    <row r="115" spans="1:21" x14ac:dyDescent="0.25">
      <c r="A115">
        <v>27</v>
      </c>
      <c r="B115" t="s">
        <v>50</v>
      </c>
      <c r="C115" t="s">
        <v>52</v>
      </c>
      <c r="D115" t="s">
        <v>36</v>
      </c>
      <c r="E115" t="s">
        <v>37</v>
      </c>
      <c r="F115" t="s">
        <v>37</v>
      </c>
      <c r="G115" t="s">
        <v>37</v>
      </c>
      <c r="H115" t="s">
        <v>68</v>
      </c>
      <c r="I115" t="s">
        <v>67</v>
      </c>
      <c r="J115" t="s">
        <v>63</v>
      </c>
      <c r="K115">
        <v>451</v>
      </c>
      <c r="L115">
        <v>1</v>
      </c>
      <c r="M115">
        <v>999</v>
      </c>
      <c r="N115">
        <v>0</v>
      </c>
      <c r="O115" t="s">
        <v>41</v>
      </c>
      <c r="P115">
        <v>1.4</v>
      </c>
      <c r="Q115">
        <v>93.918000000000006</v>
      </c>
      <c r="R115">
        <v>-42.7</v>
      </c>
      <c r="S115">
        <v>4.968</v>
      </c>
      <c r="T115">
        <v>5228.1000000000004</v>
      </c>
      <c r="U115" t="s">
        <v>37</v>
      </c>
    </row>
    <row r="116" spans="1:21" x14ac:dyDescent="0.25">
      <c r="A116">
        <v>27</v>
      </c>
      <c r="B116" t="s">
        <v>50</v>
      </c>
      <c r="C116" t="s">
        <v>52</v>
      </c>
      <c r="D116" t="s">
        <v>36</v>
      </c>
      <c r="E116" t="s">
        <v>37</v>
      </c>
      <c r="F116" t="s">
        <v>37</v>
      </c>
      <c r="G116" t="s">
        <v>37</v>
      </c>
      <c r="H116" t="s">
        <v>68</v>
      </c>
      <c r="I116" t="s">
        <v>67</v>
      </c>
      <c r="J116" t="s">
        <v>63</v>
      </c>
      <c r="K116">
        <v>508</v>
      </c>
      <c r="L116">
        <v>1</v>
      </c>
      <c r="M116">
        <v>999</v>
      </c>
      <c r="N116">
        <v>0</v>
      </c>
      <c r="O116" t="s">
        <v>41</v>
      </c>
      <c r="P116">
        <v>1.4</v>
      </c>
      <c r="Q116">
        <v>93.918000000000006</v>
      </c>
      <c r="R116">
        <v>-42.7</v>
      </c>
      <c r="S116">
        <v>4.968</v>
      </c>
      <c r="T116">
        <v>5228.1000000000004</v>
      </c>
      <c r="U116" t="s">
        <v>37</v>
      </c>
    </row>
    <row r="117" spans="1:21" x14ac:dyDescent="0.25">
      <c r="A117">
        <v>27</v>
      </c>
      <c r="B117" t="s">
        <v>50</v>
      </c>
      <c r="C117" t="s">
        <v>52</v>
      </c>
      <c r="D117" t="s">
        <v>36</v>
      </c>
      <c r="E117" t="s">
        <v>37</v>
      </c>
      <c r="F117" t="s">
        <v>42</v>
      </c>
      <c r="G117" t="s">
        <v>37</v>
      </c>
      <c r="H117" t="s">
        <v>68</v>
      </c>
      <c r="I117" t="s">
        <v>67</v>
      </c>
      <c r="J117" t="s">
        <v>63</v>
      </c>
      <c r="K117">
        <v>225</v>
      </c>
      <c r="L117">
        <v>1</v>
      </c>
      <c r="M117">
        <v>999</v>
      </c>
      <c r="N117">
        <v>0</v>
      </c>
      <c r="O117" t="s">
        <v>41</v>
      </c>
      <c r="P117">
        <v>1.4</v>
      </c>
      <c r="Q117">
        <v>93.918000000000006</v>
      </c>
      <c r="R117">
        <v>-42.7</v>
      </c>
      <c r="S117">
        <v>4.968</v>
      </c>
      <c r="T117">
        <v>5228.1000000000004</v>
      </c>
      <c r="U117" t="s">
        <v>37</v>
      </c>
    </row>
    <row r="118" spans="1:21" x14ac:dyDescent="0.25">
      <c r="A118">
        <v>27</v>
      </c>
      <c r="B118" t="s">
        <v>50</v>
      </c>
      <c r="C118" t="s">
        <v>52</v>
      </c>
      <c r="D118" t="s">
        <v>36</v>
      </c>
      <c r="E118" t="s">
        <v>37</v>
      </c>
      <c r="F118" t="s">
        <v>37</v>
      </c>
      <c r="G118" t="s">
        <v>42</v>
      </c>
      <c r="H118" t="s">
        <v>68</v>
      </c>
      <c r="I118" t="s">
        <v>67</v>
      </c>
      <c r="J118" t="s">
        <v>63</v>
      </c>
      <c r="K118">
        <v>83</v>
      </c>
      <c r="L118">
        <v>1</v>
      </c>
      <c r="M118">
        <v>999</v>
      </c>
      <c r="N118">
        <v>0</v>
      </c>
      <c r="O118" t="s">
        <v>41</v>
      </c>
      <c r="P118">
        <v>1.4</v>
      </c>
      <c r="Q118">
        <v>93.918000000000006</v>
      </c>
      <c r="R118">
        <v>-42.7</v>
      </c>
      <c r="S118">
        <v>4.968</v>
      </c>
      <c r="T118">
        <v>5228.1000000000004</v>
      </c>
      <c r="U118" t="s">
        <v>37</v>
      </c>
    </row>
    <row r="119" spans="1:21" x14ac:dyDescent="0.25">
      <c r="A119">
        <v>27</v>
      </c>
      <c r="B119" t="s">
        <v>50</v>
      </c>
      <c r="C119" t="s">
        <v>52</v>
      </c>
      <c r="D119" t="s">
        <v>36</v>
      </c>
      <c r="E119" t="s">
        <v>37</v>
      </c>
      <c r="F119" t="s">
        <v>42</v>
      </c>
      <c r="G119" t="s">
        <v>37</v>
      </c>
      <c r="H119" t="s">
        <v>68</v>
      </c>
      <c r="I119" t="s">
        <v>76</v>
      </c>
      <c r="J119" t="s">
        <v>63</v>
      </c>
      <c r="K119">
        <v>156</v>
      </c>
      <c r="L119">
        <v>1</v>
      </c>
      <c r="M119">
        <v>999</v>
      </c>
      <c r="N119">
        <v>0</v>
      </c>
      <c r="O119" t="s">
        <v>41</v>
      </c>
      <c r="P119">
        <v>-1.8</v>
      </c>
      <c r="Q119">
        <v>93.075000000000003</v>
      </c>
      <c r="R119">
        <v>-47.1</v>
      </c>
      <c r="S119">
        <v>1.41</v>
      </c>
      <c r="T119">
        <v>5099.1000000000004</v>
      </c>
      <c r="U119" t="s">
        <v>37</v>
      </c>
    </row>
    <row r="120" spans="1:21" x14ac:dyDescent="0.25">
      <c r="A120">
        <v>27</v>
      </c>
      <c r="B120" t="s">
        <v>50</v>
      </c>
      <c r="C120" t="s">
        <v>52</v>
      </c>
      <c r="D120" t="s">
        <v>36</v>
      </c>
      <c r="E120" t="s">
        <v>37</v>
      </c>
      <c r="F120" t="s">
        <v>42</v>
      </c>
      <c r="G120" t="s">
        <v>37</v>
      </c>
      <c r="H120" t="s">
        <v>68</v>
      </c>
      <c r="I120" t="s">
        <v>76</v>
      </c>
      <c r="J120" t="s">
        <v>63</v>
      </c>
      <c r="K120">
        <v>240</v>
      </c>
      <c r="L120">
        <v>1</v>
      </c>
      <c r="M120">
        <v>999</v>
      </c>
      <c r="N120">
        <v>0</v>
      </c>
      <c r="O120" t="s">
        <v>41</v>
      </c>
      <c r="P120">
        <v>-1.8</v>
      </c>
      <c r="Q120">
        <v>93.075000000000003</v>
      </c>
      <c r="R120">
        <v>-47.1</v>
      </c>
      <c r="S120">
        <v>1.41</v>
      </c>
      <c r="T120">
        <v>5099.1000000000004</v>
      </c>
      <c r="U120" t="s">
        <v>37</v>
      </c>
    </row>
    <row r="121" spans="1:21" x14ac:dyDescent="0.25">
      <c r="A121">
        <v>27</v>
      </c>
      <c r="B121" t="s">
        <v>50</v>
      </c>
      <c r="C121" t="s">
        <v>52</v>
      </c>
      <c r="D121" t="s">
        <v>36</v>
      </c>
      <c r="E121" t="s">
        <v>37</v>
      </c>
      <c r="F121" t="s">
        <v>42</v>
      </c>
      <c r="G121" t="s">
        <v>37</v>
      </c>
      <c r="H121" t="s">
        <v>68</v>
      </c>
      <c r="I121" t="s">
        <v>76</v>
      </c>
      <c r="J121" t="s">
        <v>63</v>
      </c>
      <c r="K121">
        <v>528</v>
      </c>
      <c r="L121">
        <v>1</v>
      </c>
      <c r="M121">
        <v>999</v>
      </c>
      <c r="N121">
        <v>0</v>
      </c>
      <c r="O121" t="s">
        <v>41</v>
      </c>
      <c r="P121">
        <v>-1.8</v>
      </c>
      <c r="Q121">
        <v>93.075000000000003</v>
      </c>
      <c r="R121">
        <v>-47.1</v>
      </c>
      <c r="S121">
        <v>1.41</v>
      </c>
      <c r="T121">
        <v>5099.1000000000004</v>
      </c>
      <c r="U121" t="s">
        <v>37</v>
      </c>
    </row>
    <row r="122" spans="1:21" x14ac:dyDescent="0.25">
      <c r="A122">
        <v>27</v>
      </c>
      <c r="B122" t="s">
        <v>50</v>
      </c>
      <c r="C122" t="s">
        <v>52</v>
      </c>
      <c r="D122" t="s">
        <v>36</v>
      </c>
      <c r="E122" t="s">
        <v>37</v>
      </c>
      <c r="F122" t="s">
        <v>37</v>
      </c>
      <c r="G122" t="s">
        <v>37</v>
      </c>
      <c r="H122" t="s">
        <v>68</v>
      </c>
      <c r="I122" t="s">
        <v>76</v>
      </c>
      <c r="J122" t="s">
        <v>63</v>
      </c>
      <c r="K122">
        <v>622</v>
      </c>
      <c r="L122">
        <v>1</v>
      </c>
      <c r="M122">
        <v>999</v>
      </c>
      <c r="N122">
        <v>0</v>
      </c>
      <c r="O122" t="s">
        <v>41</v>
      </c>
      <c r="P122">
        <v>-1.8</v>
      </c>
      <c r="Q122">
        <v>93.075000000000003</v>
      </c>
      <c r="R122">
        <v>-47.1</v>
      </c>
      <c r="S122">
        <v>1.41</v>
      </c>
      <c r="T122">
        <v>5099.1000000000004</v>
      </c>
      <c r="U122" t="s">
        <v>37</v>
      </c>
    </row>
    <row r="123" spans="1:21" x14ac:dyDescent="0.25">
      <c r="A123">
        <v>27</v>
      </c>
      <c r="B123" t="s">
        <v>50</v>
      </c>
      <c r="C123" t="s">
        <v>52</v>
      </c>
      <c r="D123" t="s">
        <v>36</v>
      </c>
      <c r="E123" t="s">
        <v>37</v>
      </c>
      <c r="F123" t="s">
        <v>42</v>
      </c>
      <c r="G123" t="s">
        <v>37</v>
      </c>
      <c r="H123" t="s">
        <v>68</v>
      </c>
      <c r="I123" t="s">
        <v>76</v>
      </c>
      <c r="J123" t="s">
        <v>63</v>
      </c>
      <c r="K123">
        <v>191</v>
      </c>
      <c r="L123">
        <v>2</v>
      </c>
      <c r="M123">
        <v>999</v>
      </c>
      <c r="N123">
        <v>1</v>
      </c>
      <c r="O123" t="s">
        <v>71</v>
      </c>
      <c r="P123">
        <v>-1.8</v>
      </c>
      <c r="Q123">
        <v>93.075000000000003</v>
      </c>
      <c r="R123">
        <v>-47.1</v>
      </c>
      <c r="S123">
        <v>1.41</v>
      </c>
      <c r="T123">
        <v>5099.1000000000004</v>
      </c>
      <c r="U123" t="s">
        <v>37</v>
      </c>
    </row>
    <row r="124" spans="1:21" x14ac:dyDescent="0.25">
      <c r="A124">
        <v>27</v>
      </c>
      <c r="B124" t="s">
        <v>50</v>
      </c>
      <c r="C124" t="s">
        <v>35</v>
      </c>
      <c r="D124" t="s">
        <v>36</v>
      </c>
      <c r="E124" t="s">
        <v>45</v>
      </c>
      <c r="F124" t="s">
        <v>42</v>
      </c>
      <c r="G124" t="s">
        <v>37</v>
      </c>
      <c r="H124" t="s">
        <v>68</v>
      </c>
      <c r="I124" t="s">
        <v>39</v>
      </c>
      <c r="J124" t="s">
        <v>40</v>
      </c>
      <c r="K124">
        <v>74</v>
      </c>
      <c r="L124">
        <v>3</v>
      </c>
      <c r="M124">
        <v>999</v>
      </c>
      <c r="N124">
        <v>0</v>
      </c>
      <c r="O124" t="s">
        <v>41</v>
      </c>
      <c r="P124">
        <v>-1.8</v>
      </c>
      <c r="Q124">
        <v>92.893000000000001</v>
      </c>
      <c r="R124">
        <v>-46.2</v>
      </c>
      <c r="S124">
        <v>1.2989999999999999</v>
      </c>
      <c r="T124">
        <v>5099.1000000000004</v>
      </c>
      <c r="U124" t="s">
        <v>37</v>
      </c>
    </row>
    <row r="125" spans="1:21" x14ac:dyDescent="0.25">
      <c r="A125">
        <v>27</v>
      </c>
      <c r="B125" t="s">
        <v>50</v>
      </c>
      <c r="C125" t="s">
        <v>35</v>
      </c>
      <c r="D125" t="s">
        <v>36</v>
      </c>
      <c r="E125" t="s">
        <v>37</v>
      </c>
      <c r="F125" t="s">
        <v>42</v>
      </c>
      <c r="G125" t="s">
        <v>37</v>
      </c>
      <c r="H125" t="s">
        <v>68</v>
      </c>
      <c r="I125" t="s">
        <v>39</v>
      </c>
      <c r="J125" t="s">
        <v>61</v>
      </c>
      <c r="K125">
        <v>259</v>
      </c>
      <c r="L125">
        <v>1</v>
      </c>
      <c r="M125">
        <v>999</v>
      </c>
      <c r="N125">
        <v>0</v>
      </c>
      <c r="O125" t="s">
        <v>41</v>
      </c>
      <c r="P125">
        <v>-1.8</v>
      </c>
      <c r="Q125">
        <v>92.893000000000001</v>
      </c>
      <c r="R125">
        <v>-46.2</v>
      </c>
      <c r="S125">
        <v>1.2909999999999999</v>
      </c>
      <c r="T125">
        <v>5099.1000000000004</v>
      </c>
      <c r="U125" t="s">
        <v>37</v>
      </c>
    </row>
    <row r="126" spans="1:21" x14ac:dyDescent="0.25">
      <c r="A126">
        <v>27</v>
      </c>
      <c r="B126" t="s">
        <v>50</v>
      </c>
      <c r="C126" t="s">
        <v>52</v>
      </c>
      <c r="D126" t="s">
        <v>36</v>
      </c>
      <c r="E126" t="s">
        <v>37</v>
      </c>
      <c r="F126" t="s">
        <v>42</v>
      </c>
      <c r="G126" t="s">
        <v>37</v>
      </c>
      <c r="H126" t="s">
        <v>68</v>
      </c>
      <c r="I126" t="s">
        <v>39</v>
      </c>
      <c r="J126" t="s">
        <v>61</v>
      </c>
      <c r="K126">
        <v>206</v>
      </c>
      <c r="L126">
        <v>1</v>
      </c>
      <c r="M126">
        <v>999</v>
      </c>
      <c r="N126">
        <v>1</v>
      </c>
      <c r="O126" t="s">
        <v>71</v>
      </c>
      <c r="P126">
        <v>-1.8</v>
      </c>
      <c r="Q126">
        <v>92.893000000000001</v>
      </c>
      <c r="R126">
        <v>-46.2</v>
      </c>
      <c r="S126">
        <v>1.2909999999999999</v>
      </c>
      <c r="T126">
        <v>5099.1000000000004</v>
      </c>
      <c r="U126" t="s">
        <v>37</v>
      </c>
    </row>
    <row r="127" spans="1:21" x14ac:dyDescent="0.25">
      <c r="A127">
        <v>27</v>
      </c>
      <c r="B127" t="s">
        <v>50</v>
      </c>
      <c r="C127" t="s">
        <v>52</v>
      </c>
      <c r="D127" t="s">
        <v>36</v>
      </c>
      <c r="E127" t="s">
        <v>37</v>
      </c>
      <c r="F127" t="s">
        <v>37</v>
      </c>
      <c r="G127" t="s">
        <v>37</v>
      </c>
      <c r="H127" t="s">
        <v>68</v>
      </c>
      <c r="I127" t="s">
        <v>39</v>
      </c>
      <c r="J127" t="s">
        <v>61</v>
      </c>
      <c r="K127">
        <v>300</v>
      </c>
      <c r="L127">
        <v>1</v>
      </c>
      <c r="M127">
        <v>999</v>
      </c>
      <c r="N127">
        <v>1</v>
      </c>
      <c r="O127" t="s">
        <v>71</v>
      </c>
      <c r="P127">
        <v>-1.8</v>
      </c>
      <c r="Q127">
        <v>92.893000000000001</v>
      </c>
      <c r="R127">
        <v>-46.2</v>
      </c>
      <c r="S127">
        <v>1.2909999999999999</v>
      </c>
      <c r="T127">
        <v>5099.1000000000004</v>
      </c>
      <c r="U127" t="s">
        <v>37</v>
      </c>
    </row>
    <row r="128" spans="1:21" x14ac:dyDescent="0.25">
      <c r="A128">
        <v>27</v>
      </c>
      <c r="B128" t="s">
        <v>50</v>
      </c>
      <c r="C128" t="s">
        <v>52</v>
      </c>
      <c r="D128" t="s">
        <v>36</v>
      </c>
      <c r="E128" t="s">
        <v>37</v>
      </c>
      <c r="F128" t="s">
        <v>37</v>
      </c>
      <c r="G128" t="s">
        <v>37</v>
      </c>
      <c r="H128" t="s">
        <v>68</v>
      </c>
      <c r="I128" t="s">
        <v>39</v>
      </c>
      <c r="J128" t="s">
        <v>61</v>
      </c>
      <c r="K128">
        <v>176</v>
      </c>
      <c r="L128">
        <v>2</v>
      </c>
      <c r="M128">
        <v>999</v>
      </c>
      <c r="N128">
        <v>1</v>
      </c>
      <c r="O128" t="s">
        <v>71</v>
      </c>
      <c r="P128">
        <v>-1.8</v>
      </c>
      <c r="Q128">
        <v>92.893000000000001</v>
      </c>
      <c r="R128">
        <v>-46.2</v>
      </c>
      <c r="S128">
        <v>1.2909999999999999</v>
      </c>
      <c r="T128">
        <v>5099.1000000000004</v>
      </c>
      <c r="U128" t="s">
        <v>37</v>
      </c>
    </row>
    <row r="129" spans="1:21" x14ac:dyDescent="0.25">
      <c r="A129">
        <v>27</v>
      </c>
      <c r="B129" t="s">
        <v>50</v>
      </c>
      <c r="C129" t="s">
        <v>35</v>
      </c>
      <c r="D129" t="s">
        <v>36</v>
      </c>
      <c r="E129" t="s">
        <v>37</v>
      </c>
      <c r="F129" t="s">
        <v>37</v>
      </c>
      <c r="G129" t="s">
        <v>37</v>
      </c>
      <c r="H129" t="s">
        <v>68</v>
      </c>
      <c r="I129" t="s">
        <v>39</v>
      </c>
      <c r="J129" t="s">
        <v>61</v>
      </c>
      <c r="K129">
        <v>314</v>
      </c>
      <c r="L129">
        <v>2</v>
      </c>
      <c r="M129">
        <v>999</v>
      </c>
      <c r="N129">
        <v>0</v>
      </c>
      <c r="O129" t="s">
        <v>41</v>
      </c>
      <c r="P129">
        <v>-1.8</v>
      </c>
      <c r="Q129">
        <v>92.893000000000001</v>
      </c>
      <c r="R129">
        <v>-46.2</v>
      </c>
      <c r="S129">
        <v>1.2909999999999999</v>
      </c>
      <c r="T129">
        <v>5099.1000000000004</v>
      </c>
      <c r="U129" t="s">
        <v>37</v>
      </c>
    </row>
    <row r="130" spans="1:21" x14ac:dyDescent="0.25">
      <c r="A130">
        <v>27</v>
      </c>
      <c r="B130" t="s">
        <v>50</v>
      </c>
      <c r="C130" t="s">
        <v>52</v>
      </c>
      <c r="D130" t="s">
        <v>36</v>
      </c>
      <c r="E130" t="s">
        <v>37</v>
      </c>
      <c r="F130" t="s">
        <v>42</v>
      </c>
      <c r="G130" t="s">
        <v>37</v>
      </c>
      <c r="H130" t="s">
        <v>38</v>
      </c>
      <c r="I130" t="s">
        <v>39</v>
      </c>
      <c r="J130" t="s">
        <v>62</v>
      </c>
      <c r="K130">
        <v>179</v>
      </c>
      <c r="L130">
        <v>3</v>
      </c>
      <c r="M130">
        <v>999</v>
      </c>
      <c r="N130">
        <v>0</v>
      </c>
      <c r="O130" t="s">
        <v>41</v>
      </c>
      <c r="P130">
        <v>-1.8</v>
      </c>
      <c r="Q130">
        <v>92.893000000000001</v>
      </c>
      <c r="R130">
        <v>-46.2</v>
      </c>
      <c r="S130">
        <v>1.2809999999999999</v>
      </c>
      <c r="T130">
        <v>5099.1000000000004</v>
      </c>
      <c r="U130" t="s">
        <v>37</v>
      </c>
    </row>
    <row r="131" spans="1:21" x14ac:dyDescent="0.25">
      <c r="A131">
        <v>27</v>
      </c>
      <c r="B131" t="s">
        <v>50</v>
      </c>
      <c r="C131" t="s">
        <v>35</v>
      </c>
      <c r="D131" t="s">
        <v>36</v>
      </c>
      <c r="E131" t="s">
        <v>37</v>
      </c>
      <c r="F131" t="s">
        <v>42</v>
      </c>
      <c r="G131" t="s">
        <v>37</v>
      </c>
      <c r="H131" t="s">
        <v>68</v>
      </c>
      <c r="I131" t="s">
        <v>39</v>
      </c>
      <c r="J131" t="s">
        <v>63</v>
      </c>
      <c r="K131">
        <v>88</v>
      </c>
      <c r="L131">
        <v>1</v>
      </c>
      <c r="M131">
        <v>999</v>
      </c>
      <c r="N131">
        <v>0</v>
      </c>
      <c r="O131" t="s">
        <v>41</v>
      </c>
      <c r="P131">
        <v>-1.8</v>
      </c>
      <c r="Q131">
        <v>92.893000000000001</v>
      </c>
      <c r="R131">
        <v>-46.2</v>
      </c>
      <c r="S131">
        <v>1.266</v>
      </c>
      <c r="T131">
        <v>5099.1000000000004</v>
      </c>
      <c r="U131" t="s">
        <v>37</v>
      </c>
    </row>
    <row r="132" spans="1:21" x14ac:dyDescent="0.25">
      <c r="A132">
        <v>27</v>
      </c>
      <c r="B132" t="s">
        <v>50</v>
      </c>
      <c r="C132" t="s">
        <v>35</v>
      </c>
      <c r="D132" t="s">
        <v>36</v>
      </c>
      <c r="E132" t="s">
        <v>37</v>
      </c>
      <c r="F132" t="s">
        <v>42</v>
      </c>
      <c r="G132" t="s">
        <v>37</v>
      </c>
      <c r="H132" t="s">
        <v>68</v>
      </c>
      <c r="I132" t="s">
        <v>39</v>
      </c>
      <c r="J132" t="s">
        <v>63</v>
      </c>
      <c r="K132">
        <v>88</v>
      </c>
      <c r="L132">
        <v>2</v>
      </c>
      <c r="M132">
        <v>999</v>
      </c>
      <c r="N132">
        <v>0</v>
      </c>
      <c r="O132" t="s">
        <v>41</v>
      </c>
      <c r="P132">
        <v>-1.8</v>
      </c>
      <c r="Q132">
        <v>92.893000000000001</v>
      </c>
      <c r="R132">
        <v>-46.2</v>
      </c>
      <c r="S132">
        <v>1.266</v>
      </c>
      <c r="T132">
        <v>5099.1000000000004</v>
      </c>
      <c r="U132" t="s">
        <v>37</v>
      </c>
    </row>
    <row r="133" spans="1:21" x14ac:dyDescent="0.25">
      <c r="A133">
        <v>27</v>
      </c>
      <c r="B133" t="s">
        <v>56</v>
      </c>
      <c r="C133" t="s">
        <v>52</v>
      </c>
      <c r="D133" t="s">
        <v>36</v>
      </c>
      <c r="E133" t="s">
        <v>37</v>
      </c>
      <c r="F133" t="s">
        <v>37</v>
      </c>
      <c r="G133" t="s">
        <v>37</v>
      </c>
      <c r="H133" t="s">
        <v>68</v>
      </c>
      <c r="I133" t="s">
        <v>66</v>
      </c>
      <c r="J133" t="s">
        <v>61</v>
      </c>
      <c r="K133">
        <v>238</v>
      </c>
      <c r="L133">
        <v>1</v>
      </c>
      <c r="M133">
        <v>999</v>
      </c>
      <c r="N133">
        <v>2</v>
      </c>
      <c r="O133" t="s">
        <v>71</v>
      </c>
      <c r="P133">
        <v>-1.7</v>
      </c>
      <c r="Q133">
        <v>94.055000000000007</v>
      </c>
      <c r="R133">
        <v>-39.799999999999997</v>
      </c>
      <c r="S133">
        <v>0.76100000000000001</v>
      </c>
      <c r="T133">
        <v>4991.6000000000004</v>
      </c>
      <c r="U133" t="s">
        <v>37</v>
      </c>
    </row>
    <row r="134" spans="1:21" x14ac:dyDescent="0.25">
      <c r="A134">
        <v>27</v>
      </c>
      <c r="B134" t="s">
        <v>50</v>
      </c>
      <c r="C134" t="s">
        <v>35</v>
      </c>
      <c r="D134" t="s">
        <v>36</v>
      </c>
      <c r="E134" t="s">
        <v>45</v>
      </c>
      <c r="F134" t="s">
        <v>37</v>
      </c>
      <c r="G134" t="s">
        <v>37</v>
      </c>
      <c r="H134" t="s">
        <v>68</v>
      </c>
      <c r="I134" t="s">
        <v>39</v>
      </c>
      <c r="J134" t="s">
        <v>40</v>
      </c>
      <c r="K134">
        <v>877</v>
      </c>
      <c r="L134">
        <v>7</v>
      </c>
      <c r="M134">
        <v>999</v>
      </c>
      <c r="N134">
        <v>0</v>
      </c>
      <c r="O134" t="s">
        <v>41</v>
      </c>
      <c r="P134">
        <v>-1.8</v>
      </c>
      <c r="Q134">
        <v>92.893000000000001</v>
      </c>
      <c r="R134">
        <v>-46.2</v>
      </c>
      <c r="S134">
        <v>1.2989999999999999</v>
      </c>
      <c r="T134">
        <v>5099.1000000000004</v>
      </c>
      <c r="U134" t="s">
        <v>42</v>
      </c>
    </row>
    <row r="135" spans="1:21" x14ac:dyDescent="0.25">
      <c r="A135">
        <v>28</v>
      </c>
      <c r="B135" t="s">
        <v>59</v>
      </c>
      <c r="C135" t="s">
        <v>35</v>
      </c>
      <c r="D135" t="s">
        <v>36</v>
      </c>
      <c r="E135" t="s">
        <v>45</v>
      </c>
      <c r="F135" t="s">
        <v>42</v>
      </c>
      <c r="G135" t="s">
        <v>37</v>
      </c>
      <c r="H135" t="s">
        <v>38</v>
      </c>
      <c r="I135" t="s">
        <v>39</v>
      </c>
      <c r="J135" t="s">
        <v>62</v>
      </c>
      <c r="K135">
        <v>143</v>
      </c>
      <c r="L135">
        <v>1</v>
      </c>
      <c r="M135">
        <v>999</v>
      </c>
      <c r="N135">
        <v>0</v>
      </c>
      <c r="O135" t="s">
        <v>41</v>
      </c>
      <c r="P135">
        <v>1.1000000000000001</v>
      </c>
      <c r="Q135">
        <v>93.994</v>
      </c>
      <c r="R135">
        <v>-36.4</v>
      </c>
      <c r="S135">
        <v>4.859</v>
      </c>
      <c r="T135">
        <v>5191</v>
      </c>
      <c r="U135" t="s">
        <v>37</v>
      </c>
    </row>
    <row r="136" spans="1:21" x14ac:dyDescent="0.25">
      <c r="A136">
        <v>28</v>
      </c>
      <c r="B136" t="s">
        <v>59</v>
      </c>
      <c r="C136" t="s">
        <v>35</v>
      </c>
      <c r="D136" t="s">
        <v>36</v>
      </c>
      <c r="E136" t="s">
        <v>45</v>
      </c>
      <c r="F136" t="s">
        <v>37</v>
      </c>
      <c r="G136" t="s">
        <v>37</v>
      </c>
      <c r="H136" t="s">
        <v>38</v>
      </c>
      <c r="I136" t="s">
        <v>39</v>
      </c>
      <c r="J136" t="s">
        <v>62</v>
      </c>
      <c r="K136">
        <v>117</v>
      </c>
      <c r="L136">
        <v>1</v>
      </c>
      <c r="M136">
        <v>999</v>
      </c>
      <c r="N136">
        <v>0</v>
      </c>
      <c r="O136" t="s">
        <v>41</v>
      </c>
      <c r="P136">
        <v>1.1000000000000001</v>
      </c>
      <c r="Q136">
        <v>93.994</v>
      </c>
      <c r="R136">
        <v>-36.4</v>
      </c>
      <c r="S136">
        <v>4.859</v>
      </c>
      <c r="T136">
        <v>5191</v>
      </c>
      <c r="U136" t="s">
        <v>37</v>
      </c>
    </row>
    <row r="137" spans="1:21" x14ac:dyDescent="0.25">
      <c r="A137">
        <v>28</v>
      </c>
      <c r="B137" t="s">
        <v>59</v>
      </c>
      <c r="C137" t="s">
        <v>35</v>
      </c>
      <c r="D137" t="s">
        <v>36</v>
      </c>
      <c r="E137" t="s">
        <v>45</v>
      </c>
      <c r="F137" t="s">
        <v>42</v>
      </c>
      <c r="G137" t="s">
        <v>37</v>
      </c>
      <c r="H137" t="s">
        <v>38</v>
      </c>
      <c r="I137" t="s">
        <v>39</v>
      </c>
      <c r="J137" t="s">
        <v>62</v>
      </c>
      <c r="K137">
        <v>565</v>
      </c>
      <c r="L137">
        <v>1</v>
      </c>
      <c r="M137">
        <v>999</v>
      </c>
      <c r="N137">
        <v>0</v>
      </c>
      <c r="O137" t="s">
        <v>41</v>
      </c>
      <c r="P137">
        <v>1.1000000000000001</v>
      </c>
      <c r="Q137">
        <v>93.994</v>
      </c>
      <c r="R137">
        <v>-36.4</v>
      </c>
      <c r="S137">
        <v>4.859</v>
      </c>
      <c r="T137">
        <v>5191</v>
      </c>
      <c r="U137" t="s">
        <v>37</v>
      </c>
    </row>
    <row r="138" spans="1:21" x14ac:dyDescent="0.25">
      <c r="A138">
        <v>28</v>
      </c>
      <c r="B138" t="s">
        <v>60</v>
      </c>
      <c r="C138" t="s">
        <v>52</v>
      </c>
      <c r="D138" t="s">
        <v>36</v>
      </c>
      <c r="E138" t="s">
        <v>37</v>
      </c>
      <c r="F138" t="s">
        <v>37</v>
      </c>
      <c r="G138" t="s">
        <v>37</v>
      </c>
      <c r="H138" t="s">
        <v>38</v>
      </c>
      <c r="I138" t="s">
        <v>39</v>
      </c>
      <c r="J138" t="s">
        <v>63</v>
      </c>
      <c r="K138">
        <v>484</v>
      </c>
      <c r="L138">
        <v>8</v>
      </c>
      <c r="M138">
        <v>999</v>
      </c>
      <c r="N138">
        <v>0</v>
      </c>
      <c r="O138" t="s">
        <v>41</v>
      </c>
      <c r="P138">
        <v>1.1000000000000001</v>
      </c>
      <c r="Q138">
        <v>93.994</v>
      </c>
      <c r="R138">
        <v>-36.4</v>
      </c>
      <c r="S138">
        <v>4.8600000000000003</v>
      </c>
      <c r="T138">
        <v>5191</v>
      </c>
      <c r="U138" t="s">
        <v>37</v>
      </c>
    </row>
    <row r="139" spans="1:21" x14ac:dyDescent="0.25">
      <c r="A139">
        <v>28</v>
      </c>
      <c r="B139" t="s">
        <v>50</v>
      </c>
      <c r="C139" t="s">
        <v>52</v>
      </c>
      <c r="D139" t="s">
        <v>36</v>
      </c>
      <c r="E139" t="s">
        <v>37</v>
      </c>
      <c r="F139" t="s">
        <v>37</v>
      </c>
      <c r="G139" t="s">
        <v>37</v>
      </c>
      <c r="H139" t="s">
        <v>38</v>
      </c>
      <c r="I139" t="s">
        <v>39</v>
      </c>
      <c r="J139" t="s">
        <v>61</v>
      </c>
      <c r="K139">
        <v>129</v>
      </c>
      <c r="L139">
        <v>7</v>
      </c>
      <c r="M139">
        <v>999</v>
      </c>
      <c r="N139">
        <v>0</v>
      </c>
      <c r="O139" t="s">
        <v>41</v>
      </c>
      <c r="P139">
        <v>1.1000000000000001</v>
      </c>
      <c r="Q139">
        <v>93.994</v>
      </c>
      <c r="R139">
        <v>-36.4</v>
      </c>
      <c r="S139">
        <v>4.8559999999999999</v>
      </c>
      <c r="T139">
        <v>5191</v>
      </c>
      <c r="U139" t="s">
        <v>37</v>
      </c>
    </row>
    <row r="140" spans="1:21" x14ac:dyDescent="0.25">
      <c r="A140">
        <v>28</v>
      </c>
      <c r="B140" t="s">
        <v>50</v>
      </c>
      <c r="C140" t="s">
        <v>52</v>
      </c>
      <c r="D140" t="s">
        <v>36</v>
      </c>
      <c r="E140" t="s">
        <v>37</v>
      </c>
      <c r="F140" t="s">
        <v>42</v>
      </c>
      <c r="G140" t="s">
        <v>37</v>
      </c>
      <c r="H140" t="s">
        <v>38</v>
      </c>
      <c r="I140" t="s">
        <v>39</v>
      </c>
      <c r="J140" t="s">
        <v>40</v>
      </c>
      <c r="K140">
        <v>101</v>
      </c>
      <c r="L140">
        <v>2</v>
      </c>
      <c r="M140">
        <v>999</v>
      </c>
      <c r="N140">
        <v>0</v>
      </c>
      <c r="O140" t="s">
        <v>41</v>
      </c>
      <c r="P140">
        <v>1.1000000000000001</v>
      </c>
      <c r="Q140">
        <v>93.994</v>
      </c>
      <c r="R140">
        <v>-36.4</v>
      </c>
      <c r="S140">
        <v>4.8570000000000002</v>
      </c>
      <c r="T140">
        <v>5191</v>
      </c>
      <c r="U140" t="s">
        <v>37</v>
      </c>
    </row>
    <row r="141" spans="1:21" x14ac:dyDescent="0.25">
      <c r="A141">
        <v>28</v>
      </c>
      <c r="B141" t="s">
        <v>50</v>
      </c>
      <c r="C141" t="s">
        <v>35</v>
      </c>
      <c r="D141" t="s">
        <v>36</v>
      </c>
      <c r="E141" t="s">
        <v>37</v>
      </c>
      <c r="F141" t="s">
        <v>37</v>
      </c>
      <c r="G141" t="s">
        <v>37</v>
      </c>
      <c r="H141" t="s">
        <v>38</v>
      </c>
      <c r="I141" t="s">
        <v>39</v>
      </c>
      <c r="J141" t="s">
        <v>63</v>
      </c>
      <c r="K141">
        <v>932</v>
      </c>
      <c r="L141">
        <v>3</v>
      </c>
      <c r="M141">
        <v>999</v>
      </c>
      <c r="N141">
        <v>0</v>
      </c>
      <c r="O141" t="s">
        <v>41</v>
      </c>
      <c r="P141">
        <v>1.1000000000000001</v>
      </c>
      <c r="Q141">
        <v>93.994</v>
      </c>
      <c r="R141">
        <v>-36.4</v>
      </c>
      <c r="S141">
        <v>4.8600000000000003</v>
      </c>
      <c r="T141">
        <v>5191</v>
      </c>
      <c r="U141" t="s">
        <v>37</v>
      </c>
    </row>
    <row r="142" spans="1:21" x14ac:dyDescent="0.25">
      <c r="A142">
        <v>28</v>
      </c>
      <c r="B142" t="s">
        <v>50</v>
      </c>
      <c r="C142" t="s">
        <v>52</v>
      </c>
      <c r="D142" t="s">
        <v>36</v>
      </c>
      <c r="E142" t="s">
        <v>37</v>
      </c>
      <c r="F142" t="s">
        <v>37</v>
      </c>
      <c r="G142" t="s">
        <v>37</v>
      </c>
      <c r="H142" t="s">
        <v>38</v>
      </c>
      <c r="I142" t="s">
        <v>66</v>
      </c>
      <c r="J142" t="s">
        <v>61</v>
      </c>
      <c r="K142">
        <v>320</v>
      </c>
      <c r="L142">
        <v>1</v>
      </c>
      <c r="M142">
        <v>999</v>
      </c>
      <c r="N142">
        <v>0</v>
      </c>
      <c r="O142" t="s">
        <v>41</v>
      </c>
      <c r="P142">
        <v>1.4</v>
      </c>
      <c r="Q142">
        <v>94.465000000000003</v>
      </c>
      <c r="R142">
        <v>-41.8</v>
      </c>
      <c r="S142">
        <v>4.8639999999999999</v>
      </c>
      <c r="T142">
        <v>5228.1000000000004</v>
      </c>
      <c r="U142" t="s">
        <v>37</v>
      </c>
    </row>
    <row r="143" spans="1:21" x14ac:dyDescent="0.25">
      <c r="A143">
        <v>28</v>
      </c>
      <c r="B143" t="s">
        <v>50</v>
      </c>
      <c r="C143" t="s">
        <v>35</v>
      </c>
      <c r="D143" t="s">
        <v>36</v>
      </c>
      <c r="E143" t="s">
        <v>37</v>
      </c>
      <c r="F143" t="s">
        <v>37</v>
      </c>
      <c r="G143" t="s">
        <v>37</v>
      </c>
      <c r="H143" t="s">
        <v>38</v>
      </c>
      <c r="I143" t="s">
        <v>66</v>
      </c>
      <c r="J143" t="s">
        <v>63</v>
      </c>
      <c r="K143">
        <v>118</v>
      </c>
      <c r="L143">
        <v>1</v>
      </c>
      <c r="M143">
        <v>999</v>
      </c>
      <c r="N143">
        <v>0</v>
      </c>
      <c r="O143" t="s">
        <v>41</v>
      </c>
      <c r="P143">
        <v>1.4</v>
      </c>
      <c r="Q143">
        <v>94.465000000000003</v>
      </c>
      <c r="R143">
        <v>-41.8</v>
      </c>
      <c r="S143">
        <v>4.8659999999999997</v>
      </c>
      <c r="T143">
        <v>5228.1000000000004</v>
      </c>
      <c r="U143" t="s">
        <v>37</v>
      </c>
    </row>
    <row r="144" spans="1:21" x14ac:dyDescent="0.25">
      <c r="A144">
        <v>28</v>
      </c>
      <c r="B144" t="s">
        <v>50</v>
      </c>
      <c r="C144" t="s">
        <v>35</v>
      </c>
      <c r="D144" t="s">
        <v>36</v>
      </c>
      <c r="E144" t="s">
        <v>37</v>
      </c>
      <c r="F144" t="s">
        <v>37</v>
      </c>
      <c r="G144" t="s">
        <v>37</v>
      </c>
      <c r="H144" t="s">
        <v>38</v>
      </c>
      <c r="I144" t="s">
        <v>66</v>
      </c>
      <c r="J144" t="s">
        <v>40</v>
      </c>
      <c r="K144">
        <v>149</v>
      </c>
      <c r="L144">
        <v>2</v>
      </c>
      <c r="M144">
        <v>999</v>
      </c>
      <c r="N144">
        <v>0</v>
      </c>
      <c r="O144" t="s">
        <v>41</v>
      </c>
      <c r="P144">
        <v>1.4</v>
      </c>
      <c r="Q144">
        <v>94.465000000000003</v>
      </c>
      <c r="R144">
        <v>-41.8</v>
      </c>
      <c r="S144">
        <v>4.9610000000000003</v>
      </c>
      <c r="T144">
        <v>5228.1000000000004</v>
      </c>
      <c r="U144" t="s">
        <v>37</v>
      </c>
    </row>
    <row r="145" spans="1:21" x14ac:dyDescent="0.25">
      <c r="A145">
        <v>28</v>
      </c>
      <c r="B145" t="s">
        <v>50</v>
      </c>
      <c r="C145" t="s">
        <v>53</v>
      </c>
      <c r="D145" t="s">
        <v>36</v>
      </c>
      <c r="E145" t="s">
        <v>37</v>
      </c>
      <c r="F145" t="s">
        <v>37</v>
      </c>
      <c r="G145" t="s">
        <v>37</v>
      </c>
      <c r="H145" t="s">
        <v>38</v>
      </c>
      <c r="I145" t="s">
        <v>67</v>
      </c>
      <c r="J145" t="s">
        <v>64</v>
      </c>
      <c r="K145">
        <v>327</v>
      </c>
      <c r="L145">
        <v>1</v>
      </c>
      <c r="M145">
        <v>999</v>
      </c>
      <c r="N145">
        <v>0</v>
      </c>
      <c r="O145" t="s">
        <v>41</v>
      </c>
      <c r="P145">
        <v>1.4</v>
      </c>
      <c r="Q145">
        <v>93.918000000000006</v>
      </c>
      <c r="R145">
        <v>-42.7</v>
      </c>
      <c r="S145">
        <v>4.9589999999999996</v>
      </c>
      <c r="T145">
        <v>5228.1000000000004</v>
      </c>
      <c r="U145" t="s">
        <v>37</v>
      </c>
    </row>
    <row r="146" spans="1:21" x14ac:dyDescent="0.25">
      <c r="A146">
        <v>28</v>
      </c>
      <c r="B146" t="s">
        <v>59</v>
      </c>
      <c r="C146" t="s">
        <v>35</v>
      </c>
      <c r="D146" t="s">
        <v>36</v>
      </c>
      <c r="E146" t="s">
        <v>45</v>
      </c>
      <c r="F146" t="s">
        <v>37</v>
      </c>
      <c r="G146" t="s">
        <v>37</v>
      </c>
      <c r="H146" t="s">
        <v>68</v>
      </c>
      <c r="I146" t="s">
        <v>67</v>
      </c>
      <c r="J146" t="s">
        <v>40</v>
      </c>
      <c r="K146">
        <v>482</v>
      </c>
      <c r="L146">
        <v>3</v>
      </c>
      <c r="M146">
        <v>999</v>
      </c>
      <c r="N146">
        <v>0</v>
      </c>
      <c r="O146" t="s">
        <v>41</v>
      </c>
      <c r="P146">
        <v>1.4</v>
      </c>
      <c r="Q146">
        <v>93.918000000000006</v>
      </c>
      <c r="R146">
        <v>-42.7</v>
      </c>
      <c r="S146">
        <v>4.96</v>
      </c>
      <c r="T146">
        <v>5228.1000000000004</v>
      </c>
      <c r="U146" t="s">
        <v>37</v>
      </c>
    </row>
    <row r="147" spans="1:21" x14ac:dyDescent="0.25">
      <c r="A147">
        <v>28</v>
      </c>
      <c r="B147" t="s">
        <v>50</v>
      </c>
      <c r="C147" t="s">
        <v>35</v>
      </c>
      <c r="D147" t="s">
        <v>36</v>
      </c>
      <c r="E147" t="s">
        <v>45</v>
      </c>
      <c r="F147" t="s">
        <v>37</v>
      </c>
      <c r="G147" t="s">
        <v>42</v>
      </c>
      <c r="H147" t="s">
        <v>68</v>
      </c>
      <c r="I147" t="s">
        <v>67</v>
      </c>
      <c r="J147" t="s">
        <v>62</v>
      </c>
      <c r="K147">
        <v>98</v>
      </c>
      <c r="L147">
        <v>2</v>
      </c>
      <c r="M147">
        <v>999</v>
      </c>
      <c r="N147">
        <v>0</v>
      </c>
      <c r="O147" t="s">
        <v>41</v>
      </c>
      <c r="P147">
        <v>1.4</v>
      </c>
      <c r="Q147">
        <v>93.918000000000006</v>
      </c>
      <c r="R147">
        <v>-42.7</v>
      </c>
      <c r="S147">
        <v>4.9619999999999997</v>
      </c>
      <c r="T147">
        <v>5228.1000000000004</v>
      </c>
      <c r="U147" t="s">
        <v>37</v>
      </c>
    </row>
    <row r="148" spans="1:21" x14ac:dyDescent="0.25">
      <c r="A148">
        <v>28</v>
      </c>
      <c r="B148" t="s">
        <v>50</v>
      </c>
      <c r="C148" t="s">
        <v>52</v>
      </c>
      <c r="D148" t="s">
        <v>36</v>
      </c>
      <c r="E148" t="s">
        <v>45</v>
      </c>
      <c r="F148" t="s">
        <v>42</v>
      </c>
      <c r="G148" t="s">
        <v>37</v>
      </c>
      <c r="H148" t="s">
        <v>38</v>
      </c>
      <c r="I148" t="s">
        <v>67</v>
      </c>
      <c r="J148" t="s">
        <v>64</v>
      </c>
      <c r="K148">
        <v>76</v>
      </c>
      <c r="L148">
        <v>2</v>
      </c>
      <c r="M148">
        <v>999</v>
      </c>
      <c r="N148">
        <v>0</v>
      </c>
      <c r="O148" t="s">
        <v>41</v>
      </c>
      <c r="P148">
        <v>1.4</v>
      </c>
      <c r="Q148">
        <v>93.918000000000006</v>
      </c>
      <c r="R148">
        <v>-42.7</v>
      </c>
      <c r="S148">
        <v>4.9630000000000001</v>
      </c>
      <c r="T148">
        <v>5228.1000000000004</v>
      </c>
      <c r="U148" t="s">
        <v>37</v>
      </c>
    </row>
    <row r="149" spans="1:21" x14ac:dyDescent="0.25">
      <c r="A149">
        <v>28</v>
      </c>
      <c r="B149" t="s">
        <v>50</v>
      </c>
      <c r="C149" t="s">
        <v>52</v>
      </c>
      <c r="D149" t="s">
        <v>36</v>
      </c>
      <c r="E149" t="s">
        <v>45</v>
      </c>
      <c r="F149" t="s">
        <v>42</v>
      </c>
      <c r="G149" t="s">
        <v>37</v>
      </c>
      <c r="H149" t="s">
        <v>38</v>
      </c>
      <c r="I149" t="s">
        <v>67</v>
      </c>
      <c r="J149" t="s">
        <v>61</v>
      </c>
      <c r="K149">
        <v>321</v>
      </c>
      <c r="L149">
        <v>3</v>
      </c>
      <c r="M149">
        <v>999</v>
      </c>
      <c r="N149">
        <v>0</v>
      </c>
      <c r="O149" t="s">
        <v>41</v>
      </c>
      <c r="P149">
        <v>1.4</v>
      </c>
      <c r="Q149">
        <v>93.918000000000006</v>
      </c>
      <c r="R149">
        <v>-42.7</v>
      </c>
      <c r="S149">
        <v>4.9610000000000003</v>
      </c>
      <c r="T149">
        <v>5228.1000000000004</v>
      </c>
      <c r="U149" t="s">
        <v>37</v>
      </c>
    </row>
    <row r="150" spans="1:21" x14ac:dyDescent="0.25">
      <c r="A150">
        <v>28</v>
      </c>
      <c r="B150" t="s">
        <v>50</v>
      </c>
      <c r="C150" t="s">
        <v>52</v>
      </c>
      <c r="D150" t="s">
        <v>36</v>
      </c>
      <c r="E150" t="s">
        <v>45</v>
      </c>
      <c r="F150" t="s">
        <v>37</v>
      </c>
      <c r="G150" t="s">
        <v>37</v>
      </c>
      <c r="H150" t="s">
        <v>68</v>
      </c>
      <c r="I150" t="s">
        <v>67</v>
      </c>
      <c r="J150" t="s">
        <v>61</v>
      </c>
      <c r="K150">
        <v>528</v>
      </c>
      <c r="L150">
        <v>3</v>
      </c>
      <c r="M150">
        <v>999</v>
      </c>
      <c r="N150">
        <v>0</v>
      </c>
      <c r="O150" t="s">
        <v>41</v>
      </c>
      <c r="P150">
        <v>1.4</v>
      </c>
      <c r="Q150">
        <v>93.918000000000006</v>
      </c>
      <c r="R150">
        <v>-42.7</v>
      </c>
      <c r="S150">
        <v>4.9610000000000003</v>
      </c>
      <c r="T150">
        <v>5228.1000000000004</v>
      </c>
      <c r="U150" t="s">
        <v>37</v>
      </c>
    </row>
    <row r="151" spans="1:21" x14ac:dyDescent="0.25">
      <c r="A151">
        <v>28</v>
      </c>
      <c r="B151" t="s">
        <v>50</v>
      </c>
      <c r="C151" t="s">
        <v>52</v>
      </c>
      <c r="D151" t="s">
        <v>36</v>
      </c>
      <c r="E151" t="s">
        <v>45</v>
      </c>
      <c r="F151" t="s">
        <v>37</v>
      </c>
      <c r="G151" t="s">
        <v>37</v>
      </c>
      <c r="H151" t="s">
        <v>68</v>
      </c>
      <c r="I151" t="s">
        <v>67</v>
      </c>
      <c r="J151" t="s">
        <v>61</v>
      </c>
      <c r="K151">
        <v>67</v>
      </c>
      <c r="L151">
        <v>5</v>
      </c>
      <c r="M151">
        <v>999</v>
      </c>
      <c r="N151">
        <v>0</v>
      </c>
      <c r="O151" t="s">
        <v>41</v>
      </c>
      <c r="P151">
        <v>1.4</v>
      </c>
      <c r="Q151">
        <v>93.918000000000006</v>
      </c>
      <c r="R151">
        <v>-42.7</v>
      </c>
      <c r="S151">
        <v>4.9610000000000003</v>
      </c>
      <c r="T151">
        <v>5228.1000000000004</v>
      </c>
      <c r="U151" t="s">
        <v>37</v>
      </c>
    </row>
    <row r="152" spans="1:21" x14ac:dyDescent="0.25">
      <c r="A152">
        <v>28</v>
      </c>
      <c r="B152" t="s">
        <v>50</v>
      </c>
      <c r="C152" t="s">
        <v>35</v>
      </c>
      <c r="D152" t="s">
        <v>36</v>
      </c>
      <c r="E152" t="s">
        <v>37</v>
      </c>
      <c r="F152" t="s">
        <v>42</v>
      </c>
      <c r="G152" t="s">
        <v>37</v>
      </c>
      <c r="H152" t="s">
        <v>68</v>
      </c>
      <c r="I152" t="s">
        <v>67</v>
      </c>
      <c r="J152" t="s">
        <v>40</v>
      </c>
      <c r="K152">
        <v>113</v>
      </c>
      <c r="L152">
        <v>1</v>
      </c>
      <c r="M152">
        <v>999</v>
      </c>
      <c r="N152">
        <v>0</v>
      </c>
      <c r="O152" t="s">
        <v>41</v>
      </c>
      <c r="P152">
        <v>1.4</v>
      </c>
      <c r="Q152">
        <v>93.918000000000006</v>
      </c>
      <c r="R152">
        <v>-42.7</v>
      </c>
      <c r="S152">
        <v>4.96</v>
      </c>
      <c r="T152">
        <v>5228.1000000000004</v>
      </c>
      <c r="U152" t="s">
        <v>37</v>
      </c>
    </row>
    <row r="153" spans="1:21" x14ac:dyDescent="0.25">
      <c r="A153">
        <v>28</v>
      </c>
      <c r="B153" t="s">
        <v>50</v>
      </c>
      <c r="C153" t="s">
        <v>52</v>
      </c>
      <c r="D153" t="s">
        <v>36</v>
      </c>
      <c r="E153" t="s">
        <v>45</v>
      </c>
      <c r="F153" t="s">
        <v>37</v>
      </c>
      <c r="G153" t="s">
        <v>37</v>
      </c>
      <c r="H153" t="s">
        <v>68</v>
      </c>
      <c r="I153" t="s">
        <v>67</v>
      </c>
      <c r="J153" t="s">
        <v>62</v>
      </c>
      <c r="K153">
        <v>186</v>
      </c>
      <c r="L153">
        <v>1</v>
      </c>
      <c r="M153">
        <v>999</v>
      </c>
      <c r="N153">
        <v>0</v>
      </c>
      <c r="O153" t="s">
        <v>41</v>
      </c>
      <c r="P153">
        <v>1.4</v>
      </c>
      <c r="Q153">
        <v>93.918000000000006</v>
      </c>
      <c r="R153">
        <v>-42.7</v>
      </c>
      <c r="S153">
        <v>4.9630000000000001</v>
      </c>
      <c r="T153">
        <v>5228.1000000000004</v>
      </c>
      <c r="U153" t="s">
        <v>37</v>
      </c>
    </row>
    <row r="154" spans="1:21" x14ac:dyDescent="0.25">
      <c r="A154">
        <v>28</v>
      </c>
      <c r="B154" t="s">
        <v>50</v>
      </c>
      <c r="C154" t="s">
        <v>35</v>
      </c>
      <c r="D154" t="s">
        <v>36</v>
      </c>
      <c r="E154" t="s">
        <v>37</v>
      </c>
      <c r="F154" t="s">
        <v>37</v>
      </c>
      <c r="G154" t="s">
        <v>37</v>
      </c>
      <c r="H154" t="s">
        <v>68</v>
      </c>
      <c r="I154" t="s">
        <v>67</v>
      </c>
      <c r="J154" t="s">
        <v>63</v>
      </c>
      <c r="K154">
        <v>196</v>
      </c>
      <c r="L154">
        <v>2</v>
      </c>
      <c r="M154">
        <v>999</v>
      </c>
      <c r="N154">
        <v>0</v>
      </c>
      <c r="O154" t="s">
        <v>41</v>
      </c>
      <c r="P154">
        <v>1.4</v>
      </c>
      <c r="Q154">
        <v>93.918000000000006</v>
      </c>
      <c r="R154">
        <v>-42.7</v>
      </c>
      <c r="S154">
        <v>4.9619999999999997</v>
      </c>
      <c r="T154">
        <v>5228.1000000000004</v>
      </c>
      <c r="U154" t="s">
        <v>37</v>
      </c>
    </row>
    <row r="155" spans="1:21" x14ac:dyDescent="0.25">
      <c r="A155">
        <v>28</v>
      </c>
      <c r="B155" t="s">
        <v>50</v>
      </c>
      <c r="C155" t="s">
        <v>35</v>
      </c>
      <c r="D155" t="s">
        <v>36</v>
      </c>
      <c r="E155" t="s">
        <v>37</v>
      </c>
      <c r="F155" t="s">
        <v>42</v>
      </c>
      <c r="G155" t="s">
        <v>37</v>
      </c>
      <c r="H155" t="s">
        <v>68</v>
      </c>
      <c r="I155" t="s">
        <v>67</v>
      </c>
      <c r="J155" t="s">
        <v>63</v>
      </c>
      <c r="K155">
        <v>1820</v>
      </c>
      <c r="L155">
        <v>4</v>
      </c>
      <c r="M155">
        <v>999</v>
      </c>
      <c r="N155">
        <v>0</v>
      </c>
      <c r="O155" t="s">
        <v>41</v>
      </c>
      <c r="P155">
        <v>1.4</v>
      </c>
      <c r="Q155">
        <v>93.918000000000006</v>
      </c>
      <c r="R155">
        <v>-42.7</v>
      </c>
      <c r="S155">
        <v>4.9619999999999997</v>
      </c>
      <c r="T155">
        <v>5228.1000000000004</v>
      </c>
      <c r="U155" t="s">
        <v>37</v>
      </c>
    </row>
    <row r="156" spans="1:21" x14ac:dyDescent="0.25">
      <c r="A156">
        <v>28</v>
      </c>
      <c r="B156" t="s">
        <v>50</v>
      </c>
      <c r="C156" t="s">
        <v>35</v>
      </c>
      <c r="D156" t="s">
        <v>36</v>
      </c>
      <c r="E156" t="s">
        <v>45</v>
      </c>
      <c r="F156" t="s">
        <v>37</v>
      </c>
      <c r="G156" t="s">
        <v>37</v>
      </c>
      <c r="H156" t="s">
        <v>68</v>
      </c>
      <c r="I156" t="s">
        <v>67</v>
      </c>
      <c r="J156" t="s">
        <v>63</v>
      </c>
      <c r="K156">
        <v>94</v>
      </c>
      <c r="L156">
        <v>2</v>
      </c>
      <c r="M156">
        <v>999</v>
      </c>
      <c r="N156">
        <v>0</v>
      </c>
      <c r="O156" t="s">
        <v>41</v>
      </c>
      <c r="P156">
        <v>1.4</v>
      </c>
      <c r="Q156">
        <v>93.918000000000006</v>
      </c>
      <c r="R156">
        <v>-42.7</v>
      </c>
      <c r="S156">
        <v>4.968</v>
      </c>
      <c r="T156">
        <v>5228.1000000000004</v>
      </c>
      <c r="U156" t="s">
        <v>37</v>
      </c>
    </row>
    <row r="157" spans="1:21" x14ac:dyDescent="0.25">
      <c r="A157">
        <v>28</v>
      </c>
      <c r="B157" t="s">
        <v>50</v>
      </c>
      <c r="C157" t="s">
        <v>35</v>
      </c>
      <c r="D157" t="s">
        <v>36</v>
      </c>
      <c r="E157" t="s">
        <v>45</v>
      </c>
      <c r="F157" t="s">
        <v>42</v>
      </c>
      <c r="G157" t="s">
        <v>37</v>
      </c>
      <c r="H157" t="s">
        <v>68</v>
      </c>
      <c r="I157" t="s">
        <v>67</v>
      </c>
      <c r="J157" t="s">
        <v>63</v>
      </c>
      <c r="K157">
        <v>44</v>
      </c>
      <c r="L157">
        <v>3</v>
      </c>
      <c r="M157">
        <v>999</v>
      </c>
      <c r="N157">
        <v>0</v>
      </c>
      <c r="O157" t="s">
        <v>41</v>
      </c>
      <c r="P157">
        <v>1.4</v>
      </c>
      <c r="Q157">
        <v>93.918000000000006</v>
      </c>
      <c r="R157">
        <v>-42.7</v>
      </c>
      <c r="S157">
        <v>4.968</v>
      </c>
      <c r="T157">
        <v>5228.1000000000004</v>
      </c>
      <c r="U157" t="s">
        <v>37</v>
      </c>
    </row>
    <row r="158" spans="1:21" x14ac:dyDescent="0.25">
      <c r="A158">
        <v>28</v>
      </c>
      <c r="B158" t="s">
        <v>50</v>
      </c>
      <c r="C158" t="s">
        <v>35</v>
      </c>
      <c r="D158" t="s">
        <v>36</v>
      </c>
      <c r="E158" t="s">
        <v>45</v>
      </c>
      <c r="F158" t="s">
        <v>42</v>
      </c>
      <c r="G158" t="s">
        <v>37</v>
      </c>
      <c r="H158" t="s">
        <v>68</v>
      </c>
      <c r="I158" t="s">
        <v>67</v>
      </c>
      <c r="J158" t="s">
        <v>63</v>
      </c>
      <c r="K158">
        <v>108</v>
      </c>
      <c r="L158">
        <v>9</v>
      </c>
      <c r="M158">
        <v>999</v>
      </c>
      <c r="N158">
        <v>0</v>
      </c>
      <c r="O158" t="s">
        <v>41</v>
      </c>
      <c r="P158">
        <v>1.4</v>
      </c>
      <c r="Q158">
        <v>93.918000000000006</v>
      </c>
      <c r="R158">
        <v>-42.7</v>
      </c>
      <c r="S158">
        <v>4.968</v>
      </c>
      <c r="T158">
        <v>5228.1000000000004</v>
      </c>
      <c r="U158" t="s">
        <v>37</v>
      </c>
    </row>
    <row r="159" spans="1:21" x14ac:dyDescent="0.25">
      <c r="A159">
        <v>28</v>
      </c>
      <c r="B159" t="s">
        <v>50</v>
      </c>
      <c r="C159" t="s">
        <v>35</v>
      </c>
      <c r="D159" t="s">
        <v>36</v>
      </c>
      <c r="E159" t="s">
        <v>45</v>
      </c>
      <c r="F159" t="s">
        <v>42</v>
      </c>
      <c r="G159" t="s">
        <v>37</v>
      </c>
      <c r="H159" t="s">
        <v>68</v>
      </c>
      <c r="I159" t="s">
        <v>67</v>
      </c>
      <c r="J159" t="s">
        <v>63</v>
      </c>
      <c r="K159">
        <v>6</v>
      </c>
      <c r="L159">
        <v>8</v>
      </c>
      <c r="M159">
        <v>999</v>
      </c>
      <c r="N159">
        <v>0</v>
      </c>
      <c r="O159" t="s">
        <v>41</v>
      </c>
      <c r="P159">
        <v>1.4</v>
      </c>
      <c r="Q159">
        <v>93.918000000000006</v>
      </c>
      <c r="R159">
        <v>-42.7</v>
      </c>
      <c r="S159">
        <v>4.968</v>
      </c>
      <c r="T159">
        <v>5228.1000000000004</v>
      </c>
      <c r="U159" t="s">
        <v>37</v>
      </c>
    </row>
    <row r="160" spans="1:21" x14ac:dyDescent="0.25">
      <c r="A160">
        <v>28</v>
      </c>
      <c r="B160" t="s">
        <v>50</v>
      </c>
      <c r="C160" t="s">
        <v>35</v>
      </c>
      <c r="D160" t="s">
        <v>36</v>
      </c>
      <c r="E160" t="s">
        <v>45</v>
      </c>
      <c r="F160" t="s">
        <v>37</v>
      </c>
      <c r="G160" t="s">
        <v>42</v>
      </c>
      <c r="H160" t="s">
        <v>68</v>
      </c>
      <c r="I160" t="s">
        <v>67</v>
      </c>
      <c r="J160" t="s">
        <v>63</v>
      </c>
      <c r="K160">
        <v>29</v>
      </c>
      <c r="L160">
        <v>8</v>
      </c>
      <c r="M160">
        <v>999</v>
      </c>
      <c r="N160">
        <v>0</v>
      </c>
      <c r="O160" t="s">
        <v>41</v>
      </c>
      <c r="P160">
        <v>1.4</v>
      </c>
      <c r="Q160">
        <v>93.918000000000006</v>
      </c>
      <c r="R160">
        <v>-42.7</v>
      </c>
      <c r="S160">
        <v>4.968</v>
      </c>
      <c r="T160">
        <v>5228.1000000000004</v>
      </c>
      <c r="U160" t="s">
        <v>37</v>
      </c>
    </row>
    <row r="161" spans="1:21" x14ac:dyDescent="0.25">
      <c r="A161">
        <v>28</v>
      </c>
      <c r="B161" t="s">
        <v>56</v>
      </c>
      <c r="C161" t="s">
        <v>52</v>
      </c>
      <c r="D161" t="s">
        <v>36</v>
      </c>
      <c r="E161" t="s">
        <v>37</v>
      </c>
      <c r="F161" t="s">
        <v>42</v>
      </c>
      <c r="G161" t="s">
        <v>37</v>
      </c>
      <c r="H161" t="s">
        <v>68</v>
      </c>
      <c r="I161" t="s">
        <v>76</v>
      </c>
      <c r="J161" t="s">
        <v>63</v>
      </c>
      <c r="K161">
        <v>156</v>
      </c>
      <c r="L161">
        <v>2</v>
      </c>
      <c r="M161">
        <v>999</v>
      </c>
      <c r="N161">
        <v>0</v>
      </c>
      <c r="O161" t="s">
        <v>41</v>
      </c>
      <c r="P161">
        <v>-1.8</v>
      </c>
      <c r="Q161">
        <v>93.075000000000003</v>
      </c>
      <c r="R161">
        <v>-47.1</v>
      </c>
      <c r="S161">
        <v>1.365</v>
      </c>
      <c r="T161">
        <v>5099.1000000000004</v>
      </c>
      <c r="U161" t="s">
        <v>37</v>
      </c>
    </row>
    <row r="162" spans="1:21" x14ac:dyDescent="0.25">
      <c r="A162">
        <v>28</v>
      </c>
      <c r="B162" t="s">
        <v>50</v>
      </c>
      <c r="C162" t="s">
        <v>35</v>
      </c>
      <c r="D162" t="s">
        <v>36</v>
      </c>
      <c r="E162" t="s">
        <v>37</v>
      </c>
      <c r="F162" t="s">
        <v>42</v>
      </c>
      <c r="G162" t="s">
        <v>37</v>
      </c>
      <c r="H162" t="s">
        <v>68</v>
      </c>
      <c r="I162" t="s">
        <v>39</v>
      </c>
      <c r="J162" t="s">
        <v>62</v>
      </c>
      <c r="K162">
        <v>98</v>
      </c>
      <c r="L162">
        <v>2</v>
      </c>
      <c r="M162">
        <v>999</v>
      </c>
      <c r="N162">
        <v>0</v>
      </c>
      <c r="O162" t="s">
        <v>41</v>
      </c>
      <c r="P162">
        <v>-1.8</v>
      </c>
      <c r="Q162">
        <v>92.893000000000001</v>
      </c>
      <c r="R162">
        <v>-46.2</v>
      </c>
      <c r="S162">
        <v>1.3340000000000001</v>
      </c>
      <c r="T162">
        <v>5099.1000000000004</v>
      </c>
      <c r="U162" t="s">
        <v>37</v>
      </c>
    </row>
    <row r="163" spans="1:21" x14ac:dyDescent="0.25">
      <c r="A163">
        <v>28</v>
      </c>
      <c r="B163" t="s">
        <v>50</v>
      </c>
      <c r="C163" t="s">
        <v>35</v>
      </c>
      <c r="D163" t="s">
        <v>36</v>
      </c>
      <c r="E163" t="s">
        <v>37</v>
      </c>
      <c r="F163" t="s">
        <v>37</v>
      </c>
      <c r="G163" t="s">
        <v>37</v>
      </c>
      <c r="H163" t="s">
        <v>68</v>
      </c>
      <c r="I163" t="s">
        <v>39</v>
      </c>
      <c r="J163" t="s">
        <v>40</v>
      </c>
      <c r="K163">
        <v>87</v>
      </c>
      <c r="L163">
        <v>2</v>
      </c>
      <c r="M163">
        <v>999</v>
      </c>
      <c r="N163">
        <v>0</v>
      </c>
      <c r="O163" t="s">
        <v>41</v>
      </c>
      <c r="P163">
        <v>-1.8</v>
      </c>
      <c r="Q163">
        <v>92.893000000000001</v>
      </c>
      <c r="R163">
        <v>-46.2</v>
      </c>
      <c r="S163">
        <v>1.2989999999999999</v>
      </c>
      <c r="T163">
        <v>5099.1000000000004</v>
      </c>
      <c r="U163" t="s">
        <v>37</v>
      </c>
    </row>
    <row r="164" spans="1:21" x14ac:dyDescent="0.25">
      <c r="A164">
        <v>28</v>
      </c>
      <c r="B164" t="s">
        <v>50</v>
      </c>
      <c r="C164" t="s">
        <v>35</v>
      </c>
      <c r="D164" t="s">
        <v>36</v>
      </c>
      <c r="E164" t="s">
        <v>37</v>
      </c>
      <c r="F164" t="s">
        <v>37</v>
      </c>
      <c r="G164" t="s">
        <v>37</v>
      </c>
      <c r="H164" t="s">
        <v>68</v>
      </c>
      <c r="I164" t="s">
        <v>39</v>
      </c>
      <c r="J164" t="s">
        <v>40</v>
      </c>
      <c r="K164">
        <v>52</v>
      </c>
      <c r="L164">
        <v>2</v>
      </c>
      <c r="M164">
        <v>999</v>
      </c>
      <c r="N164">
        <v>0</v>
      </c>
      <c r="O164" t="s">
        <v>41</v>
      </c>
      <c r="P164">
        <v>-1.8</v>
      </c>
      <c r="Q164">
        <v>92.893000000000001</v>
      </c>
      <c r="R164">
        <v>-46.2</v>
      </c>
      <c r="S164">
        <v>1.2989999999999999</v>
      </c>
      <c r="T164">
        <v>5099.1000000000004</v>
      </c>
      <c r="U164" t="s">
        <v>37</v>
      </c>
    </row>
    <row r="165" spans="1:21" x14ac:dyDescent="0.25">
      <c r="A165">
        <v>28</v>
      </c>
      <c r="B165" t="s">
        <v>50</v>
      </c>
      <c r="C165" t="s">
        <v>35</v>
      </c>
      <c r="D165" t="s">
        <v>36</v>
      </c>
      <c r="E165" t="s">
        <v>37</v>
      </c>
      <c r="F165" t="s">
        <v>37</v>
      </c>
      <c r="G165" t="s">
        <v>37</v>
      </c>
      <c r="H165" t="s">
        <v>68</v>
      </c>
      <c r="I165" t="s">
        <v>39</v>
      </c>
      <c r="J165" t="s">
        <v>40</v>
      </c>
      <c r="K165">
        <v>505</v>
      </c>
      <c r="L165">
        <v>2</v>
      </c>
      <c r="M165">
        <v>999</v>
      </c>
      <c r="N165">
        <v>0</v>
      </c>
      <c r="O165" t="s">
        <v>41</v>
      </c>
      <c r="P165">
        <v>-1.8</v>
      </c>
      <c r="Q165">
        <v>92.893000000000001</v>
      </c>
      <c r="R165">
        <v>-46.2</v>
      </c>
      <c r="S165">
        <v>1.2989999999999999</v>
      </c>
      <c r="T165">
        <v>5099.1000000000004</v>
      </c>
      <c r="U165" t="s">
        <v>37</v>
      </c>
    </row>
    <row r="166" spans="1:21" x14ac:dyDescent="0.25">
      <c r="A166">
        <v>28</v>
      </c>
      <c r="B166" t="s">
        <v>50</v>
      </c>
      <c r="C166" t="s">
        <v>35</v>
      </c>
      <c r="D166" t="s">
        <v>36</v>
      </c>
      <c r="E166" t="s">
        <v>37</v>
      </c>
      <c r="F166" t="s">
        <v>37</v>
      </c>
      <c r="G166" t="s">
        <v>37</v>
      </c>
      <c r="H166" t="s">
        <v>68</v>
      </c>
      <c r="I166" t="s">
        <v>39</v>
      </c>
      <c r="J166" t="s">
        <v>61</v>
      </c>
      <c r="K166">
        <v>189</v>
      </c>
      <c r="L166">
        <v>1</v>
      </c>
      <c r="M166">
        <v>999</v>
      </c>
      <c r="N166">
        <v>0</v>
      </c>
      <c r="O166" t="s">
        <v>41</v>
      </c>
      <c r="P166">
        <v>-1.8</v>
      </c>
      <c r="Q166">
        <v>92.893000000000001</v>
      </c>
      <c r="R166">
        <v>-46.2</v>
      </c>
      <c r="S166">
        <v>1.2909999999999999</v>
      </c>
      <c r="T166">
        <v>5099.1000000000004</v>
      </c>
      <c r="U166" t="s">
        <v>37</v>
      </c>
    </row>
    <row r="167" spans="1:21" x14ac:dyDescent="0.25">
      <c r="A167">
        <v>28</v>
      </c>
      <c r="B167" t="s">
        <v>50</v>
      </c>
      <c r="C167" t="s">
        <v>35</v>
      </c>
      <c r="D167" t="s">
        <v>36</v>
      </c>
      <c r="E167" t="s">
        <v>37</v>
      </c>
      <c r="F167" t="s">
        <v>37</v>
      </c>
      <c r="G167" t="s">
        <v>42</v>
      </c>
      <c r="H167" t="s">
        <v>68</v>
      </c>
      <c r="I167" t="s">
        <v>39</v>
      </c>
      <c r="J167" t="s">
        <v>61</v>
      </c>
      <c r="K167">
        <v>337</v>
      </c>
      <c r="L167">
        <v>1</v>
      </c>
      <c r="M167">
        <v>999</v>
      </c>
      <c r="N167">
        <v>0</v>
      </c>
      <c r="O167" t="s">
        <v>41</v>
      </c>
      <c r="P167">
        <v>-1.8</v>
      </c>
      <c r="Q167">
        <v>92.893000000000001</v>
      </c>
      <c r="R167">
        <v>-46.2</v>
      </c>
      <c r="S167">
        <v>1.2909999999999999</v>
      </c>
      <c r="T167">
        <v>5099.1000000000004</v>
      </c>
      <c r="U167" t="s">
        <v>37</v>
      </c>
    </row>
    <row r="168" spans="1:21" x14ac:dyDescent="0.25">
      <c r="A168">
        <v>28</v>
      </c>
      <c r="B168" t="s">
        <v>50</v>
      </c>
      <c r="C168" t="s">
        <v>35</v>
      </c>
      <c r="D168" t="s">
        <v>36</v>
      </c>
      <c r="E168" t="s">
        <v>37</v>
      </c>
      <c r="F168" t="s">
        <v>37</v>
      </c>
      <c r="G168" t="s">
        <v>37</v>
      </c>
      <c r="H168" t="s">
        <v>68</v>
      </c>
      <c r="I168" t="s">
        <v>39</v>
      </c>
      <c r="J168" t="s">
        <v>61</v>
      </c>
      <c r="K168">
        <v>442</v>
      </c>
      <c r="L168">
        <v>1</v>
      </c>
      <c r="M168">
        <v>999</v>
      </c>
      <c r="N168">
        <v>0</v>
      </c>
      <c r="O168" t="s">
        <v>41</v>
      </c>
      <c r="P168">
        <v>-1.8</v>
      </c>
      <c r="Q168">
        <v>92.893000000000001</v>
      </c>
      <c r="R168">
        <v>-46.2</v>
      </c>
      <c r="S168">
        <v>1.2909999999999999</v>
      </c>
      <c r="T168">
        <v>5099.1000000000004</v>
      </c>
      <c r="U168" t="s">
        <v>37</v>
      </c>
    </row>
    <row r="169" spans="1:21" x14ac:dyDescent="0.25">
      <c r="A169">
        <v>28</v>
      </c>
      <c r="B169" t="s">
        <v>50</v>
      </c>
      <c r="C169" t="s">
        <v>35</v>
      </c>
      <c r="D169" t="s">
        <v>36</v>
      </c>
      <c r="E169" t="s">
        <v>37</v>
      </c>
      <c r="F169" t="s">
        <v>37</v>
      </c>
      <c r="G169" t="s">
        <v>42</v>
      </c>
      <c r="H169" t="s">
        <v>68</v>
      </c>
      <c r="I169" t="s">
        <v>39</v>
      </c>
      <c r="J169" t="s">
        <v>62</v>
      </c>
      <c r="K169">
        <v>135</v>
      </c>
      <c r="L169">
        <v>2</v>
      </c>
      <c r="M169">
        <v>999</v>
      </c>
      <c r="N169">
        <v>1</v>
      </c>
      <c r="O169" t="s">
        <v>71</v>
      </c>
      <c r="P169">
        <v>-1.8</v>
      </c>
      <c r="Q169">
        <v>92.893000000000001</v>
      </c>
      <c r="R169">
        <v>-46.2</v>
      </c>
      <c r="S169">
        <v>1.2809999999999999</v>
      </c>
      <c r="T169">
        <v>5099.1000000000004</v>
      </c>
      <c r="U169" t="s">
        <v>37</v>
      </c>
    </row>
    <row r="170" spans="1:21" x14ac:dyDescent="0.25">
      <c r="A170">
        <v>28</v>
      </c>
      <c r="B170" t="s">
        <v>50</v>
      </c>
      <c r="C170" t="s">
        <v>52</v>
      </c>
      <c r="D170" t="s">
        <v>36</v>
      </c>
      <c r="E170" t="s">
        <v>37</v>
      </c>
      <c r="F170" t="s">
        <v>37</v>
      </c>
      <c r="G170" t="s">
        <v>37</v>
      </c>
      <c r="H170" t="s">
        <v>68</v>
      </c>
      <c r="I170" t="s">
        <v>39</v>
      </c>
      <c r="J170" t="s">
        <v>63</v>
      </c>
      <c r="K170">
        <v>166</v>
      </c>
      <c r="L170">
        <v>1</v>
      </c>
      <c r="M170">
        <v>999</v>
      </c>
      <c r="N170">
        <v>0</v>
      </c>
      <c r="O170" t="s">
        <v>41</v>
      </c>
      <c r="P170">
        <v>-1.8</v>
      </c>
      <c r="Q170">
        <v>92.893000000000001</v>
      </c>
      <c r="R170">
        <v>-46.2</v>
      </c>
      <c r="S170">
        <v>1.266</v>
      </c>
      <c r="T170">
        <v>5099.1000000000004</v>
      </c>
      <c r="U170" t="s">
        <v>37</v>
      </c>
    </row>
    <row r="171" spans="1:21" x14ac:dyDescent="0.25">
      <c r="A171">
        <v>28</v>
      </c>
      <c r="B171" t="s">
        <v>50</v>
      </c>
      <c r="C171" t="s">
        <v>52</v>
      </c>
      <c r="D171" t="s">
        <v>36</v>
      </c>
      <c r="E171" t="s">
        <v>37</v>
      </c>
      <c r="F171" t="s">
        <v>42</v>
      </c>
      <c r="G171" t="s">
        <v>37</v>
      </c>
      <c r="H171" t="s">
        <v>68</v>
      </c>
      <c r="I171" t="s">
        <v>39</v>
      </c>
      <c r="J171" t="s">
        <v>63</v>
      </c>
      <c r="K171">
        <v>182</v>
      </c>
      <c r="L171">
        <v>1</v>
      </c>
      <c r="M171">
        <v>999</v>
      </c>
      <c r="N171">
        <v>0</v>
      </c>
      <c r="O171" t="s">
        <v>41</v>
      </c>
      <c r="P171">
        <v>-1.8</v>
      </c>
      <c r="Q171">
        <v>92.893000000000001</v>
      </c>
      <c r="R171">
        <v>-46.2</v>
      </c>
      <c r="S171">
        <v>1.266</v>
      </c>
      <c r="T171">
        <v>5099.1000000000004</v>
      </c>
      <c r="U171" t="s">
        <v>37</v>
      </c>
    </row>
    <row r="172" spans="1:21" x14ac:dyDescent="0.25">
      <c r="A172">
        <v>28</v>
      </c>
      <c r="B172" t="s">
        <v>50</v>
      </c>
      <c r="C172" t="s">
        <v>52</v>
      </c>
      <c r="D172" t="s">
        <v>36</v>
      </c>
      <c r="E172" t="s">
        <v>37</v>
      </c>
      <c r="F172" t="s">
        <v>37</v>
      </c>
      <c r="G172" t="s">
        <v>37</v>
      </c>
      <c r="H172" t="s">
        <v>68</v>
      </c>
      <c r="I172" t="s">
        <v>39</v>
      </c>
      <c r="J172" t="s">
        <v>63</v>
      </c>
      <c r="K172">
        <v>282</v>
      </c>
      <c r="L172">
        <v>1</v>
      </c>
      <c r="M172">
        <v>999</v>
      </c>
      <c r="N172">
        <v>1</v>
      </c>
      <c r="O172" t="s">
        <v>71</v>
      </c>
      <c r="P172">
        <v>-1.8</v>
      </c>
      <c r="Q172">
        <v>92.893000000000001</v>
      </c>
      <c r="R172">
        <v>-46.2</v>
      </c>
      <c r="S172">
        <v>1.266</v>
      </c>
      <c r="T172">
        <v>5099.1000000000004</v>
      </c>
      <c r="U172" t="s">
        <v>37</v>
      </c>
    </row>
    <row r="173" spans="1:21" x14ac:dyDescent="0.25">
      <c r="A173">
        <v>28</v>
      </c>
      <c r="B173" t="s">
        <v>56</v>
      </c>
      <c r="C173" t="s">
        <v>52</v>
      </c>
      <c r="D173" t="s">
        <v>36</v>
      </c>
      <c r="E173" t="s">
        <v>37</v>
      </c>
      <c r="F173" t="s">
        <v>42</v>
      </c>
      <c r="G173" t="s">
        <v>42</v>
      </c>
      <c r="H173" t="s">
        <v>68</v>
      </c>
      <c r="I173" t="s">
        <v>70</v>
      </c>
      <c r="J173" t="s">
        <v>64</v>
      </c>
      <c r="K173">
        <v>462</v>
      </c>
      <c r="L173">
        <v>1</v>
      </c>
      <c r="M173">
        <v>999</v>
      </c>
      <c r="N173">
        <v>0</v>
      </c>
      <c r="O173" t="s">
        <v>41</v>
      </c>
      <c r="P173">
        <v>-3.4</v>
      </c>
      <c r="Q173">
        <v>92.430999999999997</v>
      </c>
      <c r="R173">
        <v>-26.9</v>
      </c>
      <c r="S173">
        <v>0.752</v>
      </c>
      <c r="T173">
        <v>5017.5</v>
      </c>
      <c r="U173" t="s">
        <v>37</v>
      </c>
    </row>
    <row r="174" spans="1:21" x14ac:dyDescent="0.25">
      <c r="A174">
        <v>28</v>
      </c>
      <c r="B174" t="s">
        <v>56</v>
      </c>
      <c r="C174" t="s">
        <v>52</v>
      </c>
      <c r="D174" t="s">
        <v>36</v>
      </c>
      <c r="E174" t="s">
        <v>37</v>
      </c>
      <c r="F174" t="s">
        <v>42</v>
      </c>
      <c r="G174" t="s">
        <v>37</v>
      </c>
      <c r="H174" t="s">
        <v>68</v>
      </c>
      <c r="I174" t="s">
        <v>70</v>
      </c>
      <c r="J174" t="s">
        <v>64</v>
      </c>
      <c r="K174">
        <v>160</v>
      </c>
      <c r="L174">
        <v>2</v>
      </c>
      <c r="M174">
        <v>4</v>
      </c>
      <c r="N174">
        <v>1</v>
      </c>
      <c r="O174" t="s">
        <v>73</v>
      </c>
      <c r="P174">
        <v>-3.4</v>
      </c>
      <c r="Q174">
        <v>92.430999999999997</v>
      </c>
      <c r="R174">
        <v>-26.9</v>
      </c>
      <c r="S174">
        <v>0.752</v>
      </c>
      <c r="T174">
        <v>5017.5</v>
      </c>
      <c r="U174" t="s">
        <v>37</v>
      </c>
    </row>
    <row r="175" spans="1:21" x14ac:dyDescent="0.25">
      <c r="A175">
        <v>28</v>
      </c>
      <c r="B175" t="s">
        <v>50</v>
      </c>
      <c r="C175" t="s">
        <v>35</v>
      </c>
      <c r="D175" t="s">
        <v>36</v>
      </c>
      <c r="E175" t="s">
        <v>37</v>
      </c>
      <c r="F175" t="s">
        <v>37</v>
      </c>
      <c r="G175" t="s">
        <v>37</v>
      </c>
      <c r="H175" t="s">
        <v>68</v>
      </c>
      <c r="I175" t="s">
        <v>39</v>
      </c>
      <c r="J175" t="s">
        <v>61</v>
      </c>
      <c r="K175">
        <v>590</v>
      </c>
      <c r="L175">
        <v>1</v>
      </c>
      <c r="M175">
        <v>999</v>
      </c>
      <c r="N175">
        <v>0</v>
      </c>
      <c r="O175" t="s">
        <v>41</v>
      </c>
      <c r="P175">
        <v>-1.8</v>
      </c>
      <c r="Q175">
        <v>92.893000000000001</v>
      </c>
      <c r="R175">
        <v>-46.2</v>
      </c>
      <c r="S175">
        <v>1.2909999999999999</v>
      </c>
      <c r="T175">
        <v>5099.1000000000004</v>
      </c>
      <c r="U175" t="s">
        <v>42</v>
      </c>
    </row>
    <row r="176" spans="1:21" x14ac:dyDescent="0.25">
      <c r="A176">
        <v>29</v>
      </c>
      <c r="B176" t="s">
        <v>50</v>
      </c>
      <c r="C176" t="s">
        <v>53</v>
      </c>
      <c r="D176" t="s">
        <v>36</v>
      </c>
      <c r="E176" t="s">
        <v>37</v>
      </c>
      <c r="F176" t="s">
        <v>37</v>
      </c>
      <c r="G176" t="s">
        <v>37</v>
      </c>
      <c r="H176" t="s">
        <v>38</v>
      </c>
      <c r="I176" t="s">
        <v>39</v>
      </c>
      <c r="J176" t="s">
        <v>61</v>
      </c>
      <c r="K176">
        <v>231</v>
      </c>
      <c r="L176">
        <v>1</v>
      </c>
      <c r="M176">
        <v>999</v>
      </c>
      <c r="N176">
        <v>0</v>
      </c>
      <c r="O176" t="s">
        <v>41</v>
      </c>
      <c r="P176">
        <v>1.1000000000000001</v>
      </c>
      <c r="Q176">
        <v>93.994</v>
      </c>
      <c r="R176">
        <v>-36.4</v>
      </c>
      <c r="S176">
        <v>4.8570000000000002</v>
      </c>
      <c r="T176">
        <v>5191</v>
      </c>
      <c r="U176" t="s">
        <v>37</v>
      </c>
    </row>
    <row r="177" spans="1:21" x14ac:dyDescent="0.25">
      <c r="A177">
        <v>29</v>
      </c>
      <c r="B177" t="s">
        <v>50</v>
      </c>
      <c r="C177" t="s">
        <v>35</v>
      </c>
      <c r="D177" t="s">
        <v>36</v>
      </c>
      <c r="E177" t="s">
        <v>37</v>
      </c>
      <c r="F177" t="s">
        <v>42</v>
      </c>
      <c r="G177" t="s">
        <v>37</v>
      </c>
      <c r="H177" t="s">
        <v>38</v>
      </c>
      <c r="I177" t="s">
        <v>39</v>
      </c>
      <c r="J177" t="s">
        <v>40</v>
      </c>
      <c r="K177">
        <v>249</v>
      </c>
      <c r="L177">
        <v>2</v>
      </c>
      <c r="M177">
        <v>999</v>
      </c>
      <c r="N177">
        <v>0</v>
      </c>
      <c r="O177" t="s">
        <v>41</v>
      </c>
      <c r="P177">
        <v>1.1000000000000001</v>
      </c>
      <c r="Q177">
        <v>93.994</v>
      </c>
      <c r="R177">
        <v>-36.4</v>
      </c>
      <c r="S177">
        <v>4.8570000000000002</v>
      </c>
      <c r="T177">
        <v>5191</v>
      </c>
      <c r="U177" t="s">
        <v>37</v>
      </c>
    </row>
    <row r="178" spans="1:21" x14ac:dyDescent="0.25">
      <c r="A178">
        <v>29</v>
      </c>
      <c r="B178" t="s">
        <v>50</v>
      </c>
      <c r="C178" t="s">
        <v>35</v>
      </c>
      <c r="D178" t="s">
        <v>36</v>
      </c>
      <c r="E178" t="s">
        <v>45</v>
      </c>
      <c r="F178" t="s">
        <v>42</v>
      </c>
      <c r="G178" t="s">
        <v>42</v>
      </c>
      <c r="H178" t="s">
        <v>38</v>
      </c>
      <c r="I178" t="s">
        <v>39</v>
      </c>
      <c r="J178" t="s">
        <v>62</v>
      </c>
      <c r="K178">
        <v>122</v>
      </c>
      <c r="L178">
        <v>4</v>
      </c>
      <c r="M178">
        <v>999</v>
      </c>
      <c r="N178">
        <v>0</v>
      </c>
      <c r="O178" t="s">
        <v>41</v>
      </c>
      <c r="P178">
        <v>1.1000000000000001</v>
      </c>
      <c r="Q178">
        <v>93.994</v>
      </c>
      <c r="R178">
        <v>-36.4</v>
      </c>
      <c r="S178">
        <v>4.8570000000000002</v>
      </c>
      <c r="T178">
        <v>5191</v>
      </c>
      <c r="U178" t="s">
        <v>37</v>
      </c>
    </row>
    <row r="179" spans="1:21" x14ac:dyDescent="0.25">
      <c r="A179">
        <v>29</v>
      </c>
      <c r="B179" t="s">
        <v>43</v>
      </c>
      <c r="C179" t="s">
        <v>52</v>
      </c>
      <c r="D179" t="s">
        <v>36</v>
      </c>
      <c r="E179" t="s">
        <v>37</v>
      </c>
      <c r="F179" t="s">
        <v>42</v>
      </c>
      <c r="G179" t="s">
        <v>37</v>
      </c>
      <c r="H179" t="s">
        <v>38</v>
      </c>
      <c r="I179" t="s">
        <v>39</v>
      </c>
      <c r="J179" t="s">
        <v>63</v>
      </c>
      <c r="K179">
        <v>382</v>
      </c>
      <c r="L179">
        <v>3</v>
      </c>
      <c r="M179">
        <v>999</v>
      </c>
      <c r="N179">
        <v>0</v>
      </c>
      <c r="O179" t="s">
        <v>41</v>
      </c>
      <c r="P179">
        <v>1.1000000000000001</v>
      </c>
      <c r="Q179">
        <v>93.994</v>
      </c>
      <c r="R179">
        <v>-36.4</v>
      </c>
      <c r="S179">
        <v>4.8600000000000003</v>
      </c>
      <c r="T179">
        <v>5191</v>
      </c>
      <c r="U179" t="s">
        <v>37</v>
      </c>
    </row>
    <row r="180" spans="1:21" x14ac:dyDescent="0.25">
      <c r="A180">
        <v>29</v>
      </c>
      <c r="B180" t="s">
        <v>50</v>
      </c>
      <c r="C180" t="s">
        <v>35</v>
      </c>
      <c r="D180" t="s">
        <v>36</v>
      </c>
      <c r="E180" t="s">
        <v>37</v>
      </c>
      <c r="F180" t="s">
        <v>42</v>
      </c>
      <c r="G180" t="s">
        <v>37</v>
      </c>
      <c r="H180" t="s">
        <v>38</v>
      </c>
      <c r="I180" t="s">
        <v>66</v>
      </c>
      <c r="J180" t="s">
        <v>40</v>
      </c>
      <c r="K180">
        <v>148</v>
      </c>
      <c r="L180">
        <v>2</v>
      </c>
      <c r="M180">
        <v>999</v>
      </c>
      <c r="N180">
        <v>0</v>
      </c>
      <c r="O180" t="s">
        <v>41</v>
      </c>
      <c r="P180">
        <v>1.4</v>
      </c>
      <c r="Q180">
        <v>94.465000000000003</v>
      </c>
      <c r="R180">
        <v>-41.8</v>
      </c>
      <c r="S180">
        <v>4.8650000000000002</v>
      </c>
      <c r="T180">
        <v>5228.1000000000004</v>
      </c>
      <c r="U180" t="s">
        <v>37</v>
      </c>
    </row>
    <row r="181" spans="1:21" x14ac:dyDescent="0.25">
      <c r="A181">
        <v>29</v>
      </c>
      <c r="B181" t="s">
        <v>50</v>
      </c>
      <c r="C181" t="s">
        <v>35</v>
      </c>
      <c r="D181" t="s">
        <v>36</v>
      </c>
      <c r="E181" t="s">
        <v>45</v>
      </c>
      <c r="F181" t="s">
        <v>42</v>
      </c>
      <c r="G181" t="s">
        <v>37</v>
      </c>
      <c r="H181" t="s">
        <v>38</v>
      </c>
      <c r="I181" t="s">
        <v>66</v>
      </c>
      <c r="J181" t="s">
        <v>40</v>
      </c>
      <c r="K181">
        <v>166</v>
      </c>
      <c r="L181">
        <v>1</v>
      </c>
      <c r="M181">
        <v>999</v>
      </c>
      <c r="N181">
        <v>0</v>
      </c>
      <c r="O181" t="s">
        <v>41</v>
      </c>
      <c r="P181">
        <v>1.4</v>
      </c>
      <c r="Q181">
        <v>94.465000000000003</v>
      </c>
      <c r="R181">
        <v>-41.8</v>
      </c>
      <c r="S181">
        <v>4.9610000000000003</v>
      </c>
      <c r="T181">
        <v>5228.1000000000004</v>
      </c>
      <c r="U181" t="s">
        <v>37</v>
      </c>
    </row>
    <row r="182" spans="1:21" x14ac:dyDescent="0.25">
      <c r="A182">
        <v>29</v>
      </c>
      <c r="B182" t="s">
        <v>50</v>
      </c>
      <c r="C182" t="s">
        <v>35</v>
      </c>
      <c r="D182" t="s">
        <v>36</v>
      </c>
      <c r="E182" t="s">
        <v>37</v>
      </c>
      <c r="F182" t="s">
        <v>37</v>
      </c>
      <c r="G182" t="s">
        <v>42</v>
      </c>
      <c r="H182" t="s">
        <v>38</v>
      </c>
      <c r="I182" t="s">
        <v>66</v>
      </c>
      <c r="J182" t="s">
        <v>40</v>
      </c>
      <c r="K182">
        <v>164</v>
      </c>
      <c r="L182">
        <v>1</v>
      </c>
      <c r="M182">
        <v>999</v>
      </c>
      <c r="N182">
        <v>0</v>
      </c>
      <c r="O182" t="s">
        <v>41</v>
      </c>
      <c r="P182">
        <v>1.4</v>
      </c>
      <c r="Q182">
        <v>94.465000000000003</v>
      </c>
      <c r="R182">
        <v>-41.8</v>
      </c>
      <c r="S182">
        <v>4.9610000000000003</v>
      </c>
      <c r="T182">
        <v>5228.1000000000004</v>
      </c>
      <c r="U182" t="s">
        <v>37</v>
      </c>
    </row>
    <row r="183" spans="1:21" x14ac:dyDescent="0.25">
      <c r="A183">
        <v>29</v>
      </c>
      <c r="B183" t="s">
        <v>50</v>
      </c>
      <c r="C183" t="s">
        <v>53</v>
      </c>
      <c r="D183" t="s">
        <v>36</v>
      </c>
      <c r="E183" t="s">
        <v>45</v>
      </c>
      <c r="F183" t="s">
        <v>37</v>
      </c>
      <c r="G183" t="s">
        <v>37</v>
      </c>
      <c r="H183" t="s">
        <v>38</v>
      </c>
      <c r="I183" t="s">
        <v>66</v>
      </c>
      <c r="J183" t="s">
        <v>62</v>
      </c>
      <c r="K183">
        <v>231</v>
      </c>
      <c r="L183">
        <v>1</v>
      </c>
      <c r="M183">
        <v>999</v>
      </c>
      <c r="N183">
        <v>0</v>
      </c>
      <c r="O183" t="s">
        <v>41</v>
      </c>
      <c r="P183">
        <v>1.4</v>
      </c>
      <c r="Q183">
        <v>94.465000000000003</v>
      </c>
      <c r="R183">
        <v>-41.8</v>
      </c>
      <c r="S183">
        <v>4.9580000000000002</v>
      </c>
      <c r="T183">
        <v>5228.1000000000004</v>
      </c>
      <c r="U183" t="s">
        <v>37</v>
      </c>
    </row>
    <row r="184" spans="1:21" x14ac:dyDescent="0.25">
      <c r="A184">
        <v>29</v>
      </c>
      <c r="B184" t="s">
        <v>50</v>
      </c>
      <c r="C184" t="s">
        <v>53</v>
      </c>
      <c r="D184" t="s">
        <v>36</v>
      </c>
      <c r="E184" t="s">
        <v>45</v>
      </c>
      <c r="F184" t="s">
        <v>37</v>
      </c>
      <c r="G184" t="s">
        <v>37</v>
      </c>
      <c r="H184" t="s">
        <v>38</v>
      </c>
      <c r="I184" t="s">
        <v>66</v>
      </c>
      <c r="J184" t="s">
        <v>63</v>
      </c>
      <c r="K184">
        <v>243</v>
      </c>
      <c r="L184">
        <v>2</v>
      </c>
      <c r="M184">
        <v>999</v>
      </c>
      <c r="N184">
        <v>0</v>
      </c>
      <c r="O184" t="s">
        <v>41</v>
      </c>
      <c r="P184">
        <v>1.4</v>
      </c>
      <c r="Q184">
        <v>94.465000000000003</v>
      </c>
      <c r="R184">
        <v>-41.8</v>
      </c>
      <c r="S184">
        <v>4.9550000000000001</v>
      </c>
      <c r="T184">
        <v>5228.1000000000004</v>
      </c>
      <c r="U184" t="s">
        <v>37</v>
      </c>
    </row>
    <row r="185" spans="1:21" x14ac:dyDescent="0.25">
      <c r="A185">
        <v>29</v>
      </c>
      <c r="B185" t="s">
        <v>59</v>
      </c>
      <c r="C185" t="s">
        <v>35</v>
      </c>
      <c r="D185" t="s">
        <v>36</v>
      </c>
      <c r="E185" t="s">
        <v>37</v>
      </c>
      <c r="F185" t="s">
        <v>37</v>
      </c>
      <c r="G185" t="s">
        <v>37</v>
      </c>
      <c r="H185" t="s">
        <v>68</v>
      </c>
      <c r="I185" t="s">
        <v>67</v>
      </c>
      <c r="J185" t="s">
        <v>61</v>
      </c>
      <c r="K185">
        <v>103</v>
      </c>
      <c r="L185">
        <v>4</v>
      </c>
      <c r="M185">
        <v>999</v>
      </c>
      <c r="N185">
        <v>0</v>
      </c>
      <c r="O185" t="s">
        <v>41</v>
      </c>
      <c r="P185">
        <v>1.4</v>
      </c>
      <c r="Q185">
        <v>93.918000000000006</v>
      </c>
      <c r="R185">
        <v>-42.7</v>
      </c>
      <c r="S185">
        <v>4.9610000000000003</v>
      </c>
      <c r="T185">
        <v>5228.1000000000004</v>
      </c>
      <c r="U185" t="s">
        <v>37</v>
      </c>
    </row>
    <row r="186" spans="1:21" x14ac:dyDescent="0.25">
      <c r="A186">
        <v>29</v>
      </c>
      <c r="B186" t="s">
        <v>50</v>
      </c>
      <c r="C186" t="s">
        <v>35</v>
      </c>
      <c r="D186" t="s">
        <v>36</v>
      </c>
      <c r="E186" t="s">
        <v>37</v>
      </c>
      <c r="F186" t="s">
        <v>42</v>
      </c>
      <c r="G186" t="s">
        <v>42</v>
      </c>
      <c r="H186" t="s">
        <v>68</v>
      </c>
      <c r="I186" t="s">
        <v>67</v>
      </c>
      <c r="J186" t="s">
        <v>40</v>
      </c>
      <c r="K186">
        <v>93</v>
      </c>
      <c r="L186">
        <v>1</v>
      </c>
      <c r="M186">
        <v>999</v>
      </c>
      <c r="N186">
        <v>0</v>
      </c>
      <c r="O186" t="s">
        <v>41</v>
      </c>
      <c r="P186">
        <v>1.4</v>
      </c>
      <c r="Q186">
        <v>93.918000000000006</v>
      </c>
      <c r="R186">
        <v>-42.7</v>
      </c>
      <c r="S186">
        <v>4.96</v>
      </c>
      <c r="T186">
        <v>5228.1000000000004</v>
      </c>
      <c r="U186" t="s">
        <v>37</v>
      </c>
    </row>
    <row r="187" spans="1:21" x14ac:dyDescent="0.25">
      <c r="A187">
        <v>29</v>
      </c>
      <c r="B187" t="s">
        <v>50</v>
      </c>
      <c r="C187" t="s">
        <v>35</v>
      </c>
      <c r="D187" t="s">
        <v>36</v>
      </c>
      <c r="E187" t="s">
        <v>37</v>
      </c>
      <c r="F187" t="s">
        <v>42</v>
      </c>
      <c r="G187" t="s">
        <v>42</v>
      </c>
      <c r="H187" t="s">
        <v>68</v>
      </c>
      <c r="I187" t="s">
        <v>67</v>
      </c>
      <c r="J187" t="s">
        <v>40</v>
      </c>
      <c r="K187">
        <v>472</v>
      </c>
      <c r="L187">
        <v>1</v>
      </c>
      <c r="M187">
        <v>999</v>
      </c>
      <c r="N187">
        <v>0</v>
      </c>
      <c r="O187" t="s">
        <v>41</v>
      </c>
      <c r="P187">
        <v>1.4</v>
      </c>
      <c r="Q187">
        <v>93.918000000000006</v>
      </c>
      <c r="R187">
        <v>-42.7</v>
      </c>
      <c r="S187">
        <v>4.96</v>
      </c>
      <c r="T187">
        <v>5228.1000000000004</v>
      </c>
      <c r="U187" t="s">
        <v>37</v>
      </c>
    </row>
    <row r="188" spans="1:21" x14ac:dyDescent="0.25">
      <c r="A188">
        <v>29</v>
      </c>
      <c r="B188" t="s">
        <v>54</v>
      </c>
      <c r="C188" t="s">
        <v>52</v>
      </c>
      <c r="D188" t="s">
        <v>36</v>
      </c>
      <c r="E188" t="s">
        <v>45</v>
      </c>
      <c r="F188" t="s">
        <v>37</v>
      </c>
      <c r="G188" t="s">
        <v>37</v>
      </c>
      <c r="H188" t="s">
        <v>68</v>
      </c>
      <c r="I188" t="s">
        <v>67</v>
      </c>
      <c r="J188" t="s">
        <v>40</v>
      </c>
      <c r="K188">
        <v>314</v>
      </c>
      <c r="L188">
        <v>7</v>
      </c>
      <c r="M188">
        <v>999</v>
      </c>
      <c r="N188">
        <v>0</v>
      </c>
      <c r="O188" t="s">
        <v>41</v>
      </c>
      <c r="P188">
        <v>1.4</v>
      </c>
      <c r="Q188">
        <v>93.918000000000006</v>
      </c>
      <c r="R188">
        <v>-42.7</v>
      </c>
      <c r="S188">
        <v>4.96</v>
      </c>
      <c r="T188">
        <v>5228.1000000000004</v>
      </c>
      <c r="U188" t="s">
        <v>37</v>
      </c>
    </row>
    <row r="189" spans="1:21" x14ac:dyDescent="0.25">
      <c r="A189">
        <v>29</v>
      </c>
      <c r="B189" t="s">
        <v>50</v>
      </c>
      <c r="C189" t="s">
        <v>35</v>
      </c>
      <c r="D189" t="s">
        <v>36</v>
      </c>
      <c r="E189" t="s">
        <v>37</v>
      </c>
      <c r="F189" t="s">
        <v>42</v>
      </c>
      <c r="G189" t="s">
        <v>37</v>
      </c>
      <c r="H189" t="s">
        <v>68</v>
      </c>
      <c r="I189" t="s">
        <v>72</v>
      </c>
      <c r="J189" t="s">
        <v>40</v>
      </c>
      <c r="K189">
        <v>127</v>
      </c>
      <c r="L189">
        <v>1</v>
      </c>
      <c r="M189">
        <v>999</v>
      </c>
      <c r="N189">
        <v>0</v>
      </c>
      <c r="O189" t="s">
        <v>41</v>
      </c>
      <c r="P189">
        <v>-0.1</v>
      </c>
      <c r="Q189">
        <v>93.2</v>
      </c>
      <c r="R189">
        <v>-42</v>
      </c>
      <c r="S189">
        <v>4.1909999999999998</v>
      </c>
      <c r="T189">
        <v>5195.8</v>
      </c>
      <c r="U189" t="s">
        <v>37</v>
      </c>
    </row>
    <row r="190" spans="1:21" x14ac:dyDescent="0.25">
      <c r="A190">
        <v>29</v>
      </c>
      <c r="B190" t="s">
        <v>50</v>
      </c>
      <c r="C190" t="s">
        <v>35</v>
      </c>
      <c r="D190" t="s">
        <v>36</v>
      </c>
      <c r="E190" t="s">
        <v>37</v>
      </c>
      <c r="F190" t="s">
        <v>37</v>
      </c>
      <c r="G190" t="s">
        <v>42</v>
      </c>
      <c r="H190" t="s">
        <v>68</v>
      </c>
      <c r="I190" t="s">
        <v>72</v>
      </c>
      <c r="J190" t="s">
        <v>62</v>
      </c>
      <c r="K190">
        <v>441</v>
      </c>
      <c r="L190">
        <v>1</v>
      </c>
      <c r="M190">
        <v>999</v>
      </c>
      <c r="N190">
        <v>0</v>
      </c>
      <c r="O190" t="s">
        <v>41</v>
      </c>
      <c r="P190">
        <v>-0.1</v>
      </c>
      <c r="Q190">
        <v>93.2</v>
      </c>
      <c r="R190">
        <v>-42</v>
      </c>
      <c r="S190">
        <v>4.12</v>
      </c>
      <c r="T190">
        <v>5195.8</v>
      </c>
      <c r="U190" t="s">
        <v>37</v>
      </c>
    </row>
    <row r="191" spans="1:21" x14ac:dyDescent="0.25">
      <c r="A191">
        <v>29</v>
      </c>
      <c r="B191" t="s">
        <v>50</v>
      </c>
      <c r="C191" t="s">
        <v>35</v>
      </c>
      <c r="D191" t="s">
        <v>36</v>
      </c>
      <c r="E191" t="s">
        <v>37</v>
      </c>
      <c r="F191" t="s">
        <v>37</v>
      </c>
      <c r="G191" t="s">
        <v>37</v>
      </c>
      <c r="H191" t="s">
        <v>68</v>
      </c>
      <c r="I191" t="s">
        <v>72</v>
      </c>
      <c r="J191" t="s">
        <v>62</v>
      </c>
      <c r="K191">
        <v>219</v>
      </c>
      <c r="L191">
        <v>2</v>
      </c>
      <c r="M191">
        <v>999</v>
      </c>
      <c r="N191">
        <v>0</v>
      </c>
      <c r="O191" t="s">
        <v>41</v>
      </c>
      <c r="P191">
        <v>-0.1</v>
      </c>
      <c r="Q191">
        <v>93.2</v>
      </c>
      <c r="R191">
        <v>-42</v>
      </c>
      <c r="S191">
        <v>4.12</v>
      </c>
      <c r="T191">
        <v>5195.8</v>
      </c>
      <c r="U191" t="s">
        <v>37</v>
      </c>
    </row>
    <row r="192" spans="1:21" x14ac:dyDescent="0.25">
      <c r="A192">
        <v>29</v>
      </c>
      <c r="B192" t="s">
        <v>56</v>
      </c>
      <c r="C192" t="s">
        <v>35</v>
      </c>
      <c r="D192" t="s">
        <v>36</v>
      </c>
      <c r="E192" t="s">
        <v>45</v>
      </c>
      <c r="F192" t="s">
        <v>37</v>
      </c>
      <c r="G192" t="s">
        <v>37</v>
      </c>
      <c r="H192" t="s">
        <v>68</v>
      </c>
      <c r="I192" t="s">
        <v>72</v>
      </c>
      <c r="J192" t="s">
        <v>63</v>
      </c>
      <c r="K192">
        <v>143</v>
      </c>
      <c r="L192">
        <v>6</v>
      </c>
      <c r="M192">
        <v>999</v>
      </c>
      <c r="N192">
        <v>0</v>
      </c>
      <c r="O192" t="s">
        <v>41</v>
      </c>
      <c r="P192">
        <v>-0.1</v>
      </c>
      <c r="Q192">
        <v>93.2</v>
      </c>
      <c r="R192">
        <v>-42</v>
      </c>
      <c r="S192">
        <v>4.0759999999999996</v>
      </c>
      <c r="T192">
        <v>5195.8</v>
      </c>
      <c r="U192" t="s">
        <v>37</v>
      </c>
    </row>
    <row r="193" spans="1:21" x14ac:dyDescent="0.25">
      <c r="A193">
        <v>29</v>
      </c>
      <c r="B193" t="s">
        <v>56</v>
      </c>
      <c r="C193" t="s">
        <v>35</v>
      </c>
      <c r="D193" t="s">
        <v>36</v>
      </c>
      <c r="E193" t="s">
        <v>45</v>
      </c>
      <c r="F193" t="s">
        <v>42</v>
      </c>
      <c r="G193" t="s">
        <v>37</v>
      </c>
      <c r="H193" t="s">
        <v>68</v>
      </c>
      <c r="I193" t="s">
        <v>72</v>
      </c>
      <c r="J193" t="s">
        <v>63</v>
      </c>
      <c r="K193">
        <v>166</v>
      </c>
      <c r="L193">
        <v>3</v>
      </c>
      <c r="M193">
        <v>999</v>
      </c>
      <c r="N193">
        <v>0</v>
      </c>
      <c r="O193" t="s">
        <v>41</v>
      </c>
      <c r="P193">
        <v>-0.1</v>
      </c>
      <c r="Q193">
        <v>93.2</v>
      </c>
      <c r="R193">
        <v>-42</v>
      </c>
      <c r="S193">
        <v>4.0759999999999996</v>
      </c>
      <c r="T193">
        <v>5195.8</v>
      </c>
      <c r="U193" t="s">
        <v>37</v>
      </c>
    </row>
    <row r="194" spans="1:21" x14ac:dyDescent="0.25">
      <c r="A194">
        <v>29</v>
      </c>
      <c r="B194" t="s">
        <v>50</v>
      </c>
      <c r="C194" t="s">
        <v>52</v>
      </c>
      <c r="D194" t="s">
        <v>36</v>
      </c>
      <c r="E194" t="s">
        <v>37</v>
      </c>
      <c r="F194" t="s">
        <v>42</v>
      </c>
      <c r="G194" t="s">
        <v>42</v>
      </c>
      <c r="H194" t="s">
        <v>68</v>
      </c>
      <c r="I194" t="s">
        <v>72</v>
      </c>
      <c r="J194" t="s">
        <v>63</v>
      </c>
      <c r="K194">
        <v>104</v>
      </c>
      <c r="L194">
        <v>5</v>
      </c>
      <c r="M194">
        <v>999</v>
      </c>
      <c r="N194">
        <v>0</v>
      </c>
      <c r="O194" t="s">
        <v>41</v>
      </c>
      <c r="P194">
        <v>-0.1</v>
      </c>
      <c r="Q194">
        <v>93.2</v>
      </c>
      <c r="R194">
        <v>-42</v>
      </c>
      <c r="S194">
        <v>4.0759999999999996</v>
      </c>
      <c r="T194">
        <v>5195.8</v>
      </c>
      <c r="U194" t="s">
        <v>37</v>
      </c>
    </row>
    <row r="195" spans="1:21" x14ac:dyDescent="0.25">
      <c r="A195">
        <v>29</v>
      </c>
      <c r="B195" t="s">
        <v>59</v>
      </c>
      <c r="C195" t="s">
        <v>52</v>
      </c>
      <c r="D195" t="s">
        <v>36</v>
      </c>
      <c r="E195" t="s">
        <v>37</v>
      </c>
      <c r="F195" t="s">
        <v>37</v>
      </c>
      <c r="G195" t="s">
        <v>37</v>
      </c>
      <c r="H195" t="s">
        <v>68</v>
      </c>
      <c r="I195" t="s">
        <v>72</v>
      </c>
      <c r="J195" t="s">
        <v>64</v>
      </c>
      <c r="K195">
        <v>100</v>
      </c>
      <c r="L195">
        <v>1</v>
      </c>
      <c r="M195">
        <v>999</v>
      </c>
      <c r="N195">
        <v>0</v>
      </c>
      <c r="O195" t="s">
        <v>41</v>
      </c>
      <c r="P195">
        <v>-0.1</v>
      </c>
      <c r="Q195">
        <v>93.2</v>
      </c>
      <c r="R195">
        <v>-42</v>
      </c>
      <c r="S195">
        <v>4.0209999999999999</v>
      </c>
      <c r="T195">
        <v>5195.8</v>
      </c>
      <c r="U195" t="s">
        <v>37</v>
      </c>
    </row>
    <row r="196" spans="1:21" x14ac:dyDescent="0.25">
      <c r="A196">
        <v>29</v>
      </c>
      <c r="B196" t="s">
        <v>50</v>
      </c>
      <c r="C196" t="s">
        <v>35</v>
      </c>
      <c r="D196" t="s">
        <v>36</v>
      </c>
      <c r="E196" t="s">
        <v>37</v>
      </c>
      <c r="F196" t="s">
        <v>42</v>
      </c>
      <c r="G196" t="s">
        <v>42</v>
      </c>
      <c r="H196" t="s">
        <v>68</v>
      </c>
      <c r="I196" t="s">
        <v>75</v>
      </c>
      <c r="J196" t="s">
        <v>61</v>
      </c>
      <c r="K196">
        <v>74</v>
      </c>
      <c r="L196">
        <v>2</v>
      </c>
      <c r="M196">
        <v>999</v>
      </c>
      <c r="N196">
        <v>0</v>
      </c>
      <c r="O196" t="s">
        <v>41</v>
      </c>
      <c r="P196">
        <v>-1.8</v>
      </c>
      <c r="Q196">
        <v>92.843000000000004</v>
      </c>
      <c r="R196">
        <v>-50</v>
      </c>
      <c r="S196">
        <v>1.556</v>
      </c>
      <c r="T196">
        <v>5099.1000000000004</v>
      </c>
      <c r="U196" t="s">
        <v>37</v>
      </c>
    </row>
    <row r="197" spans="1:21" x14ac:dyDescent="0.25">
      <c r="A197">
        <v>29</v>
      </c>
      <c r="B197" t="s">
        <v>50</v>
      </c>
      <c r="C197" t="s">
        <v>35</v>
      </c>
      <c r="D197" t="s">
        <v>36</v>
      </c>
      <c r="E197" t="s">
        <v>37</v>
      </c>
      <c r="F197" t="s">
        <v>42</v>
      </c>
      <c r="G197" t="s">
        <v>37</v>
      </c>
      <c r="H197" t="s">
        <v>68</v>
      </c>
      <c r="I197" t="s">
        <v>39</v>
      </c>
      <c r="J197" t="s">
        <v>62</v>
      </c>
      <c r="K197">
        <v>140</v>
      </c>
      <c r="L197">
        <v>2</v>
      </c>
      <c r="M197">
        <v>999</v>
      </c>
      <c r="N197">
        <v>0</v>
      </c>
      <c r="O197" t="s">
        <v>41</v>
      </c>
      <c r="P197">
        <v>-1.8</v>
      </c>
      <c r="Q197">
        <v>92.893000000000001</v>
      </c>
      <c r="R197">
        <v>-46.2</v>
      </c>
      <c r="S197">
        <v>1.3340000000000001</v>
      </c>
      <c r="T197">
        <v>5099.1000000000004</v>
      </c>
      <c r="U197" t="s">
        <v>37</v>
      </c>
    </row>
    <row r="198" spans="1:21" x14ac:dyDescent="0.25">
      <c r="A198">
        <v>29</v>
      </c>
      <c r="B198" t="s">
        <v>50</v>
      </c>
      <c r="C198" t="s">
        <v>52</v>
      </c>
      <c r="D198" t="s">
        <v>36</v>
      </c>
      <c r="E198" t="s">
        <v>45</v>
      </c>
      <c r="F198" t="s">
        <v>42</v>
      </c>
      <c r="G198" t="s">
        <v>37</v>
      </c>
      <c r="H198" t="s">
        <v>68</v>
      </c>
      <c r="I198" t="s">
        <v>39</v>
      </c>
      <c r="J198" t="s">
        <v>64</v>
      </c>
      <c r="K198">
        <v>206</v>
      </c>
      <c r="L198">
        <v>1</v>
      </c>
      <c r="M198">
        <v>999</v>
      </c>
      <c r="N198">
        <v>0</v>
      </c>
      <c r="O198" t="s">
        <v>41</v>
      </c>
      <c r="P198">
        <v>-1.8</v>
      </c>
      <c r="Q198">
        <v>92.893000000000001</v>
      </c>
      <c r="R198">
        <v>-46.2</v>
      </c>
      <c r="S198">
        <v>1.3129999999999999</v>
      </c>
      <c r="T198">
        <v>5099.1000000000004</v>
      </c>
      <c r="U198" t="s">
        <v>37</v>
      </c>
    </row>
    <row r="199" spans="1:21" x14ac:dyDescent="0.25">
      <c r="A199">
        <v>29</v>
      </c>
      <c r="B199" t="s">
        <v>50</v>
      </c>
      <c r="C199" t="s">
        <v>52</v>
      </c>
      <c r="D199" t="s">
        <v>36</v>
      </c>
      <c r="E199" t="s">
        <v>45</v>
      </c>
      <c r="F199" t="s">
        <v>42</v>
      </c>
      <c r="G199" t="s">
        <v>37</v>
      </c>
      <c r="H199" t="s">
        <v>68</v>
      </c>
      <c r="I199" t="s">
        <v>39</v>
      </c>
      <c r="J199" t="s">
        <v>64</v>
      </c>
      <c r="K199">
        <v>325</v>
      </c>
      <c r="L199">
        <v>1</v>
      </c>
      <c r="M199">
        <v>999</v>
      </c>
      <c r="N199">
        <v>1</v>
      </c>
      <c r="O199" t="s">
        <v>71</v>
      </c>
      <c r="P199">
        <v>-1.8</v>
      </c>
      <c r="Q199">
        <v>92.893000000000001</v>
      </c>
      <c r="R199">
        <v>-46.2</v>
      </c>
      <c r="S199">
        <v>1.3129999999999999</v>
      </c>
      <c r="T199">
        <v>5099.1000000000004</v>
      </c>
      <c r="U199" t="s">
        <v>37</v>
      </c>
    </row>
    <row r="200" spans="1:21" x14ac:dyDescent="0.25">
      <c r="A200">
        <v>29</v>
      </c>
      <c r="B200" t="s">
        <v>50</v>
      </c>
      <c r="C200" t="s">
        <v>52</v>
      </c>
      <c r="D200" t="s">
        <v>36</v>
      </c>
      <c r="E200" t="s">
        <v>37</v>
      </c>
      <c r="F200" t="s">
        <v>42</v>
      </c>
      <c r="G200" t="s">
        <v>37</v>
      </c>
      <c r="H200" t="s">
        <v>68</v>
      </c>
      <c r="I200" t="s">
        <v>39</v>
      </c>
      <c r="J200" t="s">
        <v>64</v>
      </c>
      <c r="K200">
        <v>26</v>
      </c>
      <c r="L200">
        <v>1</v>
      </c>
      <c r="M200">
        <v>999</v>
      </c>
      <c r="N200">
        <v>0</v>
      </c>
      <c r="O200" t="s">
        <v>41</v>
      </c>
      <c r="P200">
        <v>-1.8</v>
      </c>
      <c r="Q200">
        <v>92.893000000000001</v>
      </c>
      <c r="R200">
        <v>-46.2</v>
      </c>
      <c r="S200">
        <v>1.3129999999999999</v>
      </c>
      <c r="T200">
        <v>5099.1000000000004</v>
      </c>
      <c r="U200" t="s">
        <v>37</v>
      </c>
    </row>
    <row r="201" spans="1:21" x14ac:dyDescent="0.25">
      <c r="A201">
        <v>29</v>
      </c>
      <c r="B201" t="s">
        <v>50</v>
      </c>
      <c r="C201" t="s">
        <v>52</v>
      </c>
      <c r="D201" t="s">
        <v>36</v>
      </c>
      <c r="E201" t="s">
        <v>45</v>
      </c>
      <c r="F201" t="s">
        <v>42</v>
      </c>
      <c r="G201" t="s">
        <v>37</v>
      </c>
      <c r="H201" t="s">
        <v>68</v>
      </c>
      <c r="I201" t="s">
        <v>39</v>
      </c>
      <c r="J201" t="s">
        <v>64</v>
      </c>
      <c r="K201">
        <v>340</v>
      </c>
      <c r="L201">
        <v>2</v>
      </c>
      <c r="M201">
        <v>999</v>
      </c>
      <c r="N201">
        <v>1</v>
      </c>
      <c r="O201" t="s">
        <v>71</v>
      </c>
      <c r="P201">
        <v>-1.8</v>
      </c>
      <c r="Q201">
        <v>92.893000000000001</v>
      </c>
      <c r="R201">
        <v>-46.2</v>
      </c>
      <c r="S201">
        <v>1.3129999999999999</v>
      </c>
      <c r="T201">
        <v>5099.1000000000004</v>
      </c>
      <c r="U201" t="s">
        <v>37</v>
      </c>
    </row>
    <row r="202" spans="1:21" x14ac:dyDescent="0.25">
      <c r="A202">
        <v>29</v>
      </c>
      <c r="B202" t="s">
        <v>59</v>
      </c>
      <c r="C202" t="s">
        <v>35</v>
      </c>
      <c r="D202" t="s">
        <v>36</v>
      </c>
      <c r="E202" t="s">
        <v>45</v>
      </c>
      <c r="F202" t="s">
        <v>37</v>
      </c>
      <c r="G202" t="s">
        <v>37</v>
      </c>
      <c r="H202" t="s">
        <v>68</v>
      </c>
      <c r="I202" t="s">
        <v>39</v>
      </c>
      <c r="J202" t="s">
        <v>40</v>
      </c>
      <c r="K202">
        <v>332</v>
      </c>
      <c r="L202">
        <v>2</v>
      </c>
      <c r="M202">
        <v>999</v>
      </c>
      <c r="N202">
        <v>0</v>
      </c>
      <c r="O202" t="s">
        <v>41</v>
      </c>
      <c r="P202">
        <v>-1.8</v>
      </c>
      <c r="Q202">
        <v>92.893000000000001</v>
      </c>
      <c r="R202">
        <v>-46.2</v>
      </c>
      <c r="S202">
        <v>1.2989999999999999</v>
      </c>
      <c r="T202">
        <v>5099.1000000000004</v>
      </c>
      <c r="U202" t="s">
        <v>37</v>
      </c>
    </row>
    <row r="203" spans="1:21" x14ac:dyDescent="0.25">
      <c r="A203">
        <v>29</v>
      </c>
      <c r="B203" t="s">
        <v>59</v>
      </c>
      <c r="C203" t="s">
        <v>35</v>
      </c>
      <c r="D203" t="s">
        <v>36</v>
      </c>
      <c r="E203" t="s">
        <v>45</v>
      </c>
      <c r="F203" t="s">
        <v>37</v>
      </c>
      <c r="G203" t="s">
        <v>37</v>
      </c>
      <c r="H203" t="s">
        <v>68</v>
      </c>
      <c r="I203" t="s">
        <v>39</v>
      </c>
      <c r="J203" t="s">
        <v>40</v>
      </c>
      <c r="K203">
        <v>494</v>
      </c>
      <c r="L203">
        <v>3</v>
      </c>
      <c r="M203">
        <v>999</v>
      </c>
      <c r="N203">
        <v>0</v>
      </c>
      <c r="O203" t="s">
        <v>41</v>
      </c>
      <c r="P203">
        <v>-1.8</v>
      </c>
      <c r="Q203">
        <v>92.893000000000001</v>
      </c>
      <c r="R203">
        <v>-46.2</v>
      </c>
      <c r="S203">
        <v>1.2989999999999999</v>
      </c>
      <c r="T203">
        <v>5099.1000000000004</v>
      </c>
      <c r="U203" t="s">
        <v>37</v>
      </c>
    </row>
    <row r="204" spans="1:21" x14ac:dyDescent="0.25">
      <c r="A204">
        <v>29</v>
      </c>
      <c r="B204" t="s">
        <v>59</v>
      </c>
      <c r="C204" t="s">
        <v>35</v>
      </c>
      <c r="D204" t="s">
        <v>36</v>
      </c>
      <c r="E204" t="s">
        <v>45</v>
      </c>
      <c r="F204" t="s">
        <v>42</v>
      </c>
      <c r="G204" t="s">
        <v>37</v>
      </c>
      <c r="H204" t="s">
        <v>38</v>
      </c>
      <c r="I204" t="s">
        <v>39</v>
      </c>
      <c r="J204" t="s">
        <v>40</v>
      </c>
      <c r="K204">
        <v>224</v>
      </c>
      <c r="L204">
        <v>3</v>
      </c>
      <c r="M204">
        <v>999</v>
      </c>
      <c r="N204">
        <v>0</v>
      </c>
      <c r="O204" t="s">
        <v>41</v>
      </c>
      <c r="P204">
        <v>-1.8</v>
      </c>
      <c r="Q204">
        <v>92.893000000000001</v>
      </c>
      <c r="R204">
        <v>-46.2</v>
      </c>
      <c r="S204">
        <v>1.2989999999999999</v>
      </c>
      <c r="T204">
        <v>5099.1000000000004</v>
      </c>
      <c r="U204" t="s">
        <v>37</v>
      </c>
    </row>
    <row r="205" spans="1:21" x14ac:dyDescent="0.25">
      <c r="A205">
        <v>29</v>
      </c>
      <c r="B205" t="s">
        <v>59</v>
      </c>
      <c r="C205" t="s">
        <v>35</v>
      </c>
      <c r="D205" t="s">
        <v>36</v>
      </c>
      <c r="E205" t="s">
        <v>45</v>
      </c>
      <c r="F205" t="s">
        <v>37</v>
      </c>
      <c r="G205" t="s">
        <v>37</v>
      </c>
      <c r="H205" t="s">
        <v>38</v>
      </c>
      <c r="I205" t="s">
        <v>39</v>
      </c>
      <c r="J205" t="s">
        <v>40</v>
      </c>
      <c r="K205">
        <v>567</v>
      </c>
      <c r="L205">
        <v>3</v>
      </c>
      <c r="M205">
        <v>999</v>
      </c>
      <c r="N205">
        <v>1</v>
      </c>
      <c r="O205" t="s">
        <v>71</v>
      </c>
      <c r="P205">
        <v>-1.8</v>
      </c>
      <c r="Q205">
        <v>92.893000000000001</v>
      </c>
      <c r="R205">
        <v>-46.2</v>
      </c>
      <c r="S205">
        <v>1.2989999999999999</v>
      </c>
      <c r="T205">
        <v>5099.1000000000004</v>
      </c>
      <c r="U205" t="s">
        <v>37</v>
      </c>
    </row>
    <row r="206" spans="1:21" x14ac:dyDescent="0.25">
      <c r="A206">
        <v>29</v>
      </c>
      <c r="B206" t="s">
        <v>50</v>
      </c>
      <c r="C206" t="s">
        <v>52</v>
      </c>
      <c r="D206" t="s">
        <v>36</v>
      </c>
      <c r="E206" t="s">
        <v>45</v>
      </c>
      <c r="F206" t="s">
        <v>42</v>
      </c>
      <c r="G206" t="s">
        <v>37</v>
      </c>
      <c r="H206" t="s">
        <v>38</v>
      </c>
      <c r="I206" t="s">
        <v>39</v>
      </c>
      <c r="J206" t="s">
        <v>63</v>
      </c>
      <c r="K206">
        <v>42</v>
      </c>
      <c r="L206">
        <v>3</v>
      </c>
      <c r="M206">
        <v>999</v>
      </c>
      <c r="N206">
        <v>0</v>
      </c>
      <c r="O206" t="s">
        <v>41</v>
      </c>
      <c r="P206">
        <v>-1.8</v>
      </c>
      <c r="Q206">
        <v>92.893000000000001</v>
      </c>
      <c r="R206">
        <v>-46.2</v>
      </c>
      <c r="S206">
        <v>1.266</v>
      </c>
      <c r="T206">
        <v>5099.1000000000004</v>
      </c>
      <c r="U206" t="s">
        <v>37</v>
      </c>
    </row>
    <row r="207" spans="1:21" x14ac:dyDescent="0.25">
      <c r="A207">
        <v>29</v>
      </c>
      <c r="B207" t="s">
        <v>50</v>
      </c>
      <c r="C207" t="s">
        <v>52</v>
      </c>
      <c r="D207" t="s">
        <v>36</v>
      </c>
      <c r="E207" t="s">
        <v>37</v>
      </c>
      <c r="F207" t="s">
        <v>42</v>
      </c>
      <c r="G207" t="s">
        <v>37</v>
      </c>
      <c r="H207" t="s">
        <v>68</v>
      </c>
      <c r="I207" t="s">
        <v>39</v>
      </c>
      <c r="J207" t="s">
        <v>64</v>
      </c>
      <c r="K207">
        <v>13</v>
      </c>
      <c r="L207">
        <v>9</v>
      </c>
      <c r="M207">
        <v>999</v>
      </c>
      <c r="N207">
        <v>1</v>
      </c>
      <c r="O207" t="s">
        <v>71</v>
      </c>
      <c r="P207">
        <v>-1.8</v>
      </c>
      <c r="Q207">
        <v>92.893000000000001</v>
      </c>
      <c r="R207">
        <v>-46.2</v>
      </c>
      <c r="S207">
        <v>1.25</v>
      </c>
      <c r="T207">
        <v>5099.1000000000004</v>
      </c>
      <c r="U207" t="s">
        <v>37</v>
      </c>
    </row>
    <row r="208" spans="1:21" x14ac:dyDescent="0.25">
      <c r="A208">
        <v>29</v>
      </c>
      <c r="B208" t="s">
        <v>50</v>
      </c>
      <c r="C208" t="s">
        <v>53</v>
      </c>
      <c r="D208" t="s">
        <v>36</v>
      </c>
      <c r="E208" t="s">
        <v>37</v>
      </c>
      <c r="F208" t="s">
        <v>42</v>
      </c>
      <c r="G208" t="s">
        <v>37</v>
      </c>
      <c r="H208" t="s">
        <v>68</v>
      </c>
      <c r="I208" t="s">
        <v>39</v>
      </c>
      <c r="J208" t="s">
        <v>64</v>
      </c>
      <c r="K208">
        <v>1223</v>
      </c>
      <c r="L208">
        <v>3</v>
      </c>
      <c r="M208">
        <v>999</v>
      </c>
      <c r="N208">
        <v>1</v>
      </c>
      <c r="O208" t="s">
        <v>71</v>
      </c>
      <c r="P208">
        <v>-1.8</v>
      </c>
      <c r="Q208">
        <v>92.893000000000001</v>
      </c>
      <c r="R208">
        <v>-46.2</v>
      </c>
      <c r="S208">
        <v>1.25</v>
      </c>
      <c r="T208">
        <v>5099.1000000000004</v>
      </c>
      <c r="U208" t="s">
        <v>37</v>
      </c>
    </row>
    <row r="209" spans="1:21" x14ac:dyDescent="0.25">
      <c r="A209">
        <v>29</v>
      </c>
      <c r="B209" t="s">
        <v>50</v>
      </c>
      <c r="C209" t="s">
        <v>35</v>
      </c>
      <c r="D209" t="s">
        <v>36</v>
      </c>
      <c r="E209" t="s">
        <v>37</v>
      </c>
      <c r="F209" t="s">
        <v>42</v>
      </c>
      <c r="G209" t="s">
        <v>37</v>
      </c>
      <c r="H209" t="s">
        <v>68</v>
      </c>
      <c r="I209" t="s">
        <v>69</v>
      </c>
      <c r="J209" t="s">
        <v>64</v>
      </c>
      <c r="K209">
        <v>98</v>
      </c>
      <c r="L209">
        <v>1</v>
      </c>
      <c r="M209">
        <v>999</v>
      </c>
      <c r="N209">
        <v>1</v>
      </c>
      <c r="O209" t="s">
        <v>71</v>
      </c>
      <c r="P209">
        <v>-2.9</v>
      </c>
      <c r="Q209">
        <v>92.200999999999993</v>
      </c>
      <c r="R209">
        <v>-31.4</v>
      </c>
      <c r="S209">
        <v>0.86899999999999999</v>
      </c>
      <c r="T209">
        <v>5076.2</v>
      </c>
      <c r="U209" t="s">
        <v>37</v>
      </c>
    </row>
    <row r="210" spans="1:21" x14ac:dyDescent="0.25">
      <c r="A210">
        <v>29</v>
      </c>
      <c r="B210" t="s">
        <v>56</v>
      </c>
      <c r="C210" t="s">
        <v>52</v>
      </c>
      <c r="D210" t="s">
        <v>36</v>
      </c>
      <c r="E210" t="s">
        <v>37</v>
      </c>
      <c r="F210" t="s">
        <v>42</v>
      </c>
      <c r="G210" t="s">
        <v>37</v>
      </c>
      <c r="H210" t="s">
        <v>68</v>
      </c>
      <c r="I210" t="s">
        <v>72</v>
      </c>
      <c r="J210" t="s">
        <v>64</v>
      </c>
      <c r="K210">
        <v>112</v>
      </c>
      <c r="L210">
        <v>1</v>
      </c>
      <c r="M210">
        <v>9</v>
      </c>
      <c r="N210">
        <v>1</v>
      </c>
      <c r="O210" t="s">
        <v>73</v>
      </c>
      <c r="P210">
        <v>-1.1000000000000001</v>
      </c>
      <c r="Q210">
        <v>94.766999999999996</v>
      </c>
      <c r="R210">
        <v>-50.8</v>
      </c>
      <c r="S210">
        <v>1.028</v>
      </c>
      <c r="T210">
        <v>4963.6000000000004</v>
      </c>
      <c r="U210" t="s">
        <v>37</v>
      </c>
    </row>
    <row r="211" spans="1:21" x14ac:dyDescent="0.25">
      <c r="A211">
        <v>29</v>
      </c>
      <c r="B211" t="s">
        <v>50</v>
      </c>
      <c r="C211" t="s">
        <v>35</v>
      </c>
      <c r="D211" t="s">
        <v>36</v>
      </c>
      <c r="E211" t="s">
        <v>45</v>
      </c>
      <c r="F211" t="s">
        <v>37</v>
      </c>
      <c r="G211" t="s">
        <v>37</v>
      </c>
      <c r="H211" t="s">
        <v>68</v>
      </c>
      <c r="I211" t="s">
        <v>39</v>
      </c>
      <c r="J211" t="s">
        <v>61</v>
      </c>
      <c r="K211">
        <v>658</v>
      </c>
      <c r="L211">
        <v>1</v>
      </c>
      <c r="M211">
        <v>999</v>
      </c>
      <c r="N211">
        <v>1</v>
      </c>
      <c r="O211" t="s">
        <v>71</v>
      </c>
      <c r="P211">
        <v>-1.8</v>
      </c>
      <c r="Q211">
        <v>92.893000000000001</v>
      </c>
      <c r="R211">
        <v>-46.2</v>
      </c>
      <c r="S211">
        <v>1.2909999999999999</v>
      </c>
      <c r="T211">
        <v>5099.1000000000004</v>
      </c>
      <c r="U211" t="s">
        <v>42</v>
      </c>
    </row>
    <row r="212" spans="1:21" x14ac:dyDescent="0.25">
      <c r="A212">
        <v>29</v>
      </c>
      <c r="B212" t="s">
        <v>50</v>
      </c>
      <c r="C212" t="s">
        <v>53</v>
      </c>
      <c r="D212" t="s">
        <v>36</v>
      </c>
      <c r="E212" t="s">
        <v>37</v>
      </c>
      <c r="F212" t="s">
        <v>37</v>
      </c>
      <c r="G212" t="s">
        <v>37</v>
      </c>
      <c r="H212" t="s">
        <v>68</v>
      </c>
      <c r="I212" t="s">
        <v>39</v>
      </c>
      <c r="J212" t="s">
        <v>64</v>
      </c>
      <c r="K212">
        <v>667</v>
      </c>
      <c r="L212">
        <v>3</v>
      </c>
      <c r="M212">
        <v>999</v>
      </c>
      <c r="N212">
        <v>0</v>
      </c>
      <c r="O212" t="s">
        <v>41</v>
      </c>
      <c r="P212">
        <v>-1.8</v>
      </c>
      <c r="Q212">
        <v>92.893000000000001</v>
      </c>
      <c r="R212">
        <v>-46.2</v>
      </c>
      <c r="S212">
        <v>1.25</v>
      </c>
      <c r="T212">
        <v>5099.1000000000004</v>
      </c>
      <c r="U212" t="s">
        <v>42</v>
      </c>
    </row>
    <row r="213" spans="1:21" x14ac:dyDescent="0.25">
      <c r="A213">
        <v>29</v>
      </c>
      <c r="B213" t="s">
        <v>56</v>
      </c>
      <c r="C213" t="s">
        <v>52</v>
      </c>
      <c r="D213" t="s">
        <v>36</v>
      </c>
      <c r="E213" t="s">
        <v>37</v>
      </c>
      <c r="F213" t="s">
        <v>37</v>
      </c>
      <c r="G213" t="s">
        <v>42</v>
      </c>
      <c r="H213" t="s">
        <v>68</v>
      </c>
      <c r="I213" t="s">
        <v>66</v>
      </c>
      <c r="J213" t="s">
        <v>62</v>
      </c>
      <c r="K213">
        <v>243</v>
      </c>
      <c r="L213">
        <v>3</v>
      </c>
      <c r="M213">
        <v>3</v>
      </c>
      <c r="N213">
        <v>2</v>
      </c>
      <c r="O213" t="s">
        <v>73</v>
      </c>
      <c r="P213">
        <v>-2.9</v>
      </c>
      <c r="Q213">
        <v>92.962999999999994</v>
      </c>
      <c r="R213">
        <v>-40.799999999999997</v>
      </c>
      <c r="S213">
        <v>1.244</v>
      </c>
      <c r="T213">
        <v>5076.2</v>
      </c>
      <c r="U213" t="s">
        <v>42</v>
      </c>
    </row>
    <row r="214" spans="1:21" x14ac:dyDescent="0.25">
      <c r="A214">
        <v>29</v>
      </c>
      <c r="B214" t="s">
        <v>56</v>
      </c>
      <c r="C214" t="s">
        <v>35</v>
      </c>
      <c r="D214" t="s">
        <v>36</v>
      </c>
      <c r="E214" t="s">
        <v>37</v>
      </c>
      <c r="F214" t="s">
        <v>37</v>
      </c>
      <c r="G214" t="s">
        <v>37</v>
      </c>
      <c r="H214" t="s">
        <v>38</v>
      </c>
      <c r="I214" t="s">
        <v>74</v>
      </c>
      <c r="J214" t="s">
        <v>63</v>
      </c>
      <c r="K214">
        <v>805</v>
      </c>
      <c r="L214">
        <v>1</v>
      </c>
      <c r="M214">
        <v>999</v>
      </c>
      <c r="N214">
        <v>0</v>
      </c>
      <c r="O214" t="s">
        <v>41</v>
      </c>
      <c r="P214">
        <v>-3</v>
      </c>
      <c r="Q214">
        <v>92.712999999999994</v>
      </c>
      <c r="R214">
        <v>-33</v>
      </c>
      <c r="S214">
        <v>0.71399999999999997</v>
      </c>
      <c r="T214">
        <v>5023.5</v>
      </c>
      <c r="U214" t="s">
        <v>42</v>
      </c>
    </row>
    <row r="215" spans="1:21" x14ac:dyDescent="0.25">
      <c r="A215">
        <v>30</v>
      </c>
      <c r="B215" t="s">
        <v>50</v>
      </c>
      <c r="C215" t="s">
        <v>35</v>
      </c>
      <c r="D215" t="s">
        <v>36</v>
      </c>
      <c r="E215" t="s">
        <v>37</v>
      </c>
      <c r="F215" t="s">
        <v>37</v>
      </c>
      <c r="G215" t="s">
        <v>37</v>
      </c>
      <c r="H215" t="s">
        <v>38</v>
      </c>
      <c r="I215" t="s">
        <v>39</v>
      </c>
      <c r="J215" t="s">
        <v>61</v>
      </c>
      <c r="K215">
        <v>112</v>
      </c>
      <c r="L215">
        <v>2</v>
      </c>
      <c r="M215">
        <v>999</v>
      </c>
      <c r="N215">
        <v>0</v>
      </c>
      <c r="O215" t="s">
        <v>41</v>
      </c>
      <c r="P215">
        <v>1.1000000000000001</v>
      </c>
      <c r="Q215">
        <v>93.994</v>
      </c>
      <c r="R215">
        <v>-36.4</v>
      </c>
      <c r="S215">
        <v>4.8570000000000002</v>
      </c>
      <c r="T215">
        <v>5191</v>
      </c>
      <c r="U215" t="s">
        <v>37</v>
      </c>
    </row>
    <row r="216" spans="1:21" x14ac:dyDescent="0.25">
      <c r="A216">
        <v>30</v>
      </c>
      <c r="B216" t="s">
        <v>50</v>
      </c>
      <c r="C216" t="s">
        <v>35</v>
      </c>
      <c r="D216" t="s">
        <v>36</v>
      </c>
      <c r="E216" t="s">
        <v>37</v>
      </c>
      <c r="F216" t="s">
        <v>37</v>
      </c>
      <c r="G216" t="s">
        <v>37</v>
      </c>
      <c r="H216" t="s">
        <v>38</v>
      </c>
      <c r="I216" t="s">
        <v>39</v>
      </c>
      <c r="J216" t="s">
        <v>64</v>
      </c>
      <c r="K216">
        <v>371</v>
      </c>
      <c r="L216">
        <v>1</v>
      </c>
      <c r="M216">
        <v>999</v>
      </c>
      <c r="N216">
        <v>0</v>
      </c>
      <c r="O216" t="s">
        <v>41</v>
      </c>
      <c r="P216">
        <v>1.1000000000000001</v>
      </c>
      <c r="Q216">
        <v>93.994</v>
      </c>
      <c r="R216">
        <v>-36.4</v>
      </c>
      <c r="S216">
        <v>4.8550000000000004</v>
      </c>
      <c r="T216">
        <v>5191</v>
      </c>
      <c r="U216" t="s">
        <v>37</v>
      </c>
    </row>
    <row r="217" spans="1:21" x14ac:dyDescent="0.25">
      <c r="A217">
        <v>30</v>
      </c>
      <c r="B217" t="s">
        <v>50</v>
      </c>
      <c r="C217" t="s">
        <v>52</v>
      </c>
      <c r="D217" t="s">
        <v>36</v>
      </c>
      <c r="E217" t="s">
        <v>37</v>
      </c>
      <c r="F217" t="s">
        <v>37</v>
      </c>
      <c r="G217" t="s">
        <v>37</v>
      </c>
      <c r="H217" t="s">
        <v>38</v>
      </c>
      <c r="I217" t="s">
        <v>39</v>
      </c>
      <c r="J217" t="s">
        <v>63</v>
      </c>
      <c r="K217">
        <v>41</v>
      </c>
      <c r="L217">
        <v>1</v>
      </c>
      <c r="M217">
        <v>999</v>
      </c>
      <c r="N217">
        <v>0</v>
      </c>
      <c r="O217" t="s">
        <v>41</v>
      </c>
      <c r="P217">
        <v>1.1000000000000001</v>
      </c>
      <c r="Q217">
        <v>93.994</v>
      </c>
      <c r="R217">
        <v>-36.4</v>
      </c>
      <c r="S217">
        <v>4.8600000000000003</v>
      </c>
      <c r="T217">
        <v>5191</v>
      </c>
      <c r="U217" t="s">
        <v>37</v>
      </c>
    </row>
    <row r="218" spans="1:21" x14ac:dyDescent="0.25">
      <c r="A218">
        <v>30</v>
      </c>
      <c r="B218" t="s">
        <v>50</v>
      </c>
      <c r="C218" t="s">
        <v>52</v>
      </c>
      <c r="D218" t="s">
        <v>36</v>
      </c>
      <c r="E218" t="s">
        <v>45</v>
      </c>
      <c r="F218" t="s">
        <v>45</v>
      </c>
      <c r="G218" t="s">
        <v>45</v>
      </c>
      <c r="H218" t="s">
        <v>38</v>
      </c>
      <c r="I218" t="s">
        <v>39</v>
      </c>
      <c r="J218" t="s">
        <v>64</v>
      </c>
      <c r="K218">
        <v>140</v>
      </c>
      <c r="L218">
        <v>1</v>
      </c>
      <c r="M218">
        <v>999</v>
      </c>
      <c r="N218">
        <v>0</v>
      </c>
      <c r="O218" t="s">
        <v>41</v>
      </c>
      <c r="P218">
        <v>1.1000000000000001</v>
      </c>
      <c r="Q218">
        <v>93.994</v>
      </c>
      <c r="R218">
        <v>-36.4</v>
      </c>
      <c r="S218">
        <v>4.859</v>
      </c>
      <c r="T218">
        <v>5191</v>
      </c>
      <c r="U218" t="s">
        <v>37</v>
      </c>
    </row>
    <row r="219" spans="1:21" x14ac:dyDescent="0.25">
      <c r="A219">
        <v>30</v>
      </c>
      <c r="B219" t="s">
        <v>50</v>
      </c>
      <c r="C219" t="s">
        <v>35</v>
      </c>
      <c r="D219" t="s">
        <v>36</v>
      </c>
      <c r="E219" t="s">
        <v>37</v>
      </c>
      <c r="F219" t="s">
        <v>37</v>
      </c>
      <c r="G219" t="s">
        <v>37</v>
      </c>
      <c r="H219" t="s">
        <v>38</v>
      </c>
      <c r="I219" t="s">
        <v>39</v>
      </c>
      <c r="J219" t="s">
        <v>62</v>
      </c>
      <c r="K219">
        <v>445</v>
      </c>
      <c r="L219">
        <v>2</v>
      </c>
      <c r="M219">
        <v>999</v>
      </c>
      <c r="N219">
        <v>0</v>
      </c>
      <c r="O219" t="s">
        <v>41</v>
      </c>
      <c r="P219">
        <v>1.1000000000000001</v>
      </c>
      <c r="Q219">
        <v>93.994</v>
      </c>
      <c r="R219">
        <v>-36.4</v>
      </c>
      <c r="S219">
        <v>4.8579999999999997</v>
      </c>
      <c r="T219">
        <v>5191</v>
      </c>
      <c r="U219" t="s">
        <v>37</v>
      </c>
    </row>
    <row r="220" spans="1:21" x14ac:dyDescent="0.25">
      <c r="A220">
        <v>30</v>
      </c>
      <c r="B220" t="s">
        <v>50</v>
      </c>
      <c r="C220" t="s">
        <v>52</v>
      </c>
      <c r="D220" t="s">
        <v>36</v>
      </c>
      <c r="E220" t="s">
        <v>37</v>
      </c>
      <c r="F220" t="s">
        <v>37</v>
      </c>
      <c r="G220" t="s">
        <v>37</v>
      </c>
      <c r="H220" t="s">
        <v>38</v>
      </c>
      <c r="I220" t="s">
        <v>39</v>
      </c>
      <c r="J220" t="s">
        <v>62</v>
      </c>
      <c r="K220">
        <v>59</v>
      </c>
      <c r="L220">
        <v>8</v>
      </c>
      <c r="M220">
        <v>999</v>
      </c>
      <c r="N220">
        <v>0</v>
      </c>
      <c r="O220" t="s">
        <v>41</v>
      </c>
      <c r="P220">
        <v>1.1000000000000001</v>
      </c>
      <c r="Q220">
        <v>93.994</v>
      </c>
      <c r="R220">
        <v>-36.4</v>
      </c>
      <c r="S220">
        <v>4.8579999999999997</v>
      </c>
      <c r="T220">
        <v>5191</v>
      </c>
      <c r="U220" t="s">
        <v>37</v>
      </c>
    </row>
    <row r="221" spans="1:21" x14ac:dyDescent="0.25">
      <c r="A221">
        <v>30</v>
      </c>
      <c r="B221" t="s">
        <v>50</v>
      </c>
      <c r="C221" t="s">
        <v>35</v>
      </c>
      <c r="D221" t="s">
        <v>36</v>
      </c>
      <c r="E221" t="s">
        <v>37</v>
      </c>
      <c r="F221" t="s">
        <v>42</v>
      </c>
      <c r="G221" t="s">
        <v>37</v>
      </c>
      <c r="H221" t="s">
        <v>38</v>
      </c>
      <c r="I221" t="s">
        <v>39</v>
      </c>
      <c r="J221" t="s">
        <v>61</v>
      </c>
      <c r="K221">
        <v>170</v>
      </c>
      <c r="L221">
        <v>1</v>
      </c>
      <c r="M221">
        <v>999</v>
      </c>
      <c r="N221">
        <v>0</v>
      </c>
      <c r="O221" t="s">
        <v>41</v>
      </c>
      <c r="P221">
        <v>1.1000000000000001</v>
      </c>
      <c r="Q221">
        <v>93.994</v>
      </c>
      <c r="R221">
        <v>-36.4</v>
      </c>
      <c r="S221">
        <v>4.8570000000000002</v>
      </c>
      <c r="T221">
        <v>5191</v>
      </c>
      <c r="U221" t="s">
        <v>37</v>
      </c>
    </row>
    <row r="222" spans="1:21" x14ac:dyDescent="0.25">
      <c r="A222">
        <v>30</v>
      </c>
      <c r="B222" t="s">
        <v>50</v>
      </c>
      <c r="C222" t="s">
        <v>52</v>
      </c>
      <c r="D222" t="s">
        <v>36</v>
      </c>
      <c r="E222" t="s">
        <v>45</v>
      </c>
      <c r="F222" t="s">
        <v>42</v>
      </c>
      <c r="G222" t="s">
        <v>42</v>
      </c>
      <c r="H222" t="s">
        <v>38</v>
      </c>
      <c r="I222" t="s">
        <v>39</v>
      </c>
      <c r="J222" t="s">
        <v>63</v>
      </c>
      <c r="K222">
        <v>331</v>
      </c>
      <c r="L222">
        <v>4</v>
      </c>
      <c r="M222">
        <v>999</v>
      </c>
      <c r="N222">
        <v>0</v>
      </c>
      <c r="O222" t="s">
        <v>41</v>
      </c>
      <c r="P222">
        <v>1.1000000000000001</v>
      </c>
      <c r="Q222">
        <v>93.994</v>
      </c>
      <c r="R222">
        <v>-36.4</v>
      </c>
      <c r="S222">
        <v>4.8600000000000003</v>
      </c>
      <c r="T222">
        <v>5191</v>
      </c>
      <c r="U222" t="s">
        <v>37</v>
      </c>
    </row>
    <row r="223" spans="1:21" x14ac:dyDescent="0.25">
      <c r="A223">
        <v>30</v>
      </c>
      <c r="B223" t="s">
        <v>50</v>
      </c>
      <c r="C223" t="s">
        <v>52</v>
      </c>
      <c r="D223" t="s">
        <v>36</v>
      </c>
      <c r="E223" t="s">
        <v>45</v>
      </c>
      <c r="F223" t="s">
        <v>37</v>
      </c>
      <c r="G223" t="s">
        <v>37</v>
      </c>
      <c r="H223" t="s">
        <v>38</v>
      </c>
      <c r="I223" t="s">
        <v>39</v>
      </c>
      <c r="J223" t="s">
        <v>64</v>
      </c>
      <c r="K223">
        <v>130</v>
      </c>
      <c r="L223">
        <v>1</v>
      </c>
      <c r="M223">
        <v>999</v>
      </c>
      <c r="N223">
        <v>0</v>
      </c>
      <c r="O223" t="s">
        <v>41</v>
      </c>
      <c r="P223">
        <v>1.1000000000000001</v>
      </c>
      <c r="Q223">
        <v>93.994</v>
      </c>
      <c r="R223">
        <v>-36.4</v>
      </c>
      <c r="S223">
        <v>4.8639999999999999</v>
      </c>
      <c r="T223">
        <v>5191</v>
      </c>
      <c r="U223" t="s">
        <v>37</v>
      </c>
    </row>
    <row r="224" spans="1:21" x14ac:dyDescent="0.25">
      <c r="A224">
        <v>30</v>
      </c>
      <c r="B224" t="s">
        <v>50</v>
      </c>
      <c r="C224" t="s">
        <v>35</v>
      </c>
      <c r="D224" t="s">
        <v>36</v>
      </c>
      <c r="E224" t="s">
        <v>45</v>
      </c>
      <c r="F224" t="s">
        <v>42</v>
      </c>
      <c r="G224" t="s">
        <v>37</v>
      </c>
      <c r="H224" t="s">
        <v>38</v>
      </c>
      <c r="I224" t="s">
        <v>39</v>
      </c>
      <c r="J224" t="s">
        <v>64</v>
      </c>
      <c r="K224">
        <v>176</v>
      </c>
      <c r="L224">
        <v>4</v>
      </c>
      <c r="M224">
        <v>999</v>
      </c>
      <c r="N224">
        <v>0</v>
      </c>
      <c r="O224" t="s">
        <v>41</v>
      </c>
      <c r="P224">
        <v>1.1000000000000001</v>
      </c>
      <c r="Q224">
        <v>93.994</v>
      </c>
      <c r="R224">
        <v>-36.4</v>
      </c>
      <c r="S224">
        <v>4.8639999999999999</v>
      </c>
      <c r="T224">
        <v>5191</v>
      </c>
      <c r="U224" t="s">
        <v>37</v>
      </c>
    </row>
    <row r="225" spans="1:21" x14ac:dyDescent="0.25">
      <c r="A225">
        <v>30</v>
      </c>
      <c r="B225" t="s">
        <v>50</v>
      </c>
      <c r="C225" t="s">
        <v>52</v>
      </c>
      <c r="D225" t="s">
        <v>36</v>
      </c>
      <c r="E225" t="s">
        <v>37</v>
      </c>
      <c r="F225" t="s">
        <v>37</v>
      </c>
      <c r="G225" t="s">
        <v>37</v>
      </c>
      <c r="H225" t="s">
        <v>38</v>
      </c>
      <c r="I225" t="s">
        <v>66</v>
      </c>
      <c r="J225" t="s">
        <v>40</v>
      </c>
      <c r="K225">
        <v>187</v>
      </c>
      <c r="L225">
        <v>9</v>
      </c>
      <c r="M225">
        <v>999</v>
      </c>
      <c r="N225">
        <v>0</v>
      </c>
      <c r="O225" t="s">
        <v>41</v>
      </c>
      <c r="P225">
        <v>1.4</v>
      </c>
      <c r="Q225">
        <v>94.465000000000003</v>
      </c>
      <c r="R225">
        <v>-41.8</v>
      </c>
      <c r="S225">
        <v>4.8650000000000002</v>
      </c>
      <c r="T225">
        <v>5228.1000000000004</v>
      </c>
      <c r="U225" t="s">
        <v>37</v>
      </c>
    </row>
    <row r="226" spans="1:21" x14ac:dyDescent="0.25">
      <c r="A226">
        <v>30</v>
      </c>
      <c r="B226" t="s">
        <v>50</v>
      </c>
      <c r="C226" t="s">
        <v>52</v>
      </c>
      <c r="D226" t="s">
        <v>36</v>
      </c>
      <c r="E226" t="s">
        <v>45</v>
      </c>
      <c r="F226" t="s">
        <v>42</v>
      </c>
      <c r="G226" t="s">
        <v>37</v>
      </c>
      <c r="H226" t="s">
        <v>38</v>
      </c>
      <c r="I226" t="s">
        <v>66</v>
      </c>
      <c r="J226" t="s">
        <v>61</v>
      </c>
      <c r="K226">
        <v>256</v>
      </c>
      <c r="L226">
        <v>1</v>
      </c>
      <c r="M226">
        <v>999</v>
      </c>
      <c r="N226">
        <v>0</v>
      </c>
      <c r="O226" t="s">
        <v>41</v>
      </c>
      <c r="P226">
        <v>1.4</v>
      </c>
      <c r="Q226">
        <v>94.465000000000003</v>
      </c>
      <c r="R226">
        <v>-41.8</v>
      </c>
      <c r="S226">
        <v>4.8639999999999999</v>
      </c>
      <c r="T226">
        <v>5228.1000000000004</v>
      </c>
      <c r="U226" t="s">
        <v>37</v>
      </c>
    </row>
    <row r="227" spans="1:21" x14ac:dyDescent="0.25">
      <c r="A227">
        <v>30</v>
      </c>
      <c r="B227" t="s">
        <v>50</v>
      </c>
      <c r="C227" t="s">
        <v>35</v>
      </c>
      <c r="D227" t="s">
        <v>36</v>
      </c>
      <c r="E227" t="s">
        <v>37</v>
      </c>
      <c r="F227" t="s">
        <v>42</v>
      </c>
      <c r="G227" t="s">
        <v>37</v>
      </c>
      <c r="H227" t="s">
        <v>38</v>
      </c>
      <c r="I227" t="s">
        <v>66</v>
      </c>
      <c r="J227" t="s">
        <v>62</v>
      </c>
      <c r="K227">
        <v>213</v>
      </c>
      <c r="L227">
        <v>3</v>
      </c>
      <c r="M227">
        <v>999</v>
      </c>
      <c r="N227">
        <v>0</v>
      </c>
      <c r="O227" t="s">
        <v>41</v>
      </c>
      <c r="P227">
        <v>1.4</v>
      </c>
      <c r="Q227">
        <v>94.465000000000003</v>
      </c>
      <c r="R227">
        <v>-41.8</v>
      </c>
      <c r="S227">
        <v>4.8639999999999999</v>
      </c>
      <c r="T227">
        <v>5228.1000000000004</v>
      </c>
      <c r="U227" t="s">
        <v>37</v>
      </c>
    </row>
    <row r="228" spans="1:21" x14ac:dyDescent="0.25">
      <c r="A228">
        <v>30</v>
      </c>
      <c r="B228" t="s">
        <v>50</v>
      </c>
      <c r="C228" t="s">
        <v>35</v>
      </c>
      <c r="D228" t="s">
        <v>36</v>
      </c>
      <c r="E228" t="s">
        <v>45</v>
      </c>
      <c r="F228" t="s">
        <v>37</v>
      </c>
      <c r="G228" t="s">
        <v>42</v>
      </c>
      <c r="H228" t="s">
        <v>38</v>
      </c>
      <c r="I228" t="s">
        <v>66</v>
      </c>
      <c r="J228" t="s">
        <v>64</v>
      </c>
      <c r="K228">
        <v>49</v>
      </c>
      <c r="L228">
        <v>8</v>
      </c>
      <c r="M228">
        <v>999</v>
      </c>
      <c r="N228">
        <v>0</v>
      </c>
      <c r="O228" t="s">
        <v>41</v>
      </c>
      <c r="P228">
        <v>1.4</v>
      </c>
      <c r="Q228">
        <v>94.465000000000003</v>
      </c>
      <c r="R228">
        <v>-41.8</v>
      </c>
      <c r="S228">
        <v>4.9669999999999996</v>
      </c>
      <c r="T228">
        <v>5228.1000000000004</v>
      </c>
      <c r="U228" t="s">
        <v>37</v>
      </c>
    </row>
    <row r="229" spans="1:21" x14ac:dyDescent="0.25">
      <c r="A229">
        <v>30</v>
      </c>
      <c r="B229" t="s">
        <v>50</v>
      </c>
      <c r="C229" t="s">
        <v>52</v>
      </c>
      <c r="D229" t="s">
        <v>36</v>
      </c>
      <c r="E229" t="s">
        <v>45</v>
      </c>
      <c r="F229" t="s">
        <v>37</v>
      </c>
      <c r="G229" t="s">
        <v>42</v>
      </c>
      <c r="H229" t="s">
        <v>38</v>
      </c>
      <c r="I229" t="s">
        <v>66</v>
      </c>
      <c r="J229" t="s">
        <v>40</v>
      </c>
      <c r="K229">
        <v>136</v>
      </c>
      <c r="L229">
        <v>1</v>
      </c>
      <c r="M229">
        <v>999</v>
      </c>
      <c r="N229">
        <v>0</v>
      </c>
      <c r="O229" t="s">
        <v>41</v>
      </c>
      <c r="P229">
        <v>1.4</v>
      </c>
      <c r="Q229">
        <v>94.465000000000003</v>
      </c>
      <c r="R229">
        <v>-41.8</v>
      </c>
      <c r="S229">
        <v>4.9610000000000003</v>
      </c>
      <c r="T229">
        <v>5228.1000000000004</v>
      </c>
      <c r="U229" t="s">
        <v>37</v>
      </c>
    </row>
    <row r="230" spans="1:21" x14ac:dyDescent="0.25">
      <c r="A230">
        <v>30</v>
      </c>
      <c r="B230" t="s">
        <v>50</v>
      </c>
      <c r="C230" t="s">
        <v>52</v>
      </c>
      <c r="D230" t="s">
        <v>36</v>
      </c>
      <c r="E230" t="s">
        <v>37</v>
      </c>
      <c r="F230" t="s">
        <v>37</v>
      </c>
      <c r="G230" t="s">
        <v>37</v>
      </c>
      <c r="H230" t="s">
        <v>38</v>
      </c>
      <c r="I230" t="s">
        <v>66</v>
      </c>
      <c r="J230" t="s">
        <v>40</v>
      </c>
      <c r="K230">
        <v>17</v>
      </c>
      <c r="L230">
        <v>5</v>
      </c>
      <c r="M230">
        <v>999</v>
      </c>
      <c r="N230">
        <v>0</v>
      </c>
      <c r="O230" t="s">
        <v>41</v>
      </c>
      <c r="P230">
        <v>1.4</v>
      </c>
      <c r="Q230">
        <v>94.465000000000003</v>
      </c>
      <c r="R230">
        <v>-41.8</v>
      </c>
      <c r="S230">
        <v>4.9610000000000003</v>
      </c>
      <c r="T230">
        <v>5228.1000000000004</v>
      </c>
      <c r="U230" t="s">
        <v>37</v>
      </c>
    </row>
    <row r="231" spans="1:21" x14ac:dyDescent="0.25">
      <c r="A231">
        <v>30</v>
      </c>
      <c r="B231" t="s">
        <v>50</v>
      </c>
      <c r="C231" t="s">
        <v>52</v>
      </c>
      <c r="D231" t="s">
        <v>36</v>
      </c>
      <c r="E231" t="s">
        <v>45</v>
      </c>
      <c r="F231" t="s">
        <v>37</v>
      </c>
      <c r="G231" t="s">
        <v>37</v>
      </c>
      <c r="H231" t="s">
        <v>38</v>
      </c>
      <c r="I231" t="s">
        <v>66</v>
      </c>
      <c r="J231" t="s">
        <v>62</v>
      </c>
      <c r="K231">
        <v>952</v>
      </c>
      <c r="L231">
        <v>3</v>
      </c>
      <c r="M231">
        <v>999</v>
      </c>
      <c r="N231">
        <v>0</v>
      </c>
      <c r="O231" t="s">
        <v>41</v>
      </c>
      <c r="P231">
        <v>1.4</v>
      </c>
      <c r="Q231">
        <v>94.465000000000003</v>
      </c>
      <c r="R231">
        <v>-41.8</v>
      </c>
      <c r="S231">
        <v>4.9589999999999996</v>
      </c>
      <c r="T231">
        <v>5228.1000000000004</v>
      </c>
      <c r="U231" t="s">
        <v>37</v>
      </c>
    </row>
    <row r="232" spans="1:21" x14ac:dyDescent="0.25">
      <c r="A232">
        <v>30</v>
      </c>
      <c r="B232" t="s">
        <v>50</v>
      </c>
      <c r="C232" t="s">
        <v>52</v>
      </c>
      <c r="D232" t="s">
        <v>36</v>
      </c>
      <c r="E232" t="s">
        <v>37</v>
      </c>
      <c r="F232" t="s">
        <v>37</v>
      </c>
      <c r="G232" t="s">
        <v>37</v>
      </c>
      <c r="H232" t="s">
        <v>38</v>
      </c>
      <c r="I232" t="s">
        <v>66</v>
      </c>
      <c r="J232" t="s">
        <v>61</v>
      </c>
      <c r="K232">
        <v>285</v>
      </c>
      <c r="L232">
        <v>1</v>
      </c>
      <c r="M232">
        <v>999</v>
      </c>
      <c r="N232">
        <v>0</v>
      </c>
      <c r="O232" t="s">
        <v>41</v>
      </c>
      <c r="P232">
        <v>1.4</v>
      </c>
      <c r="Q232">
        <v>94.465000000000003</v>
      </c>
      <c r="R232">
        <v>-41.8</v>
      </c>
      <c r="S232">
        <v>4.9610000000000003</v>
      </c>
      <c r="T232">
        <v>5228.1000000000004</v>
      </c>
      <c r="U232" t="s">
        <v>37</v>
      </c>
    </row>
    <row r="233" spans="1:21" x14ac:dyDescent="0.25">
      <c r="A233">
        <v>30</v>
      </c>
      <c r="B233" t="s">
        <v>50</v>
      </c>
      <c r="C233" t="s">
        <v>35</v>
      </c>
      <c r="D233" t="s">
        <v>36</v>
      </c>
      <c r="E233" t="s">
        <v>37</v>
      </c>
      <c r="F233" t="s">
        <v>37</v>
      </c>
      <c r="G233" t="s">
        <v>37</v>
      </c>
      <c r="H233" t="s">
        <v>38</v>
      </c>
      <c r="I233" t="s">
        <v>66</v>
      </c>
      <c r="J233" t="s">
        <v>61</v>
      </c>
      <c r="K233">
        <v>89</v>
      </c>
      <c r="L233">
        <v>4</v>
      </c>
      <c r="M233">
        <v>999</v>
      </c>
      <c r="N233">
        <v>0</v>
      </c>
      <c r="O233" t="s">
        <v>41</v>
      </c>
      <c r="P233">
        <v>1.4</v>
      </c>
      <c r="Q233">
        <v>94.465000000000003</v>
      </c>
      <c r="R233">
        <v>-41.8</v>
      </c>
      <c r="S233">
        <v>4.9610000000000003</v>
      </c>
      <c r="T233">
        <v>5228.1000000000004</v>
      </c>
      <c r="U233" t="s">
        <v>37</v>
      </c>
    </row>
    <row r="234" spans="1:21" x14ac:dyDescent="0.25">
      <c r="A234">
        <v>30</v>
      </c>
      <c r="B234" t="s">
        <v>50</v>
      </c>
      <c r="C234" t="s">
        <v>52</v>
      </c>
      <c r="D234" t="s">
        <v>36</v>
      </c>
      <c r="E234" t="s">
        <v>37</v>
      </c>
      <c r="F234" t="s">
        <v>42</v>
      </c>
      <c r="G234" t="s">
        <v>37</v>
      </c>
      <c r="H234" t="s">
        <v>38</v>
      </c>
      <c r="I234" t="s">
        <v>66</v>
      </c>
      <c r="J234" t="s">
        <v>64</v>
      </c>
      <c r="K234">
        <v>59</v>
      </c>
      <c r="L234">
        <v>3</v>
      </c>
      <c r="M234">
        <v>999</v>
      </c>
      <c r="N234">
        <v>0</v>
      </c>
      <c r="O234" t="s">
        <v>41</v>
      </c>
      <c r="P234">
        <v>1.4</v>
      </c>
      <c r="Q234">
        <v>94.465000000000003</v>
      </c>
      <c r="R234">
        <v>-41.8</v>
      </c>
      <c r="S234">
        <v>4.9589999999999996</v>
      </c>
      <c r="T234">
        <v>5228.1000000000004</v>
      </c>
      <c r="U234" t="s">
        <v>37</v>
      </c>
    </row>
    <row r="235" spans="1:21" x14ac:dyDescent="0.25">
      <c r="A235">
        <v>30</v>
      </c>
      <c r="B235" t="s">
        <v>50</v>
      </c>
      <c r="C235" t="s">
        <v>52</v>
      </c>
      <c r="D235" t="s">
        <v>36</v>
      </c>
      <c r="E235" t="s">
        <v>45</v>
      </c>
      <c r="F235" t="s">
        <v>37</v>
      </c>
      <c r="G235" t="s">
        <v>37</v>
      </c>
      <c r="H235" t="s">
        <v>38</v>
      </c>
      <c r="I235" t="s">
        <v>66</v>
      </c>
      <c r="J235" t="s">
        <v>64</v>
      </c>
      <c r="K235">
        <v>402</v>
      </c>
      <c r="L235">
        <v>22</v>
      </c>
      <c r="M235">
        <v>999</v>
      </c>
      <c r="N235">
        <v>0</v>
      </c>
      <c r="O235" t="s">
        <v>41</v>
      </c>
      <c r="P235">
        <v>1.4</v>
      </c>
      <c r="Q235">
        <v>94.465000000000003</v>
      </c>
      <c r="R235">
        <v>-41.8</v>
      </c>
      <c r="S235">
        <v>4.9589999999999996</v>
      </c>
      <c r="T235">
        <v>5228.1000000000004</v>
      </c>
      <c r="U235" t="s">
        <v>37</v>
      </c>
    </row>
    <row r="236" spans="1:21" x14ac:dyDescent="0.25">
      <c r="A236">
        <v>30</v>
      </c>
      <c r="B236" t="s">
        <v>50</v>
      </c>
      <c r="C236" t="s">
        <v>35</v>
      </c>
      <c r="D236" t="s">
        <v>36</v>
      </c>
      <c r="E236" t="s">
        <v>45</v>
      </c>
      <c r="F236" t="s">
        <v>42</v>
      </c>
      <c r="G236" t="s">
        <v>37</v>
      </c>
      <c r="H236" t="s">
        <v>38</v>
      </c>
      <c r="I236" t="s">
        <v>66</v>
      </c>
      <c r="J236" t="s">
        <v>64</v>
      </c>
      <c r="K236">
        <v>83</v>
      </c>
      <c r="L236">
        <v>5</v>
      </c>
      <c r="M236">
        <v>999</v>
      </c>
      <c r="N236">
        <v>0</v>
      </c>
      <c r="O236" t="s">
        <v>41</v>
      </c>
      <c r="P236">
        <v>1.4</v>
      </c>
      <c r="Q236">
        <v>94.465000000000003</v>
      </c>
      <c r="R236">
        <v>-41.8</v>
      </c>
      <c r="S236">
        <v>4.9589999999999996</v>
      </c>
      <c r="T236">
        <v>5228.1000000000004</v>
      </c>
      <c r="U236" t="s">
        <v>37</v>
      </c>
    </row>
    <row r="237" spans="1:21" x14ac:dyDescent="0.25">
      <c r="A237">
        <v>30</v>
      </c>
      <c r="B237" t="s">
        <v>50</v>
      </c>
      <c r="C237" t="s">
        <v>53</v>
      </c>
      <c r="D237" t="s">
        <v>36</v>
      </c>
      <c r="E237" t="s">
        <v>37</v>
      </c>
      <c r="F237" t="s">
        <v>42</v>
      </c>
      <c r="G237" t="s">
        <v>42</v>
      </c>
      <c r="H237" t="s">
        <v>38</v>
      </c>
      <c r="I237" t="s">
        <v>67</v>
      </c>
      <c r="J237" t="s">
        <v>63</v>
      </c>
      <c r="K237">
        <v>111</v>
      </c>
      <c r="L237">
        <v>1</v>
      </c>
      <c r="M237">
        <v>999</v>
      </c>
      <c r="N237">
        <v>0</v>
      </c>
      <c r="O237" t="s">
        <v>41</v>
      </c>
      <c r="P237">
        <v>1.4</v>
      </c>
      <c r="Q237">
        <v>93.918000000000006</v>
      </c>
      <c r="R237">
        <v>-42.7</v>
      </c>
      <c r="S237">
        <v>4.9660000000000002</v>
      </c>
      <c r="T237">
        <v>5228.1000000000004</v>
      </c>
      <c r="U237" t="s">
        <v>37</v>
      </c>
    </row>
    <row r="238" spans="1:21" x14ac:dyDescent="0.25">
      <c r="A238">
        <v>30</v>
      </c>
      <c r="B238" t="s">
        <v>50</v>
      </c>
      <c r="C238" t="s">
        <v>52</v>
      </c>
      <c r="D238" t="s">
        <v>36</v>
      </c>
      <c r="E238" t="s">
        <v>37</v>
      </c>
      <c r="F238" t="s">
        <v>37</v>
      </c>
      <c r="G238" t="s">
        <v>37</v>
      </c>
      <c r="H238" t="s">
        <v>38</v>
      </c>
      <c r="I238" t="s">
        <v>67</v>
      </c>
      <c r="J238" t="s">
        <v>63</v>
      </c>
      <c r="K238">
        <v>267</v>
      </c>
      <c r="L238">
        <v>1</v>
      </c>
      <c r="M238">
        <v>999</v>
      </c>
      <c r="N238">
        <v>0</v>
      </c>
      <c r="O238" t="s">
        <v>41</v>
      </c>
      <c r="P238">
        <v>1.4</v>
      </c>
      <c r="Q238">
        <v>93.918000000000006</v>
      </c>
      <c r="R238">
        <v>-42.7</v>
      </c>
      <c r="S238">
        <v>4.9660000000000002</v>
      </c>
      <c r="T238">
        <v>5228.1000000000004</v>
      </c>
      <c r="U238" t="s">
        <v>37</v>
      </c>
    </row>
    <row r="239" spans="1:21" x14ac:dyDescent="0.25">
      <c r="A239">
        <v>30</v>
      </c>
      <c r="B239" t="s">
        <v>50</v>
      </c>
      <c r="C239" t="s">
        <v>52</v>
      </c>
      <c r="D239" t="s">
        <v>36</v>
      </c>
      <c r="E239" t="s">
        <v>37</v>
      </c>
      <c r="F239" t="s">
        <v>37</v>
      </c>
      <c r="G239" t="s">
        <v>37</v>
      </c>
      <c r="H239" t="s">
        <v>68</v>
      </c>
      <c r="I239" t="s">
        <v>67</v>
      </c>
      <c r="J239" t="s">
        <v>40</v>
      </c>
      <c r="K239">
        <v>112</v>
      </c>
      <c r="L239">
        <v>10</v>
      </c>
      <c r="M239">
        <v>999</v>
      </c>
      <c r="N239">
        <v>0</v>
      </c>
      <c r="O239" t="s">
        <v>41</v>
      </c>
      <c r="P239">
        <v>1.4</v>
      </c>
      <c r="Q239">
        <v>93.918000000000006</v>
      </c>
      <c r="R239">
        <v>-42.7</v>
      </c>
      <c r="S239">
        <v>4.96</v>
      </c>
      <c r="T239">
        <v>5228.1000000000004</v>
      </c>
      <c r="U239" t="s">
        <v>37</v>
      </c>
    </row>
    <row r="240" spans="1:21" x14ac:dyDescent="0.25">
      <c r="A240">
        <v>30</v>
      </c>
      <c r="B240" t="s">
        <v>56</v>
      </c>
      <c r="C240" t="s">
        <v>52</v>
      </c>
      <c r="D240" t="s">
        <v>36</v>
      </c>
      <c r="E240" t="s">
        <v>45</v>
      </c>
      <c r="F240" t="s">
        <v>37</v>
      </c>
      <c r="G240" t="s">
        <v>42</v>
      </c>
      <c r="H240" t="s">
        <v>68</v>
      </c>
      <c r="I240" t="s">
        <v>67</v>
      </c>
      <c r="J240" t="s">
        <v>61</v>
      </c>
      <c r="K240">
        <v>489</v>
      </c>
      <c r="L240">
        <v>1</v>
      </c>
      <c r="M240">
        <v>999</v>
      </c>
      <c r="N240">
        <v>0</v>
      </c>
      <c r="O240" t="s">
        <v>41</v>
      </c>
      <c r="P240">
        <v>1.4</v>
      </c>
      <c r="Q240">
        <v>93.918000000000006</v>
      </c>
      <c r="R240">
        <v>-42.7</v>
      </c>
      <c r="S240">
        <v>4.9619999999999997</v>
      </c>
      <c r="T240">
        <v>5228.1000000000004</v>
      </c>
      <c r="U240" t="s">
        <v>37</v>
      </c>
    </row>
    <row r="241" spans="1:21" x14ac:dyDescent="0.25">
      <c r="A241">
        <v>30</v>
      </c>
      <c r="B241" t="s">
        <v>50</v>
      </c>
      <c r="C241" t="s">
        <v>52</v>
      </c>
      <c r="D241" t="s">
        <v>36</v>
      </c>
      <c r="E241" t="s">
        <v>37</v>
      </c>
      <c r="F241" t="s">
        <v>42</v>
      </c>
      <c r="G241" t="s">
        <v>37</v>
      </c>
      <c r="H241" t="s">
        <v>68</v>
      </c>
      <c r="I241" t="s">
        <v>67</v>
      </c>
      <c r="J241" t="s">
        <v>61</v>
      </c>
      <c r="K241">
        <v>82</v>
      </c>
      <c r="L241">
        <v>2</v>
      </c>
      <c r="M241">
        <v>999</v>
      </c>
      <c r="N241">
        <v>0</v>
      </c>
      <c r="O241" t="s">
        <v>41</v>
      </c>
      <c r="P241">
        <v>1.4</v>
      </c>
      <c r="Q241">
        <v>93.918000000000006</v>
      </c>
      <c r="R241">
        <v>-42.7</v>
      </c>
      <c r="S241">
        <v>4.9610000000000003</v>
      </c>
      <c r="T241">
        <v>5228.1000000000004</v>
      </c>
      <c r="U241" t="s">
        <v>37</v>
      </c>
    </row>
    <row r="242" spans="1:21" x14ac:dyDescent="0.25">
      <c r="A242">
        <v>30</v>
      </c>
      <c r="B242" t="s">
        <v>50</v>
      </c>
      <c r="C242" t="s">
        <v>52</v>
      </c>
      <c r="D242" t="s">
        <v>36</v>
      </c>
      <c r="E242" t="s">
        <v>37</v>
      </c>
      <c r="F242" t="s">
        <v>42</v>
      </c>
      <c r="G242" t="s">
        <v>37</v>
      </c>
      <c r="H242" t="s">
        <v>68</v>
      </c>
      <c r="I242" t="s">
        <v>67</v>
      </c>
      <c r="J242" t="s">
        <v>61</v>
      </c>
      <c r="K242">
        <v>122</v>
      </c>
      <c r="L242">
        <v>2</v>
      </c>
      <c r="M242">
        <v>999</v>
      </c>
      <c r="N242">
        <v>0</v>
      </c>
      <c r="O242" t="s">
        <v>41</v>
      </c>
      <c r="P242">
        <v>1.4</v>
      </c>
      <c r="Q242">
        <v>93.918000000000006</v>
      </c>
      <c r="R242">
        <v>-42.7</v>
      </c>
      <c r="S242">
        <v>4.9610000000000003</v>
      </c>
      <c r="T242">
        <v>5228.1000000000004</v>
      </c>
      <c r="U242" t="s">
        <v>37</v>
      </c>
    </row>
    <row r="243" spans="1:21" x14ac:dyDescent="0.25">
      <c r="A243">
        <v>30</v>
      </c>
      <c r="B243" t="s">
        <v>55</v>
      </c>
      <c r="C243" t="s">
        <v>53</v>
      </c>
      <c r="D243" t="s">
        <v>36</v>
      </c>
      <c r="E243" t="s">
        <v>37</v>
      </c>
      <c r="F243" t="s">
        <v>42</v>
      </c>
      <c r="G243" t="s">
        <v>37</v>
      </c>
      <c r="H243" t="s">
        <v>68</v>
      </c>
      <c r="I243" t="s">
        <v>67</v>
      </c>
      <c r="J243" t="s">
        <v>61</v>
      </c>
      <c r="K243">
        <v>68</v>
      </c>
      <c r="L243">
        <v>8</v>
      </c>
      <c r="M243">
        <v>999</v>
      </c>
      <c r="N243">
        <v>0</v>
      </c>
      <c r="O243" t="s">
        <v>41</v>
      </c>
      <c r="P243">
        <v>1.4</v>
      </c>
      <c r="Q243">
        <v>93.918000000000006</v>
      </c>
      <c r="R243">
        <v>-42.7</v>
      </c>
      <c r="S243">
        <v>4.9610000000000003</v>
      </c>
      <c r="T243">
        <v>5228.1000000000004</v>
      </c>
      <c r="U243" t="s">
        <v>37</v>
      </c>
    </row>
    <row r="244" spans="1:21" x14ac:dyDescent="0.25">
      <c r="A244">
        <v>30</v>
      </c>
      <c r="B244" t="s">
        <v>50</v>
      </c>
      <c r="C244" t="s">
        <v>35</v>
      </c>
      <c r="D244" t="s">
        <v>36</v>
      </c>
      <c r="E244" t="s">
        <v>45</v>
      </c>
      <c r="F244" t="s">
        <v>37</v>
      </c>
      <c r="G244" t="s">
        <v>37</v>
      </c>
      <c r="H244" t="s">
        <v>68</v>
      </c>
      <c r="I244" t="s">
        <v>67</v>
      </c>
      <c r="J244" t="s">
        <v>40</v>
      </c>
      <c r="K244">
        <v>61</v>
      </c>
      <c r="L244">
        <v>2</v>
      </c>
      <c r="M244">
        <v>999</v>
      </c>
      <c r="N244">
        <v>0</v>
      </c>
      <c r="O244" t="s">
        <v>41</v>
      </c>
      <c r="P244">
        <v>1.4</v>
      </c>
      <c r="Q244">
        <v>93.918000000000006</v>
      </c>
      <c r="R244">
        <v>-42.7</v>
      </c>
      <c r="S244">
        <v>4.96</v>
      </c>
      <c r="T244">
        <v>5228.1000000000004</v>
      </c>
      <c r="U244" t="s">
        <v>37</v>
      </c>
    </row>
    <row r="245" spans="1:21" x14ac:dyDescent="0.25">
      <c r="A245">
        <v>30</v>
      </c>
      <c r="B245" t="s">
        <v>50</v>
      </c>
      <c r="C245" t="s">
        <v>52</v>
      </c>
      <c r="D245" t="s">
        <v>36</v>
      </c>
      <c r="E245" t="s">
        <v>45</v>
      </c>
      <c r="F245" t="s">
        <v>42</v>
      </c>
      <c r="G245" t="s">
        <v>42</v>
      </c>
      <c r="H245" t="s">
        <v>68</v>
      </c>
      <c r="I245" t="s">
        <v>67</v>
      </c>
      <c r="J245" t="s">
        <v>40</v>
      </c>
      <c r="K245">
        <v>213</v>
      </c>
      <c r="L245">
        <v>1</v>
      </c>
      <c r="M245">
        <v>999</v>
      </c>
      <c r="N245">
        <v>0</v>
      </c>
      <c r="O245" t="s">
        <v>41</v>
      </c>
      <c r="P245">
        <v>1.4</v>
      </c>
      <c r="Q245">
        <v>93.918000000000006</v>
      </c>
      <c r="R245">
        <v>-42.7</v>
      </c>
      <c r="S245">
        <v>4.96</v>
      </c>
      <c r="T245">
        <v>5228.1000000000004</v>
      </c>
      <c r="U245" t="s">
        <v>37</v>
      </c>
    </row>
    <row r="246" spans="1:21" x14ac:dyDescent="0.25">
      <c r="A246">
        <v>30</v>
      </c>
      <c r="B246" t="s">
        <v>50</v>
      </c>
      <c r="C246" t="s">
        <v>35</v>
      </c>
      <c r="D246" t="s">
        <v>36</v>
      </c>
      <c r="E246" t="s">
        <v>37</v>
      </c>
      <c r="F246" t="s">
        <v>42</v>
      </c>
      <c r="G246" t="s">
        <v>37</v>
      </c>
      <c r="H246" t="s">
        <v>68</v>
      </c>
      <c r="I246" t="s">
        <v>67</v>
      </c>
      <c r="J246" t="s">
        <v>63</v>
      </c>
      <c r="K246">
        <v>347</v>
      </c>
      <c r="L246">
        <v>5</v>
      </c>
      <c r="M246">
        <v>999</v>
      </c>
      <c r="N246">
        <v>0</v>
      </c>
      <c r="O246" t="s">
        <v>41</v>
      </c>
      <c r="P246">
        <v>1.4</v>
      </c>
      <c r="Q246">
        <v>93.918000000000006</v>
      </c>
      <c r="R246">
        <v>-42.7</v>
      </c>
      <c r="S246">
        <v>4.9619999999999997</v>
      </c>
      <c r="T246">
        <v>5228.1000000000004</v>
      </c>
      <c r="U246" t="s">
        <v>37</v>
      </c>
    </row>
    <row r="247" spans="1:21" x14ac:dyDescent="0.25">
      <c r="A247">
        <v>30</v>
      </c>
      <c r="B247" t="s">
        <v>50</v>
      </c>
      <c r="C247" t="s">
        <v>35</v>
      </c>
      <c r="D247" t="s">
        <v>36</v>
      </c>
      <c r="E247" t="s">
        <v>37</v>
      </c>
      <c r="F247" t="s">
        <v>42</v>
      </c>
      <c r="G247" t="s">
        <v>37</v>
      </c>
      <c r="H247" t="s">
        <v>38</v>
      </c>
      <c r="I247" t="s">
        <v>67</v>
      </c>
      <c r="J247" t="s">
        <v>63</v>
      </c>
      <c r="K247">
        <v>553</v>
      </c>
      <c r="L247">
        <v>6</v>
      </c>
      <c r="M247">
        <v>999</v>
      </c>
      <c r="N247">
        <v>0</v>
      </c>
      <c r="O247" t="s">
        <v>41</v>
      </c>
      <c r="P247">
        <v>1.4</v>
      </c>
      <c r="Q247">
        <v>93.918000000000006</v>
      </c>
      <c r="R247">
        <v>-42.7</v>
      </c>
      <c r="S247">
        <v>4.9619999999999997</v>
      </c>
      <c r="T247">
        <v>5228.1000000000004</v>
      </c>
      <c r="U247" t="s">
        <v>37</v>
      </c>
    </row>
    <row r="248" spans="1:21" x14ac:dyDescent="0.25">
      <c r="A248">
        <v>30</v>
      </c>
      <c r="B248" t="s">
        <v>50</v>
      </c>
      <c r="C248" t="s">
        <v>35</v>
      </c>
      <c r="D248" t="s">
        <v>36</v>
      </c>
      <c r="E248" t="s">
        <v>37</v>
      </c>
      <c r="F248" t="s">
        <v>42</v>
      </c>
      <c r="G248" t="s">
        <v>37</v>
      </c>
      <c r="H248" t="s">
        <v>68</v>
      </c>
      <c r="I248" t="s">
        <v>72</v>
      </c>
      <c r="J248" t="s">
        <v>62</v>
      </c>
      <c r="K248">
        <v>77</v>
      </c>
      <c r="L248">
        <v>2</v>
      </c>
      <c r="M248">
        <v>999</v>
      </c>
      <c r="N248">
        <v>0</v>
      </c>
      <c r="O248" t="s">
        <v>41</v>
      </c>
      <c r="P248">
        <v>-0.1</v>
      </c>
      <c r="Q248">
        <v>93.2</v>
      </c>
      <c r="R248">
        <v>-42</v>
      </c>
      <c r="S248">
        <v>4.12</v>
      </c>
      <c r="T248">
        <v>5195.8</v>
      </c>
      <c r="U248" t="s">
        <v>37</v>
      </c>
    </row>
    <row r="249" spans="1:21" x14ac:dyDescent="0.25">
      <c r="A249">
        <v>30</v>
      </c>
      <c r="B249" t="s">
        <v>50</v>
      </c>
      <c r="C249" t="s">
        <v>35</v>
      </c>
      <c r="D249" t="s">
        <v>36</v>
      </c>
      <c r="E249" t="s">
        <v>37</v>
      </c>
      <c r="F249" t="s">
        <v>42</v>
      </c>
      <c r="G249" t="s">
        <v>37</v>
      </c>
      <c r="H249" t="s">
        <v>68</v>
      </c>
      <c r="I249" t="s">
        <v>72</v>
      </c>
      <c r="J249" t="s">
        <v>62</v>
      </c>
      <c r="K249">
        <v>126</v>
      </c>
      <c r="L249">
        <v>2</v>
      </c>
      <c r="M249">
        <v>999</v>
      </c>
      <c r="N249">
        <v>0</v>
      </c>
      <c r="O249" t="s">
        <v>41</v>
      </c>
      <c r="P249">
        <v>-0.1</v>
      </c>
      <c r="Q249">
        <v>93.2</v>
      </c>
      <c r="R249">
        <v>-42</v>
      </c>
      <c r="S249">
        <v>4.12</v>
      </c>
      <c r="T249">
        <v>5195.8</v>
      </c>
      <c r="U249" t="s">
        <v>37</v>
      </c>
    </row>
    <row r="250" spans="1:21" x14ac:dyDescent="0.25">
      <c r="A250">
        <v>30</v>
      </c>
      <c r="B250" t="s">
        <v>50</v>
      </c>
      <c r="C250" t="s">
        <v>35</v>
      </c>
      <c r="D250" t="s">
        <v>36</v>
      </c>
      <c r="E250" t="s">
        <v>37</v>
      </c>
      <c r="F250" t="s">
        <v>42</v>
      </c>
      <c r="G250" t="s">
        <v>37</v>
      </c>
      <c r="H250" t="s">
        <v>68</v>
      </c>
      <c r="I250" t="s">
        <v>72</v>
      </c>
      <c r="J250" t="s">
        <v>62</v>
      </c>
      <c r="K250">
        <v>193</v>
      </c>
      <c r="L250">
        <v>5</v>
      </c>
      <c r="M250">
        <v>999</v>
      </c>
      <c r="N250">
        <v>0</v>
      </c>
      <c r="O250" t="s">
        <v>41</v>
      </c>
      <c r="P250">
        <v>-0.1</v>
      </c>
      <c r="Q250">
        <v>93.2</v>
      </c>
      <c r="R250">
        <v>-42</v>
      </c>
      <c r="S250">
        <v>4.12</v>
      </c>
      <c r="T250">
        <v>5195.8</v>
      </c>
      <c r="U250" t="s">
        <v>37</v>
      </c>
    </row>
    <row r="251" spans="1:21" x14ac:dyDescent="0.25">
      <c r="A251">
        <v>30</v>
      </c>
      <c r="B251" t="s">
        <v>50</v>
      </c>
      <c r="C251" t="s">
        <v>35</v>
      </c>
      <c r="D251" t="s">
        <v>36</v>
      </c>
      <c r="E251" t="s">
        <v>37</v>
      </c>
      <c r="F251" t="s">
        <v>37</v>
      </c>
      <c r="G251" t="s">
        <v>37</v>
      </c>
      <c r="H251" t="s">
        <v>68</v>
      </c>
      <c r="I251" t="s">
        <v>72</v>
      </c>
      <c r="J251" t="s">
        <v>62</v>
      </c>
      <c r="K251">
        <v>209</v>
      </c>
      <c r="L251">
        <v>3</v>
      </c>
      <c r="M251">
        <v>999</v>
      </c>
      <c r="N251">
        <v>0</v>
      </c>
      <c r="O251" t="s">
        <v>41</v>
      </c>
      <c r="P251">
        <v>-0.1</v>
      </c>
      <c r="Q251">
        <v>93.2</v>
      </c>
      <c r="R251">
        <v>-42</v>
      </c>
      <c r="S251">
        <v>4.12</v>
      </c>
      <c r="T251">
        <v>5195.8</v>
      </c>
      <c r="U251" t="s">
        <v>37</v>
      </c>
    </row>
    <row r="252" spans="1:21" x14ac:dyDescent="0.25">
      <c r="A252">
        <v>30</v>
      </c>
      <c r="B252" t="s">
        <v>60</v>
      </c>
      <c r="C252" t="s">
        <v>52</v>
      </c>
      <c r="D252" t="s">
        <v>36</v>
      </c>
      <c r="E252" t="s">
        <v>37</v>
      </c>
      <c r="F252" t="s">
        <v>42</v>
      </c>
      <c r="G252" t="s">
        <v>42</v>
      </c>
      <c r="H252" t="s">
        <v>68</v>
      </c>
      <c r="I252" t="s">
        <v>75</v>
      </c>
      <c r="J252" t="s">
        <v>61</v>
      </c>
      <c r="K252">
        <v>70</v>
      </c>
      <c r="L252">
        <v>2</v>
      </c>
      <c r="M252">
        <v>999</v>
      </c>
      <c r="N252">
        <v>0</v>
      </c>
      <c r="O252" t="s">
        <v>41</v>
      </c>
      <c r="P252">
        <v>-1.8</v>
      </c>
      <c r="Q252">
        <v>92.843000000000004</v>
      </c>
      <c r="R252">
        <v>-50</v>
      </c>
      <c r="S252">
        <v>1.6870000000000001</v>
      </c>
      <c r="T252">
        <v>5099.1000000000004</v>
      </c>
      <c r="U252" t="s">
        <v>37</v>
      </c>
    </row>
    <row r="253" spans="1:21" x14ac:dyDescent="0.25">
      <c r="A253">
        <v>30</v>
      </c>
      <c r="B253" t="s">
        <v>50</v>
      </c>
      <c r="C253" t="s">
        <v>35</v>
      </c>
      <c r="D253" t="s">
        <v>36</v>
      </c>
      <c r="E253" t="s">
        <v>37</v>
      </c>
      <c r="F253" t="s">
        <v>37</v>
      </c>
      <c r="G253" t="s">
        <v>37</v>
      </c>
      <c r="H253" t="s">
        <v>68</v>
      </c>
      <c r="I253" t="s">
        <v>76</v>
      </c>
      <c r="J253" t="s">
        <v>40</v>
      </c>
      <c r="K253">
        <v>19</v>
      </c>
      <c r="L253">
        <v>5</v>
      </c>
      <c r="M253">
        <v>999</v>
      </c>
      <c r="N253">
        <v>0</v>
      </c>
      <c r="O253" t="s">
        <v>41</v>
      </c>
      <c r="P253">
        <v>-1.8</v>
      </c>
      <c r="Q253">
        <v>93.075000000000003</v>
      </c>
      <c r="R253">
        <v>-47.1</v>
      </c>
      <c r="S253">
        <v>1.405</v>
      </c>
      <c r="T253">
        <v>5099.1000000000004</v>
      </c>
      <c r="U253" t="s">
        <v>37</v>
      </c>
    </row>
    <row r="254" spans="1:21" x14ac:dyDescent="0.25">
      <c r="A254">
        <v>30</v>
      </c>
      <c r="B254" t="s">
        <v>50</v>
      </c>
      <c r="C254" t="s">
        <v>35</v>
      </c>
      <c r="D254" t="s">
        <v>36</v>
      </c>
      <c r="E254" t="s">
        <v>37</v>
      </c>
      <c r="F254" t="s">
        <v>37</v>
      </c>
      <c r="G254" t="s">
        <v>37</v>
      </c>
      <c r="H254" t="s">
        <v>68</v>
      </c>
      <c r="I254" t="s">
        <v>76</v>
      </c>
      <c r="J254" t="s">
        <v>40</v>
      </c>
      <c r="K254">
        <v>87</v>
      </c>
      <c r="L254">
        <v>4</v>
      </c>
      <c r="M254">
        <v>999</v>
      </c>
      <c r="N254">
        <v>1</v>
      </c>
      <c r="O254" t="s">
        <v>71</v>
      </c>
      <c r="P254">
        <v>-1.8</v>
      </c>
      <c r="Q254">
        <v>93.075000000000003</v>
      </c>
      <c r="R254">
        <v>-47.1</v>
      </c>
      <c r="S254">
        <v>1.405</v>
      </c>
      <c r="T254">
        <v>5099.1000000000004</v>
      </c>
      <c r="U254" t="s">
        <v>37</v>
      </c>
    </row>
    <row r="255" spans="1:21" x14ac:dyDescent="0.25">
      <c r="A255">
        <v>30</v>
      </c>
      <c r="B255" t="s">
        <v>50</v>
      </c>
      <c r="C255" t="s">
        <v>35</v>
      </c>
      <c r="D255" t="s">
        <v>36</v>
      </c>
      <c r="E255" t="s">
        <v>37</v>
      </c>
      <c r="F255" t="s">
        <v>42</v>
      </c>
      <c r="G255" t="s">
        <v>37</v>
      </c>
      <c r="H255" t="s">
        <v>68</v>
      </c>
      <c r="I255" t="s">
        <v>76</v>
      </c>
      <c r="J255" t="s">
        <v>40</v>
      </c>
      <c r="K255">
        <v>202</v>
      </c>
      <c r="L255">
        <v>1</v>
      </c>
      <c r="M255">
        <v>999</v>
      </c>
      <c r="N255">
        <v>0</v>
      </c>
      <c r="O255" t="s">
        <v>41</v>
      </c>
      <c r="P255">
        <v>-1.8</v>
      </c>
      <c r="Q255">
        <v>93.075000000000003</v>
      </c>
      <c r="R255">
        <v>-47.1</v>
      </c>
      <c r="S255">
        <v>1.405</v>
      </c>
      <c r="T255">
        <v>5099.1000000000004</v>
      </c>
      <c r="U255" t="s">
        <v>37</v>
      </c>
    </row>
    <row r="256" spans="1:21" x14ac:dyDescent="0.25">
      <c r="A256">
        <v>30</v>
      </c>
      <c r="B256" t="s">
        <v>50</v>
      </c>
      <c r="C256" t="s">
        <v>35</v>
      </c>
      <c r="D256" t="s">
        <v>36</v>
      </c>
      <c r="E256" t="s">
        <v>37</v>
      </c>
      <c r="F256" t="s">
        <v>42</v>
      </c>
      <c r="G256" t="s">
        <v>37</v>
      </c>
      <c r="H256" t="s">
        <v>68</v>
      </c>
      <c r="I256" t="s">
        <v>76</v>
      </c>
      <c r="J256" t="s">
        <v>40</v>
      </c>
      <c r="K256">
        <v>42</v>
      </c>
      <c r="L256">
        <v>3</v>
      </c>
      <c r="M256">
        <v>999</v>
      </c>
      <c r="N256">
        <v>0</v>
      </c>
      <c r="O256" t="s">
        <v>41</v>
      </c>
      <c r="P256">
        <v>-1.8</v>
      </c>
      <c r="Q256">
        <v>93.075000000000003</v>
      </c>
      <c r="R256">
        <v>-47.1</v>
      </c>
      <c r="S256">
        <v>1.405</v>
      </c>
      <c r="T256">
        <v>5099.1000000000004</v>
      </c>
      <c r="U256" t="s">
        <v>37</v>
      </c>
    </row>
    <row r="257" spans="1:21" x14ac:dyDescent="0.25">
      <c r="A257">
        <v>30</v>
      </c>
      <c r="B257" t="s">
        <v>50</v>
      </c>
      <c r="C257" t="s">
        <v>35</v>
      </c>
      <c r="D257" t="s">
        <v>36</v>
      </c>
      <c r="E257" t="s">
        <v>37</v>
      </c>
      <c r="F257" t="s">
        <v>37</v>
      </c>
      <c r="G257" t="s">
        <v>37</v>
      </c>
      <c r="H257" t="s">
        <v>68</v>
      </c>
      <c r="I257" t="s">
        <v>39</v>
      </c>
      <c r="J257" t="s">
        <v>63</v>
      </c>
      <c r="K257">
        <v>205</v>
      </c>
      <c r="L257">
        <v>1</v>
      </c>
      <c r="M257">
        <v>999</v>
      </c>
      <c r="N257">
        <v>0</v>
      </c>
      <c r="O257" t="s">
        <v>41</v>
      </c>
      <c r="P257">
        <v>-1.8</v>
      </c>
      <c r="Q257">
        <v>92.893000000000001</v>
      </c>
      <c r="R257">
        <v>-46.2</v>
      </c>
      <c r="S257">
        <v>1.327</v>
      </c>
      <c r="T257">
        <v>5099.1000000000004</v>
      </c>
      <c r="U257" t="s">
        <v>37</v>
      </c>
    </row>
    <row r="258" spans="1:21" x14ac:dyDescent="0.25">
      <c r="A258">
        <v>30</v>
      </c>
      <c r="B258" t="s">
        <v>50</v>
      </c>
      <c r="C258" t="s">
        <v>35</v>
      </c>
      <c r="D258" t="s">
        <v>36</v>
      </c>
      <c r="E258" t="s">
        <v>37</v>
      </c>
      <c r="F258" t="s">
        <v>37</v>
      </c>
      <c r="G258" t="s">
        <v>37</v>
      </c>
      <c r="H258" t="s">
        <v>68</v>
      </c>
      <c r="I258" t="s">
        <v>39</v>
      </c>
      <c r="J258" t="s">
        <v>63</v>
      </c>
      <c r="K258">
        <v>252</v>
      </c>
      <c r="L258">
        <v>1</v>
      </c>
      <c r="M258">
        <v>999</v>
      </c>
      <c r="N258">
        <v>1</v>
      </c>
      <c r="O258" t="s">
        <v>71</v>
      </c>
      <c r="P258">
        <v>-1.8</v>
      </c>
      <c r="Q258">
        <v>92.893000000000001</v>
      </c>
      <c r="R258">
        <v>-46.2</v>
      </c>
      <c r="S258">
        <v>1.327</v>
      </c>
      <c r="T258">
        <v>5099.1000000000004</v>
      </c>
      <c r="U258" t="s">
        <v>37</v>
      </c>
    </row>
    <row r="259" spans="1:21" x14ac:dyDescent="0.25">
      <c r="A259">
        <v>30</v>
      </c>
      <c r="B259" t="s">
        <v>50</v>
      </c>
      <c r="C259" t="s">
        <v>35</v>
      </c>
      <c r="D259" t="s">
        <v>36</v>
      </c>
      <c r="E259" t="s">
        <v>37</v>
      </c>
      <c r="F259" t="s">
        <v>37</v>
      </c>
      <c r="G259" t="s">
        <v>37</v>
      </c>
      <c r="H259" t="s">
        <v>68</v>
      </c>
      <c r="I259" t="s">
        <v>39</v>
      </c>
      <c r="J259" t="s">
        <v>63</v>
      </c>
      <c r="K259">
        <v>244</v>
      </c>
      <c r="L259">
        <v>2</v>
      </c>
      <c r="M259">
        <v>999</v>
      </c>
      <c r="N259">
        <v>0</v>
      </c>
      <c r="O259" t="s">
        <v>41</v>
      </c>
      <c r="P259">
        <v>-1.8</v>
      </c>
      <c r="Q259">
        <v>92.893000000000001</v>
      </c>
      <c r="R259">
        <v>-46.2</v>
      </c>
      <c r="S259">
        <v>1.327</v>
      </c>
      <c r="T259">
        <v>5099.1000000000004</v>
      </c>
      <c r="U259" t="s">
        <v>37</v>
      </c>
    </row>
    <row r="260" spans="1:21" x14ac:dyDescent="0.25">
      <c r="A260">
        <v>30</v>
      </c>
      <c r="B260" t="s">
        <v>50</v>
      </c>
      <c r="C260" t="s">
        <v>35</v>
      </c>
      <c r="D260" t="s">
        <v>36</v>
      </c>
      <c r="E260" t="s">
        <v>37</v>
      </c>
      <c r="F260" t="s">
        <v>42</v>
      </c>
      <c r="G260" t="s">
        <v>37</v>
      </c>
      <c r="H260" t="s">
        <v>68</v>
      </c>
      <c r="I260" t="s">
        <v>39</v>
      </c>
      <c r="J260" t="s">
        <v>63</v>
      </c>
      <c r="K260">
        <v>219</v>
      </c>
      <c r="L260">
        <v>2</v>
      </c>
      <c r="M260">
        <v>999</v>
      </c>
      <c r="N260">
        <v>0</v>
      </c>
      <c r="O260" t="s">
        <v>41</v>
      </c>
      <c r="P260">
        <v>-1.8</v>
      </c>
      <c r="Q260">
        <v>92.893000000000001</v>
      </c>
      <c r="R260">
        <v>-46.2</v>
      </c>
      <c r="S260">
        <v>1.327</v>
      </c>
      <c r="T260">
        <v>5099.1000000000004</v>
      </c>
      <c r="U260" t="s">
        <v>37</v>
      </c>
    </row>
    <row r="261" spans="1:21" x14ac:dyDescent="0.25">
      <c r="A261">
        <v>30</v>
      </c>
      <c r="B261" t="s">
        <v>50</v>
      </c>
      <c r="C261" t="s">
        <v>35</v>
      </c>
      <c r="D261" t="s">
        <v>36</v>
      </c>
      <c r="E261" t="s">
        <v>37</v>
      </c>
      <c r="F261" t="s">
        <v>42</v>
      </c>
      <c r="G261" t="s">
        <v>42</v>
      </c>
      <c r="H261" t="s">
        <v>68</v>
      </c>
      <c r="I261" t="s">
        <v>39</v>
      </c>
      <c r="J261" t="s">
        <v>63</v>
      </c>
      <c r="K261">
        <v>463</v>
      </c>
      <c r="L261">
        <v>2</v>
      </c>
      <c r="M261">
        <v>999</v>
      </c>
      <c r="N261">
        <v>0</v>
      </c>
      <c r="O261" t="s">
        <v>41</v>
      </c>
      <c r="P261">
        <v>-1.8</v>
      </c>
      <c r="Q261">
        <v>92.893000000000001</v>
      </c>
      <c r="R261">
        <v>-46.2</v>
      </c>
      <c r="S261">
        <v>1.327</v>
      </c>
      <c r="T261">
        <v>5099.1000000000004</v>
      </c>
      <c r="U261" t="s">
        <v>37</v>
      </c>
    </row>
    <row r="262" spans="1:21" x14ac:dyDescent="0.25">
      <c r="A262">
        <v>30</v>
      </c>
      <c r="B262" t="s">
        <v>50</v>
      </c>
      <c r="C262" t="s">
        <v>35</v>
      </c>
      <c r="D262" t="s">
        <v>36</v>
      </c>
      <c r="E262" t="s">
        <v>37</v>
      </c>
      <c r="F262" t="s">
        <v>37</v>
      </c>
      <c r="G262" t="s">
        <v>37</v>
      </c>
      <c r="H262" t="s">
        <v>68</v>
      </c>
      <c r="I262" t="s">
        <v>39</v>
      </c>
      <c r="J262" t="s">
        <v>63</v>
      </c>
      <c r="K262">
        <v>208</v>
      </c>
      <c r="L262">
        <v>1</v>
      </c>
      <c r="M262">
        <v>999</v>
      </c>
      <c r="N262">
        <v>1</v>
      </c>
      <c r="O262" t="s">
        <v>71</v>
      </c>
      <c r="P262">
        <v>-1.8</v>
      </c>
      <c r="Q262">
        <v>92.893000000000001</v>
      </c>
      <c r="R262">
        <v>-46.2</v>
      </c>
      <c r="S262">
        <v>1.327</v>
      </c>
      <c r="T262">
        <v>5099.1000000000004</v>
      </c>
      <c r="U262" t="s">
        <v>37</v>
      </c>
    </row>
    <row r="263" spans="1:21" x14ac:dyDescent="0.25">
      <c r="A263">
        <v>30</v>
      </c>
      <c r="B263" t="s">
        <v>50</v>
      </c>
      <c r="C263" t="s">
        <v>35</v>
      </c>
      <c r="D263" t="s">
        <v>36</v>
      </c>
      <c r="E263" t="s">
        <v>45</v>
      </c>
      <c r="F263" t="s">
        <v>37</v>
      </c>
      <c r="G263" t="s">
        <v>37</v>
      </c>
      <c r="H263" t="s">
        <v>38</v>
      </c>
      <c r="I263" t="s">
        <v>39</v>
      </c>
      <c r="J263" t="s">
        <v>64</v>
      </c>
      <c r="K263">
        <v>142</v>
      </c>
      <c r="L263">
        <v>3</v>
      </c>
      <c r="M263">
        <v>999</v>
      </c>
      <c r="N263">
        <v>1</v>
      </c>
      <c r="O263" t="s">
        <v>71</v>
      </c>
      <c r="P263">
        <v>-1.8</v>
      </c>
      <c r="Q263">
        <v>92.893000000000001</v>
      </c>
      <c r="R263">
        <v>-46.2</v>
      </c>
      <c r="S263">
        <v>1.3129999999999999</v>
      </c>
      <c r="T263">
        <v>5099.1000000000004</v>
      </c>
      <c r="U263" t="s">
        <v>37</v>
      </c>
    </row>
    <row r="264" spans="1:21" x14ac:dyDescent="0.25">
      <c r="A264">
        <v>30</v>
      </c>
      <c r="B264" t="s">
        <v>50</v>
      </c>
      <c r="C264" t="s">
        <v>35</v>
      </c>
      <c r="D264" t="s">
        <v>36</v>
      </c>
      <c r="E264" t="s">
        <v>37</v>
      </c>
      <c r="F264" t="s">
        <v>37</v>
      </c>
      <c r="G264" t="s">
        <v>42</v>
      </c>
      <c r="H264" t="s">
        <v>68</v>
      </c>
      <c r="I264" t="s">
        <v>39</v>
      </c>
      <c r="J264" t="s">
        <v>40</v>
      </c>
      <c r="K264">
        <v>255</v>
      </c>
      <c r="L264">
        <v>1</v>
      </c>
      <c r="M264">
        <v>999</v>
      </c>
      <c r="N264">
        <v>0</v>
      </c>
      <c r="O264" t="s">
        <v>41</v>
      </c>
      <c r="P264">
        <v>-1.8</v>
      </c>
      <c r="Q264">
        <v>92.893000000000001</v>
      </c>
      <c r="R264">
        <v>-46.2</v>
      </c>
      <c r="S264">
        <v>1.2989999999999999</v>
      </c>
      <c r="T264">
        <v>5099.1000000000004</v>
      </c>
      <c r="U264" t="s">
        <v>37</v>
      </c>
    </row>
    <row r="265" spans="1:21" x14ac:dyDescent="0.25">
      <c r="A265">
        <v>30</v>
      </c>
      <c r="B265" t="s">
        <v>50</v>
      </c>
      <c r="C265" t="s">
        <v>35</v>
      </c>
      <c r="D265" t="s">
        <v>36</v>
      </c>
      <c r="E265" t="s">
        <v>37</v>
      </c>
      <c r="F265" t="s">
        <v>42</v>
      </c>
      <c r="G265" t="s">
        <v>37</v>
      </c>
      <c r="H265" t="s">
        <v>68</v>
      </c>
      <c r="I265" t="s">
        <v>39</v>
      </c>
      <c r="J265" t="s">
        <v>40</v>
      </c>
      <c r="K265">
        <v>243</v>
      </c>
      <c r="L265">
        <v>2</v>
      </c>
      <c r="M265">
        <v>999</v>
      </c>
      <c r="N265">
        <v>0</v>
      </c>
      <c r="O265" t="s">
        <v>41</v>
      </c>
      <c r="P265">
        <v>-1.8</v>
      </c>
      <c r="Q265">
        <v>92.893000000000001</v>
      </c>
      <c r="R265">
        <v>-46.2</v>
      </c>
      <c r="S265">
        <v>1.2989999999999999</v>
      </c>
      <c r="T265">
        <v>5099.1000000000004</v>
      </c>
      <c r="U265" t="s">
        <v>37</v>
      </c>
    </row>
    <row r="266" spans="1:21" x14ac:dyDescent="0.25">
      <c r="A266">
        <v>30</v>
      </c>
      <c r="B266" t="s">
        <v>50</v>
      </c>
      <c r="C266" t="s">
        <v>35</v>
      </c>
      <c r="D266" t="s">
        <v>36</v>
      </c>
      <c r="E266" t="s">
        <v>45</v>
      </c>
      <c r="F266" t="s">
        <v>42</v>
      </c>
      <c r="G266" t="s">
        <v>37</v>
      </c>
      <c r="H266" t="s">
        <v>38</v>
      </c>
      <c r="I266" t="s">
        <v>39</v>
      </c>
      <c r="J266" t="s">
        <v>63</v>
      </c>
      <c r="K266">
        <v>162</v>
      </c>
      <c r="L266">
        <v>2</v>
      </c>
      <c r="M266">
        <v>999</v>
      </c>
      <c r="N266">
        <v>0</v>
      </c>
      <c r="O266" t="s">
        <v>41</v>
      </c>
      <c r="P266">
        <v>-1.8</v>
      </c>
      <c r="Q266">
        <v>92.893000000000001</v>
      </c>
      <c r="R266">
        <v>-46.2</v>
      </c>
      <c r="S266">
        <v>1.266</v>
      </c>
      <c r="T266">
        <v>5099.1000000000004</v>
      </c>
      <c r="U266" t="s">
        <v>37</v>
      </c>
    </row>
    <row r="267" spans="1:21" x14ac:dyDescent="0.25">
      <c r="A267">
        <v>30</v>
      </c>
      <c r="B267" t="s">
        <v>50</v>
      </c>
      <c r="C267" t="s">
        <v>52</v>
      </c>
      <c r="D267" t="s">
        <v>36</v>
      </c>
      <c r="E267" t="s">
        <v>45</v>
      </c>
      <c r="F267" t="s">
        <v>37</v>
      </c>
      <c r="G267" t="s">
        <v>37</v>
      </c>
      <c r="H267" t="s">
        <v>38</v>
      </c>
      <c r="I267" t="s">
        <v>66</v>
      </c>
      <c r="J267" t="s">
        <v>40</v>
      </c>
      <c r="K267">
        <v>882</v>
      </c>
      <c r="L267">
        <v>1</v>
      </c>
      <c r="M267">
        <v>999</v>
      </c>
      <c r="N267">
        <v>0</v>
      </c>
      <c r="O267" t="s">
        <v>41</v>
      </c>
      <c r="P267">
        <v>1.4</v>
      </c>
      <c r="Q267">
        <v>94.465000000000003</v>
      </c>
      <c r="R267">
        <v>-41.8</v>
      </c>
      <c r="S267">
        <v>4.9610000000000003</v>
      </c>
      <c r="T267">
        <v>5228.1000000000004</v>
      </c>
      <c r="U267" t="s">
        <v>42</v>
      </c>
    </row>
    <row r="268" spans="1:21" x14ac:dyDescent="0.25">
      <c r="A268">
        <v>30</v>
      </c>
      <c r="B268" t="s">
        <v>50</v>
      </c>
      <c r="C268" t="s">
        <v>35</v>
      </c>
      <c r="D268" t="s">
        <v>36</v>
      </c>
      <c r="E268" t="s">
        <v>37</v>
      </c>
      <c r="F268" t="s">
        <v>42</v>
      </c>
      <c r="G268" t="s">
        <v>37</v>
      </c>
      <c r="H268" t="s">
        <v>68</v>
      </c>
      <c r="I268" t="s">
        <v>76</v>
      </c>
      <c r="J268" t="s">
        <v>63</v>
      </c>
      <c r="K268">
        <v>179</v>
      </c>
      <c r="L268">
        <v>1</v>
      </c>
      <c r="M268">
        <v>999</v>
      </c>
      <c r="N268">
        <v>0</v>
      </c>
      <c r="O268" t="s">
        <v>41</v>
      </c>
      <c r="P268">
        <v>-1.8</v>
      </c>
      <c r="Q268">
        <v>93.075000000000003</v>
      </c>
      <c r="R268">
        <v>-47.1</v>
      </c>
      <c r="S268">
        <v>1.4350000000000001</v>
      </c>
      <c r="T268">
        <v>5099.1000000000004</v>
      </c>
      <c r="U268" t="s">
        <v>42</v>
      </c>
    </row>
    <row r="269" spans="1:21" x14ac:dyDescent="0.25">
      <c r="A269">
        <v>31</v>
      </c>
      <c r="B269" t="s">
        <v>50</v>
      </c>
      <c r="C269" t="s">
        <v>35</v>
      </c>
      <c r="D269" t="s">
        <v>36</v>
      </c>
      <c r="E269" t="s">
        <v>37</v>
      </c>
      <c r="F269" t="s">
        <v>42</v>
      </c>
      <c r="G269" t="s">
        <v>37</v>
      </c>
      <c r="H269" t="s">
        <v>38</v>
      </c>
      <c r="I269" t="s">
        <v>39</v>
      </c>
      <c r="J269" t="s">
        <v>62</v>
      </c>
      <c r="K269">
        <v>287</v>
      </c>
      <c r="L269">
        <v>1</v>
      </c>
      <c r="M269">
        <v>999</v>
      </c>
      <c r="N269">
        <v>0</v>
      </c>
      <c r="O269" t="s">
        <v>41</v>
      </c>
      <c r="P269">
        <v>1.1000000000000001</v>
      </c>
      <c r="Q269">
        <v>93.994</v>
      </c>
      <c r="R269">
        <v>-36.4</v>
      </c>
      <c r="S269">
        <v>4.8559999999999999</v>
      </c>
      <c r="T269">
        <v>5191</v>
      </c>
      <c r="U269" t="s">
        <v>37</v>
      </c>
    </row>
    <row r="270" spans="1:21" x14ac:dyDescent="0.25">
      <c r="A270">
        <v>31</v>
      </c>
      <c r="B270" t="s">
        <v>50</v>
      </c>
      <c r="C270" t="s">
        <v>35</v>
      </c>
      <c r="D270" t="s">
        <v>36</v>
      </c>
      <c r="E270" t="s">
        <v>37</v>
      </c>
      <c r="F270" t="s">
        <v>42</v>
      </c>
      <c r="G270" t="s">
        <v>37</v>
      </c>
      <c r="H270" t="s">
        <v>38</v>
      </c>
      <c r="I270" t="s">
        <v>39</v>
      </c>
      <c r="J270" t="s">
        <v>62</v>
      </c>
      <c r="K270">
        <v>650</v>
      </c>
      <c r="L270">
        <v>1</v>
      </c>
      <c r="M270">
        <v>999</v>
      </c>
      <c r="N270">
        <v>0</v>
      </c>
      <c r="O270" t="s">
        <v>41</v>
      </c>
      <c r="P270">
        <v>1.1000000000000001</v>
      </c>
      <c r="Q270">
        <v>93.994</v>
      </c>
      <c r="R270">
        <v>-36.4</v>
      </c>
      <c r="S270">
        <v>4.8559999999999999</v>
      </c>
      <c r="T270">
        <v>5191</v>
      </c>
      <c r="U270" t="s">
        <v>37</v>
      </c>
    </row>
    <row r="271" spans="1:21" x14ac:dyDescent="0.25">
      <c r="A271">
        <v>31</v>
      </c>
      <c r="B271" t="s">
        <v>50</v>
      </c>
      <c r="C271" t="s">
        <v>53</v>
      </c>
      <c r="D271" t="s">
        <v>36</v>
      </c>
      <c r="E271" t="s">
        <v>37</v>
      </c>
      <c r="F271" t="s">
        <v>42</v>
      </c>
      <c r="G271" t="s">
        <v>37</v>
      </c>
      <c r="H271" t="s">
        <v>38</v>
      </c>
      <c r="I271" t="s">
        <v>39</v>
      </c>
      <c r="J271" t="s">
        <v>63</v>
      </c>
      <c r="K271">
        <v>74</v>
      </c>
      <c r="L271">
        <v>7</v>
      </c>
      <c r="M271">
        <v>999</v>
      </c>
      <c r="N271">
        <v>0</v>
      </c>
      <c r="O271" t="s">
        <v>41</v>
      </c>
      <c r="P271">
        <v>1.1000000000000001</v>
      </c>
      <c r="Q271">
        <v>93.994</v>
      </c>
      <c r="R271">
        <v>-36.4</v>
      </c>
      <c r="S271">
        <v>4.8550000000000004</v>
      </c>
      <c r="T271">
        <v>5191</v>
      </c>
      <c r="U271" t="s">
        <v>37</v>
      </c>
    </row>
    <row r="272" spans="1:21" x14ac:dyDescent="0.25">
      <c r="A272">
        <v>31</v>
      </c>
      <c r="B272" t="s">
        <v>50</v>
      </c>
      <c r="C272" t="s">
        <v>35</v>
      </c>
      <c r="D272" t="s">
        <v>36</v>
      </c>
      <c r="E272" t="s">
        <v>37</v>
      </c>
      <c r="F272" t="s">
        <v>37</v>
      </c>
      <c r="G272" t="s">
        <v>37</v>
      </c>
      <c r="H272" t="s">
        <v>38</v>
      </c>
      <c r="I272" t="s">
        <v>39</v>
      </c>
      <c r="J272" t="s">
        <v>64</v>
      </c>
      <c r="K272">
        <v>157</v>
      </c>
      <c r="L272">
        <v>1</v>
      </c>
      <c r="M272">
        <v>999</v>
      </c>
      <c r="N272">
        <v>0</v>
      </c>
      <c r="O272" t="s">
        <v>41</v>
      </c>
      <c r="P272">
        <v>1.1000000000000001</v>
      </c>
      <c r="Q272">
        <v>93.994</v>
      </c>
      <c r="R272">
        <v>-36.4</v>
      </c>
      <c r="S272">
        <v>4.8550000000000004</v>
      </c>
      <c r="T272">
        <v>5191</v>
      </c>
      <c r="U272" t="s">
        <v>37</v>
      </c>
    </row>
    <row r="273" spans="1:21" x14ac:dyDescent="0.25">
      <c r="A273">
        <v>31</v>
      </c>
      <c r="B273" t="s">
        <v>50</v>
      </c>
      <c r="C273" t="s">
        <v>35</v>
      </c>
      <c r="D273" t="s">
        <v>36</v>
      </c>
      <c r="E273" t="s">
        <v>37</v>
      </c>
      <c r="F273" t="s">
        <v>37</v>
      </c>
      <c r="G273" t="s">
        <v>37</v>
      </c>
      <c r="H273" t="s">
        <v>38</v>
      </c>
      <c r="I273" t="s">
        <v>39</v>
      </c>
      <c r="J273" t="s">
        <v>64</v>
      </c>
      <c r="K273">
        <v>514</v>
      </c>
      <c r="L273">
        <v>1</v>
      </c>
      <c r="M273">
        <v>999</v>
      </c>
      <c r="N273">
        <v>0</v>
      </c>
      <c r="O273" t="s">
        <v>41</v>
      </c>
      <c r="P273">
        <v>1.1000000000000001</v>
      </c>
      <c r="Q273">
        <v>93.994</v>
      </c>
      <c r="R273">
        <v>-36.4</v>
      </c>
      <c r="S273">
        <v>4.8550000000000004</v>
      </c>
      <c r="T273">
        <v>5191</v>
      </c>
      <c r="U273" t="s">
        <v>37</v>
      </c>
    </row>
    <row r="274" spans="1:21" x14ac:dyDescent="0.25">
      <c r="A274">
        <v>31</v>
      </c>
      <c r="B274" t="s">
        <v>50</v>
      </c>
      <c r="C274" t="s">
        <v>35</v>
      </c>
      <c r="D274" t="s">
        <v>36</v>
      </c>
      <c r="E274" t="s">
        <v>45</v>
      </c>
      <c r="F274" t="s">
        <v>37</v>
      </c>
      <c r="G274" t="s">
        <v>37</v>
      </c>
      <c r="H274" t="s">
        <v>38</v>
      </c>
      <c r="I274" t="s">
        <v>39</v>
      </c>
      <c r="J274" t="s">
        <v>40</v>
      </c>
      <c r="K274">
        <v>363</v>
      </c>
      <c r="L274">
        <v>2</v>
      </c>
      <c r="M274">
        <v>999</v>
      </c>
      <c r="N274">
        <v>0</v>
      </c>
      <c r="O274" t="s">
        <v>41</v>
      </c>
      <c r="P274">
        <v>1.1000000000000001</v>
      </c>
      <c r="Q274">
        <v>93.994</v>
      </c>
      <c r="R274">
        <v>-36.4</v>
      </c>
      <c r="S274">
        <v>4.8570000000000002</v>
      </c>
      <c r="T274">
        <v>5191</v>
      </c>
      <c r="U274" t="s">
        <v>37</v>
      </c>
    </row>
    <row r="275" spans="1:21" x14ac:dyDescent="0.25">
      <c r="A275">
        <v>31</v>
      </c>
      <c r="B275" t="s">
        <v>34</v>
      </c>
      <c r="C275" t="s">
        <v>35</v>
      </c>
      <c r="D275" t="s">
        <v>36</v>
      </c>
      <c r="E275" t="s">
        <v>45</v>
      </c>
      <c r="F275" t="s">
        <v>37</v>
      </c>
      <c r="G275" t="s">
        <v>37</v>
      </c>
      <c r="H275" t="s">
        <v>38</v>
      </c>
      <c r="I275" t="s">
        <v>39</v>
      </c>
      <c r="J275" t="s">
        <v>63</v>
      </c>
      <c r="K275">
        <v>196</v>
      </c>
      <c r="L275">
        <v>2</v>
      </c>
      <c r="M275">
        <v>999</v>
      </c>
      <c r="N275">
        <v>0</v>
      </c>
      <c r="O275" t="s">
        <v>41</v>
      </c>
      <c r="P275">
        <v>1.1000000000000001</v>
      </c>
      <c r="Q275">
        <v>93.994</v>
      </c>
      <c r="R275">
        <v>-36.4</v>
      </c>
      <c r="S275">
        <v>4.8600000000000003</v>
      </c>
      <c r="T275">
        <v>5191</v>
      </c>
      <c r="U275" t="s">
        <v>37</v>
      </c>
    </row>
    <row r="276" spans="1:21" x14ac:dyDescent="0.25">
      <c r="A276">
        <v>31</v>
      </c>
      <c r="B276" t="s">
        <v>50</v>
      </c>
      <c r="C276" t="s">
        <v>35</v>
      </c>
      <c r="D276" t="s">
        <v>36</v>
      </c>
      <c r="E276" t="s">
        <v>45</v>
      </c>
      <c r="F276" t="s">
        <v>37</v>
      </c>
      <c r="G276" t="s">
        <v>42</v>
      </c>
      <c r="H276" t="s">
        <v>38</v>
      </c>
      <c r="I276" t="s">
        <v>39</v>
      </c>
      <c r="J276" t="s">
        <v>64</v>
      </c>
      <c r="K276">
        <v>241</v>
      </c>
      <c r="L276">
        <v>1</v>
      </c>
      <c r="M276">
        <v>999</v>
      </c>
      <c r="N276">
        <v>0</v>
      </c>
      <c r="O276" t="s">
        <v>41</v>
      </c>
      <c r="P276">
        <v>1.1000000000000001</v>
      </c>
      <c r="Q276">
        <v>93.994</v>
      </c>
      <c r="R276">
        <v>-36.4</v>
      </c>
      <c r="S276">
        <v>4.859</v>
      </c>
      <c r="T276">
        <v>5191</v>
      </c>
      <c r="U276" t="s">
        <v>37</v>
      </c>
    </row>
    <row r="277" spans="1:21" x14ac:dyDescent="0.25">
      <c r="A277">
        <v>31</v>
      </c>
      <c r="B277" t="s">
        <v>50</v>
      </c>
      <c r="C277" t="s">
        <v>35</v>
      </c>
      <c r="D277" t="s">
        <v>36</v>
      </c>
      <c r="E277" t="s">
        <v>37</v>
      </c>
      <c r="F277" t="s">
        <v>42</v>
      </c>
      <c r="G277" t="s">
        <v>37</v>
      </c>
      <c r="H277" t="s">
        <v>38</v>
      </c>
      <c r="I277" t="s">
        <v>39</v>
      </c>
      <c r="J277" t="s">
        <v>40</v>
      </c>
      <c r="K277">
        <v>159</v>
      </c>
      <c r="L277">
        <v>3</v>
      </c>
      <c r="M277">
        <v>999</v>
      </c>
      <c r="N277">
        <v>0</v>
      </c>
      <c r="O277" t="s">
        <v>41</v>
      </c>
      <c r="P277">
        <v>1.1000000000000001</v>
      </c>
      <c r="Q277">
        <v>93.994</v>
      </c>
      <c r="R277">
        <v>-36.4</v>
      </c>
      <c r="S277">
        <v>4.8579999999999997</v>
      </c>
      <c r="T277">
        <v>5191</v>
      </c>
      <c r="U277" t="s">
        <v>37</v>
      </c>
    </row>
    <row r="278" spans="1:21" x14ac:dyDescent="0.25">
      <c r="A278">
        <v>31</v>
      </c>
      <c r="B278" t="s">
        <v>50</v>
      </c>
      <c r="C278" t="s">
        <v>35</v>
      </c>
      <c r="D278" t="s">
        <v>36</v>
      </c>
      <c r="E278" t="s">
        <v>37</v>
      </c>
      <c r="F278" t="s">
        <v>37</v>
      </c>
      <c r="G278" t="s">
        <v>37</v>
      </c>
      <c r="H278" t="s">
        <v>38</v>
      </c>
      <c r="I278" t="s">
        <v>39</v>
      </c>
      <c r="J278" t="s">
        <v>62</v>
      </c>
      <c r="K278">
        <v>408</v>
      </c>
      <c r="L278">
        <v>1</v>
      </c>
      <c r="M278">
        <v>999</v>
      </c>
      <c r="N278">
        <v>0</v>
      </c>
      <c r="O278" t="s">
        <v>41</v>
      </c>
      <c r="P278">
        <v>1.1000000000000001</v>
      </c>
      <c r="Q278">
        <v>93.994</v>
      </c>
      <c r="R278">
        <v>-36.4</v>
      </c>
      <c r="S278">
        <v>4.8579999999999997</v>
      </c>
      <c r="T278">
        <v>5191</v>
      </c>
      <c r="U278" t="s">
        <v>37</v>
      </c>
    </row>
    <row r="279" spans="1:21" x14ac:dyDescent="0.25">
      <c r="A279">
        <v>31</v>
      </c>
      <c r="B279" t="s">
        <v>50</v>
      </c>
      <c r="C279" t="s">
        <v>35</v>
      </c>
      <c r="D279" t="s">
        <v>36</v>
      </c>
      <c r="E279" t="s">
        <v>37</v>
      </c>
      <c r="F279" t="s">
        <v>42</v>
      </c>
      <c r="G279" t="s">
        <v>37</v>
      </c>
      <c r="H279" t="s">
        <v>38</v>
      </c>
      <c r="I279" t="s">
        <v>39</v>
      </c>
      <c r="J279" t="s">
        <v>62</v>
      </c>
      <c r="K279">
        <v>159</v>
      </c>
      <c r="L279">
        <v>2</v>
      </c>
      <c r="M279">
        <v>999</v>
      </c>
      <c r="N279">
        <v>0</v>
      </c>
      <c r="O279" t="s">
        <v>41</v>
      </c>
      <c r="P279">
        <v>1.1000000000000001</v>
      </c>
      <c r="Q279">
        <v>93.994</v>
      </c>
      <c r="R279">
        <v>-36.4</v>
      </c>
      <c r="S279">
        <v>4.8570000000000002</v>
      </c>
      <c r="T279">
        <v>5191</v>
      </c>
      <c r="U279" t="s">
        <v>37</v>
      </c>
    </row>
    <row r="280" spans="1:21" x14ac:dyDescent="0.25">
      <c r="A280">
        <v>31</v>
      </c>
      <c r="B280" t="s">
        <v>50</v>
      </c>
      <c r="C280" t="s">
        <v>35</v>
      </c>
      <c r="D280" t="s">
        <v>36</v>
      </c>
      <c r="E280" t="s">
        <v>45</v>
      </c>
      <c r="F280" t="s">
        <v>42</v>
      </c>
      <c r="G280" t="s">
        <v>37</v>
      </c>
      <c r="H280" t="s">
        <v>38</v>
      </c>
      <c r="I280" t="s">
        <v>66</v>
      </c>
      <c r="J280" t="s">
        <v>62</v>
      </c>
      <c r="K280">
        <v>233</v>
      </c>
      <c r="L280">
        <v>1</v>
      </c>
      <c r="M280">
        <v>999</v>
      </c>
      <c r="N280">
        <v>0</v>
      </c>
      <c r="O280" t="s">
        <v>41</v>
      </c>
      <c r="P280">
        <v>1.4</v>
      </c>
      <c r="Q280">
        <v>94.465000000000003</v>
      </c>
      <c r="R280">
        <v>-41.8</v>
      </c>
      <c r="S280">
        <v>4.8639999999999999</v>
      </c>
      <c r="T280">
        <v>5228.1000000000004</v>
      </c>
      <c r="U280" t="s">
        <v>37</v>
      </c>
    </row>
    <row r="281" spans="1:21" x14ac:dyDescent="0.25">
      <c r="A281">
        <v>31</v>
      </c>
      <c r="B281" t="s">
        <v>50</v>
      </c>
      <c r="C281" t="s">
        <v>35</v>
      </c>
      <c r="D281" t="s">
        <v>36</v>
      </c>
      <c r="E281" t="s">
        <v>37</v>
      </c>
      <c r="F281" t="s">
        <v>37</v>
      </c>
      <c r="G281" t="s">
        <v>37</v>
      </c>
      <c r="H281" t="s">
        <v>38</v>
      </c>
      <c r="I281" t="s">
        <v>66</v>
      </c>
      <c r="J281" t="s">
        <v>64</v>
      </c>
      <c r="K281">
        <v>72</v>
      </c>
      <c r="L281">
        <v>6</v>
      </c>
      <c r="M281">
        <v>999</v>
      </c>
      <c r="N281">
        <v>0</v>
      </c>
      <c r="O281" t="s">
        <v>41</v>
      </c>
      <c r="P281">
        <v>1.4</v>
      </c>
      <c r="Q281">
        <v>94.465000000000003</v>
      </c>
      <c r="R281">
        <v>-41.8</v>
      </c>
      <c r="S281">
        <v>4.9669999999999996</v>
      </c>
      <c r="T281">
        <v>5228.1000000000004</v>
      </c>
      <c r="U281" t="s">
        <v>37</v>
      </c>
    </row>
    <row r="282" spans="1:21" x14ac:dyDescent="0.25">
      <c r="A282">
        <v>31</v>
      </c>
      <c r="B282" t="s">
        <v>50</v>
      </c>
      <c r="C282" t="s">
        <v>35</v>
      </c>
      <c r="D282" t="s">
        <v>36</v>
      </c>
      <c r="E282" t="s">
        <v>37</v>
      </c>
      <c r="F282" t="s">
        <v>42</v>
      </c>
      <c r="G282" t="s">
        <v>42</v>
      </c>
      <c r="H282" t="s">
        <v>38</v>
      </c>
      <c r="I282" t="s">
        <v>66</v>
      </c>
      <c r="J282" t="s">
        <v>40</v>
      </c>
      <c r="K282">
        <v>240</v>
      </c>
      <c r="L282">
        <v>2</v>
      </c>
      <c r="M282">
        <v>999</v>
      </c>
      <c r="N282">
        <v>0</v>
      </c>
      <c r="O282" t="s">
        <v>41</v>
      </c>
      <c r="P282">
        <v>1.4</v>
      </c>
      <c r="Q282">
        <v>94.465000000000003</v>
      </c>
      <c r="R282">
        <v>-41.8</v>
      </c>
      <c r="S282">
        <v>4.9610000000000003</v>
      </c>
      <c r="T282">
        <v>5228.1000000000004</v>
      </c>
      <c r="U282" t="s">
        <v>37</v>
      </c>
    </row>
    <row r="283" spans="1:21" x14ac:dyDescent="0.25">
      <c r="A283">
        <v>31</v>
      </c>
      <c r="B283" t="s">
        <v>34</v>
      </c>
      <c r="C283" t="s">
        <v>35</v>
      </c>
      <c r="D283" t="s">
        <v>36</v>
      </c>
      <c r="E283" t="s">
        <v>45</v>
      </c>
      <c r="F283" t="s">
        <v>37</v>
      </c>
      <c r="G283" t="s">
        <v>37</v>
      </c>
      <c r="H283" t="s">
        <v>38</v>
      </c>
      <c r="I283" t="s">
        <v>66</v>
      </c>
      <c r="J283" t="s">
        <v>62</v>
      </c>
      <c r="K283">
        <v>327</v>
      </c>
      <c r="L283">
        <v>10</v>
      </c>
      <c r="M283">
        <v>999</v>
      </c>
      <c r="N283">
        <v>0</v>
      </c>
      <c r="O283" t="s">
        <v>41</v>
      </c>
      <c r="P283">
        <v>1.4</v>
      </c>
      <c r="Q283">
        <v>94.465000000000003</v>
      </c>
      <c r="R283">
        <v>-41.8</v>
      </c>
      <c r="S283">
        <v>4.9589999999999996</v>
      </c>
      <c r="T283">
        <v>5228.1000000000004</v>
      </c>
      <c r="U283" t="s">
        <v>37</v>
      </c>
    </row>
    <row r="284" spans="1:21" x14ac:dyDescent="0.25">
      <c r="A284">
        <v>31</v>
      </c>
      <c r="B284" t="s">
        <v>34</v>
      </c>
      <c r="C284" t="s">
        <v>35</v>
      </c>
      <c r="D284" t="s">
        <v>36</v>
      </c>
      <c r="E284" t="s">
        <v>45</v>
      </c>
      <c r="F284" t="s">
        <v>42</v>
      </c>
      <c r="G284" t="s">
        <v>37</v>
      </c>
      <c r="H284" t="s">
        <v>38</v>
      </c>
      <c r="I284" t="s">
        <v>66</v>
      </c>
      <c r="J284" t="s">
        <v>62</v>
      </c>
      <c r="K284">
        <v>328</v>
      </c>
      <c r="L284">
        <v>4</v>
      </c>
      <c r="M284">
        <v>999</v>
      </c>
      <c r="N284">
        <v>0</v>
      </c>
      <c r="O284" t="s">
        <v>41</v>
      </c>
      <c r="P284">
        <v>1.4</v>
      </c>
      <c r="Q284">
        <v>94.465000000000003</v>
      </c>
      <c r="R284">
        <v>-41.8</v>
      </c>
      <c r="S284">
        <v>4.9589999999999996</v>
      </c>
      <c r="T284">
        <v>5228.1000000000004</v>
      </c>
      <c r="U284" t="s">
        <v>37</v>
      </c>
    </row>
    <row r="285" spans="1:21" x14ac:dyDescent="0.25">
      <c r="A285">
        <v>31</v>
      </c>
      <c r="B285" t="s">
        <v>56</v>
      </c>
      <c r="C285" t="s">
        <v>53</v>
      </c>
      <c r="D285" t="s">
        <v>36</v>
      </c>
      <c r="E285" t="s">
        <v>37</v>
      </c>
      <c r="F285" t="s">
        <v>42</v>
      </c>
      <c r="G285" t="s">
        <v>37</v>
      </c>
      <c r="H285" t="s">
        <v>38</v>
      </c>
      <c r="I285" t="s">
        <v>66</v>
      </c>
      <c r="J285" t="s">
        <v>62</v>
      </c>
      <c r="K285">
        <v>48</v>
      </c>
      <c r="L285">
        <v>1</v>
      </c>
      <c r="M285">
        <v>999</v>
      </c>
      <c r="N285">
        <v>0</v>
      </c>
      <c r="O285" t="s">
        <v>41</v>
      </c>
      <c r="P285">
        <v>1.4</v>
      </c>
      <c r="Q285">
        <v>94.465000000000003</v>
      </c>
      <c r="R285">
        <v>-41.8</v>
      </c>
      <c r="S285">
        <v>4.9619999999999997</v>
      </c>
      <c r="T285">
        <v>5228.1000000000004</v>
      </c>
      <c r="U285" t="s">
        <v>37</v>
      </c>
    </row>
    <row r="286" spans="1:21" x14ac:dyDescent="0.25">
      <c r="A286">
        <v>31</v>
      </c>
      <c r="B286" t="s">
        <v>34</v>
      </c>
      <c r="C286" t="s">
        <v>35</v>
      </c>
      <c r="D286" t="s">
        <v>36</v>
      </c>
      <c r="E286" t="s">
        <v>45</v>
      </c>
      <c r="F286" t="s">
        <v>45</v>
      </c>
      <c r="G286" t="s">
        <v>45</v>
      </c>
      <c r="H286" t="s">
        <v>38</v>
      </c>
      <c r="I286" t="s">
        <v>66</v>
      </c>
      <c r="J286" t="s">
        <v>64</v>
      </c>
      <c r="K286">
        <v>40</v>
      </c>
      <c r="L286">
        <v>1</v>
      </c>
      <c r="M286">
        <v>999</v>
      </c>
      <c r="N286">
        <v>0</v>
      </c>
      <c r="O286" t="s">
        <v>41</v>
      </c>
      <c r="P286">
        <v>1.4</v>
      </c>
      <c r="Q286">
        <v>94.465000000000003</v>
      </c>
      <c r="R286">
        <v>-41.8</v>
      </c>
      <c r="S286">
        <v>4.9589999999999996</v>
      </c>
      <c r="T286">
        <v>5228.1000000000004</v>
      </c>
      <c r="U286" t="s">
        <v>37</v>
      </c>
    </row>
    <row r="287" spans="1:21" x14ac:dyDescent="0.25">
      <c r="A287">
        <v>31</v>
      </c>
      <c r="B287" t="s">
        <v>50</v>
      </c>
      <c r="C287" t="s">
        <v>52</v>
      </c>
      <c r="D287" t="s">
        <v>36</v>
      </c>
      <c r="E287" t="s">
        <v>37</v>
      </c>
      <c r="F287" t="s">
        <v>37</v>
      </c>
      <c r="G287" t="s">
        <v>37</v>
      </c>
      <c r="H287" t="s">
        <v>38</v>
      </c>
      <c r="I287" t="s">
        <v>66</v>
      </c>
      <c r="J287" t="s">
        <v>64</v>
      </c>
      <c r="K287">
        <v>110</v>
      </c>
      <c r="L287">
        <v>3</v>
      </c>
      <c r="M287">
        <v>999</v>
      </c>
      <c r="N287">
        <v>0</v>
      </c>
      <c r="O287" t="s">
        <v>41</v>
      </c>
      <c r="P287">
        <v>1.4</v>
      </c>
      <c r="Q287">
        <v>94.465000000000003</v>
      </c>
      <c r="R287">
        <v>-41.8</v>
      </c>
      <c r="S287">
        <v>4.9589999999999996</v>
      </c>
      <c r="T287">
        <v>5228.1000000000004</v>
      </c>
      <c r="U287" t="s">
        <v>37</v>
      </c>
    </row>
    <row r="288" spans="1:21" x14ac:dyDescent="0.25">
      <c r="A288">
        <v>31</v>
      </c>
      <c r="B288" t="s">
        <v>34</v>
      </c>
      <c r="C288" t="s">
        <v>35</v>
      </c>
      <c r="D288" t="s">
        <v>36</v>
      </c>
      <c r="E288" t="s">
        <v>37</v>
      </c>
      <c r="F288" t="s">
        <v>37</v>
      </c>
      <c r="G288" t="s">
        <v>37</v>
      </c>
      <c r="H288" t="s">
        <v>38</v>
      </c>
      <c r="I288" t="s">
        <v>66</v>
      </c>
      <c r="J288" t="s">
        <v>62</v>
      </c>
      <c r="K288">
        <v>91</v>
      </c>
      <c r="L288">
        <v>2</v>
      </c>
      <c r="M288">
        <v>999</v>
      </c>
      <c r="N288">
        <v>0</v>
      </c>
      <c r="O288" t="s">
        <v>41</v>
      </c>
      <c r="P288">
        <v>1.4</v>
      </c>
      <c r="Q288">
        <v>94.465000000000003</v>
      </c>
      <c r="R288">
        <v>-41.8</v>
      </c>
      <c r="S288">
        <v>4.9580000000000002</v>
      </c>
      <c r="T288">
        <v>5228.1000000000004</v>
      </c>
      <c r="U288" t="s">
        <v>37</v>
      </c>
    </row>
    <row r="289" spans="1:21" x14ac:dyDescent="0.25">
      <c r="A289">
        <v>31</v>
      </c>
      <c r="B289" t="s">
        <v>34</v>
      </c>
      <c r="C289" t="s">
        <v>35</v>
      </c>
      <c r="D289" t="s">
        <v>36</v>
      </c>
      <c r="E289" t="s">
        <v>37</v>
      </c>
      <c r="F289" t="s">
        <v>37</v>
      </c>
      <c r="G289" t="s">
        <v>37</v>
      </c>
      <c r="H289" t="s">
        <v>38</v>
      </c>
      <c r="I289" t="s">
        <v>66</v>
      </c>
      <c r="J289" t="s">
        <v>40</v>
      </c>
      <c r="K289">
        <v>260</v>
      </c>
      <c r="L289">
        <v>3</v>
      </c>
      <c r="M289">
        <v>999</v>
      </c>
      <c r="N289">
        <v>0</v>
      </c>
      <c r="O289" t="s">
        <v>41</v>
      </c>
      <c r="P289">
        <v>1.4</v>
      </c>
      <c r="Q289">
        <v>94.465000000000003</v>
      </c>
      <c r="R289">
        <v>-41.8</v>
      </c>
      <c r="S289">
        <v>4.9470000000000001</v>
      </c>
      <c r="T289">
        <v>5228.1000000000004</v>
      </c>
      <c r="U289" t="s">
        <v>37</v>
      </c>
    </row>
    <row r="290" spans="1:21" x14ac:dyDescent="0.25">
      <c r="A290">
        <v>31</v>
      </c>
      <c r="B290" t="s">
        <v>50</v>
      </c>
      <c r="C290" t="s">
        <v>35</v>
      </c>
      <c r="D290" t="s">
        <v>36</v>
      </c>
      <c r="E290" t="s">
        <v>45</v>
      </c>
      <c r="F290" t="s">
        <v>37</v>
      </c>
      <c r="G290" t="s">
        <v>37</v>
      </c>
      <c r="H290" t="s">
        <v>38</v>
      </c>
      <c r="I290" t="s">
        <v>67</v>
      </c>
      <c r="J290" t="s">
        <v>61</v>
      </c>
      <c r="K290">
        <v>161</v>
      </c>
      <c r="L290">
        <v>1</v>
      </c>
      <c r="M290">
        <v>999</v>
      </c>
      <c r="N290">
        <v>0</v>
      </c>
      <c r="O290" t="s">
        <v>41</v>
      </c>
      <c r="P290">
        <v>1.4</v>
      </c>
      <c r="Q290">
        <v>93.918000000000006</v>
      </c>
      <c r="R290">
        <v>-42.7</v>
      </c>
      <c r="S290">
        <v>4.9550000000000001</v>
      </c>
      <c r="T290">
        <v>5228.1000000000004</v>
      </c>
      <c r="U290" t="s">
        <v>37</v>
      </c>
    </row>
    <row r="291" spans="1:21" x14ac:dyDescent="0.25">
      <c r="A291">
        <v>31</v>
      </c>
      <c r="B291" t="s">
        <v>50</v>
      </c>
      <c r="C291" t="s">
        <v>35</v>
      </c>
      <c r="D291" t="s">
        <v>36</v>
      </c>
      <c r="E291" t="s">
        <v>37</v>
      </c>
      <c r="F291" t="s">
        <v>37</v>
      </c>
      <c r="G291" t="s">
        <v>37</v>
      </c>
      <c r="H291" t="s">
        <v>38</v>
      </c>
      <c r="I291" t="s">
        <v>67</v>
      </c>
      <c r="J291" t="s">
        <v>63</v>
      </c>
      <c r="K291">
        <v>317</v>
      </c>
      <c r="L291">
        <v>2</v>
      </c>
      <c r="M291">
        <v>999</v>
      </c>
      <c r="N291">
        <v>0</v>
      </c>
      <c r="O291" t="s">
        <v>41</v>
      </c>
      <c r="P291">
        <v>1.4</v>
      </c>
      <c r="Q291">
        <v>93.918000000000006</v>
      </c>
      <c r="R291">
        <v>-42.7</v>
      </c>
      <c r="S291">
        <v>4.9630000000000001</v>
      </c>
      <c r="T291">
        <v>5228.1000000000004</v>
      </c>
      <c r="U291" t="s">
        <v>37</v>
      </c>
    </row>
    <row r="292" spans="1:21" x14ac:dyDescent="0.25">
      <c r="A292">
        <v>31</v>
      </c>
      <c r="B292" t="s">
        <v>50</v>
      </c>
      <c r="C292" t="s">
        <v>52</v>
      </c>
      <c r="D292" t="s">
        <v>36</v>
      </c>
      <c r="E292" t="s">
        <v>37</v>
      </c>
      <c r="F292" t="s">
        <v>42</v>
      </c>
      <c r="G292" t="s">
        <v>37</v>
      </c>
      <c r="H292" t="s">
        <v>68</v>
      </c>
      <c r="I292" t="s">
        <v>67</v>
      </c>
      <c r="J292" t="s">
        <v>63</v>
      </c>
      <c r="K292">
        <v>136</v>
      </c>
      <c r="L292">
        <v>1</v>
      </c>
      <c r="M292">
        <v>999</v>
      </c>
      <c r="N292">
        <v>0</v>
      </c>
      <c r="O292" t="s">
        <v>41</v>
      </c>
      <c r="P292">
        <v>1.4</v>
      </c>
      <c r="Q292">
        <v>93.918000000000006</v>
      </c>
      <c r="R292">
        <v>-42.7</v>
      </c>
      <c r="S292">
        <v>4.9630000000000001</v>
      </c>
      <c r="T292">
        <v>5228.1000000000004</v>
      </c>
      <c r="U292" t="s">
        <v>37</v>
      </c>
    </row>
    <row r="293" spans="1:21" x14ac:dyDescent="0.25">
      <c r="A293">
        <v>31</v>
      </c>
      <c r="B293" t="s">
        <v>50</v>
      </c>
      <c r="C293" t="s">
        <v>52</v>
      </c>
      <c r="D293" t="s">
        <v>36</v>
      </c>
      <c r="E293" t="s">
        <v>37</v>
      </c>
      <c r="F293" t="s">
        <v>42</v>
      </c>
      <c r="G293" t="s">
        <v>37</v>
      </c>
      <c r="H293" t="s">
        <v>68</v>
      </c>
      <c r="I293" t="s">
        <v>67</v>
      </c>
      <c r="J293" t="s">
        <v>63</v>
      </c>
      <c r="K293">
        <v>133</v>
      </c>
      <c r="L293">
        <v>1</v>
      </c>
      <c r="M293">
        <v>999</v>
      </c>
      <c r="N293">
        <v>0</v>
      </c>
      <c r="O293" t="s">
        <v>41</v>
      </c>
      <c r="P293">
        <v>1.4</v>
      </c>
      <c r="Q293">
        <v>93.918000000000006</v>
      </c>
      <c r="R293">
        <v>-42.7</v>
      </c>
      <c r="S293">
        <v>4.9630000000000001</v>
      </c>
      <c r="T293">
        <v>5228.1000000000004</v>
      </c>
      <c r="U293" t="s">
        <v>37</v>
      </c>
    </row>
    <row r="294" spans="1:21" x14ac:dyDescent="0.25">
      <c r="A294">
        <v>31</v>
      </c>
      <c r="B294" t="s">
        <v>50</v>
      </c>
      <c r="C294" t="s">
        <v>52</v>
      </c>
      <c r="D294" t="s">
        <v>36</v>
      </c>
      <c r="E294" t="s">
        <v>37</v>
      </c>
      <c r="F294" t="s">
        <v>42</v>
      </c>
      <c r="G294" t="s">
        <v>37</v>
      </c>
      <c r="H294" t="s">
        <v>68</v>
      </c>
      <c r="I294" t="s">
        <v>67</v>
      </c>
      <c r="J294" t="s">
        <v>63</v>
      </c>
      <c r="K294">
        <v>143</v>
      </c>
      <c r="L294">
        <v>1</v>
      </c>
      <c r="M294">
        <v>999</v>
      </c>
      <c r="N294">
        <v>0</v>
      </c>
      <c r="O294" t="s">
        <v>41</v>
      </c>
      <c r="P294">
        <v>1.4</v>
      </c>
      <c r="Q294">
        <v>93.918000000000006</v>
      </c>
      <c r="R294">
        <v>-42.7</v>
      </c>
      <c r="S294">
        <v>4.9630000000000001</v>
      </c>
      <c r="T294">
        <v>5228.1000000000004</v>
      </c>
      <c r="U294" t="s">
        <v>37</v>
      </c>
    </row>
    <row r="295" spans="1:21" x14ac:dyDescent="0.25">
      <c r="A295">
        <v>31</v>
      </c>
      <c r="B295" t="s">
        <v>50</v>
      </c>
      <c r="C295" t="s">
        <v>52</v>
      </c>
      <c r="D295" t="s">
        <v>36</v>
      </c>
      <c r="E295" t="s">
        <v>37</v>
      </c>
      <c r="F295" t="s">
        <v>42</v>
      </c>
      <c r="G295" t="s">
        <v>42</v>
      </c>
      <c r="H295" t="s">
        <v>68</v>
      </c>
      <c r="I295" t="s">
        <v>67</v>
      </c>
      <c r="J295" t="s">
        <v>63</v>
      </c>
      <c r="K295">
        <v>380</v>
      </c>
      <c r="L295">
        <v>1</v>
      </c>
      <c r="M295">
        <v>999</v>
      </c>
      <c r="N295">
        <v>0</v>
      </c>
      <c r="O295" t="s">
        <v>41</v>
      </c>
      <c r="P295">
        <v>1.4</v>
      </c>
      <c r="Q295">
        <v>93.918000000000006</v>
      </c>
      <c r="R295">
        <v>-42.7</v>
      </c>
      <c r="S295">
        <v>4.9630000000000001</v>
      </c>
      <c r="T295">
        <v>5228.1000000000004</v>
      </c>
      <c r="U295" t="s">
        <v>37</v>
      </c>
    </row>
    <row r="296" spans="1:21" x14ac:dyDescent="0.25">
      <c r="A296">
        <v>31</v>
      </c>
      <c r="B296" t="s">
        <v>50</v>
      </c>
      <c r="C296" t="s">
        <v>35</v>
      </c>
      <c r="D296" t="s">
        <v>36</v>
      </c>
      <c r="E296" t="s">
        <v>37</v>
      </c>
      <c r="F296" t="s">
        <v>42</v>
      </c>
      <c r="G296" t="s">
        <v>37</v>
      </c>
      <c r="H296" t="s">
        <v>68</v>
      </c>
      <c r="I296" t="s">
        <v>67</v>
      </c>
      <c r="J296" t="s">
        <v>63</v>
      </c>
      <c r="K296">
        <v>374</v>
      </c>
      <c r="L296">
        <v>3</v>
      </c>
      <c r="M296">
        <v>999</v>
      </c>
      <c r="N296">
        <v>0</v>
      </c>
      <c r="O296" t="s">
        <v>41</v>
      </c>
      <c r="P296">
        <v>1.4</v>
      </c>
      <c r="Q296">
        <v>93.918000000000006</v>
      </c>
      <c r="R296">
        <v>-42.7</v>
      </c>
      <c r="S296">
        <v>4.9630000000000001</v>
      </c>
      <c r="T296">
        <v>5228.1000000000004</v>
      </c>
      <c r="U296" t="s">
        <v>37</v>
      </c>
    </row>
    <row r="297" spans="1:21" x14ac:dyDescent="0.25">
      <c r="A297">
        <v>31</v>
      </c>
      <c r="B297" t="s">
        <v>50</v>
      </c>
      <c r="C297" t="s">
        <v>52</v>
      </c>
      <c r="D297" t="s">
        <v>36</v>
      </c>
      <c r="E297" t="s">
        <v>37</v>
      </c>
      <c r="F297" t="s">
        <v>37</v>
      </c>
      <c r="G297" t="s">
        <v>37</v>
      </c>
      <c r="H297" t="s">
        <v>68</v>
      </c>
      <c r="I297" t="s">
        <v>67</v>
      </c>
      <c r="J297" t="s">
        <v>40</v>
      </c>
      <c r="K297">
        <v>116</v>
      </c>
      <c r="L297">
        <v>3</v>
      </c>
      <c r="M297">
        <v>999</v>
      </c>
      <c r="N297">
        <v>0</v>
      </c>
      <c r="O297" t="s">
        <v>41</v>
      </c>
      <c r="P297">
        <v>1.4</v>
      </c>
      <c r="Q297">
        <v>93.918000000000006</v>
      </c>
      <c r="R297">
        <v>-42.7</v>
      </c>
      <c r="S297">
        <v>4.96</v>
      </c>
      <c r="T297">
        <v>5228.1000000000004</v>
      </c>
      <c r="U297" t="s">
        <v>37</v>
      </c>
    </row>
    <row r="298" spans="1:21" x14ac:dyDescent="0.25">
      <c r="A298">
        <v>31</v>
      </c>
      <c r="B298" t="s">
        <v>50</v>
      </c>
      <c r="C298" t="s">
        <v>52</v>
      </c>
      <c r="D298" t="s">
        <v>36</v>
      </c>
      <c r="E298" t="s">
        <v>45</v>
      </c>
      <c r="F298" t="s">
        <v>42</v>
      </c>
      <c r="G298" t="s">
        <v>37</v>
      </c>
      <c r="H298" t="s">
        <v>68</v>
      </c>
      <c r="I298" t="s">
        <v>67</v>
      </c>
      <c r="J298" t="s">
        <v>40</v>
      </c>
      <c r="K298">
        <v>153</v>
      </c>
      <c r="L298">
        <v>3</v>
      </c>
      <c r="M298">
        <v>999</v>
      </c>
      <c r="N298">
        <v>0</v>
      </c>
      <c r="O298" t="s">
        <v>41</v>
      </c>
      <c r="P298">
        <v>1.4</v>
      </c>
      <c r="Q298">
        <v>93.918000000000006</v>
      </c>
      <c r="R298">
        <v>-42.7</v>
      </c>
      <c r="S298">
        <v>4.96</v>
      </c>
      <c r="T298">
        <v>5228.1000000000004</v>
      </c>
      <c r="U298" t="s">
        <v>37</v>
      </c>
    </row>
    <row r="299" spans="1:21" x14ac:dyDescent="0.25">
      <c r="A299">
        <v>31</v>
      </c>
      <c r="B299" t="s">
        <v>50</v>
      </c>
      <c r="C299" t="s">
        <v>52</v>
      </c>
      <c r="D299" t="s">
        <v>36</v>
      </c>
      <c r="E299" t="s">
        <v>37</v>
      </c>
      <c r="F299" t="s">
        <v>42</v>
      </c>
      <c r="G299" t="s">
        <v>37</v>
      </c>
      <c r="H299" t="s">
        <v>68</v>
      </c>
      <c r="I299" t="s">
        <v>67</v>
      </c>
      <c r="J299" t="s">
        <v>61</v>
      </c>
      <c r="K299">
        <v>160</v>
      </c>
      <c r="L299">
        <v>1</v>
      </c>
      <c r="M299">
        <v>999</v>
      </c>
      <c r="N299">
        <v>0</v>
      </c>
      <c r="O299" t="s">
        <v>41</v>
      </c>
      <c r="P299">
        <v>1.4</v>
      </c>
      <c r="Q299">
        <v>93.918000000000006</v>
      </c>
      <c r="R299">
        <v>-42.7</v>
      </c>
      <c r="S299">
        <v>4.9610000000000003</v>
      </c>
      <c r="T299">
        <v>5228.1000000000004</v>
      </c>
      <c r="U299" t="s">
        <v>37</v>
      </c>
    </row>
    <row r="300" spans="1:21" x14ac:dyDescent="0.25">
      <c r="A300">
        <v>31</v>
      </c>
      <c r="B300" t="s">
        <v>50</v>
      </c>
      <c r="C300" t="s">
        <v>35</v>
      </c>
      <c r="D300" t="s">
        <v>36</v>
      </c>
      <c r="E300" t="s">
        <v>45</v>
      </c>
      <c r="F300" t="s">
        <v>42</v>
      </c>
      <c r="G300" t="s">
        <v>37</v>
      </c>
      <c r="H300" t="s">
        <v>68</v>
      </c>
      <c r="I300" t="s">
        <v>67</v>
      </c>
      <c r="J300" t="s">
        <v>62</v>
      </c>
      <c r="K300">
        <v>106</v>
      </c>
      <c r="L300">
        <v>1</v>
      </c>
      <c r="M300">
        <v>999</v>
      </c>
      <c r="N300">
        <v>0</v>
      </c>
      <c r="O300" t="s">
        <v>41</v>
      </c>
      <c r="P300">
        <v>1.4</v>
      </c>
      <c r="Q300">
        <v>93.918000000000006</v>
      </c>
      <c r="R300">
        <v>-42.7</v>
      </c>
      <c r="S300">
        <v>4.9630000000000001</v>
      </c>
      <c r="T300">
        <v>5228.1000000000004</v>
      </c>
      <c r="U300" t="s">
        <v>37</v>
      </c>
    </row>
    <row r="301" spans="1:21" x14ac:dyDescent="0.25">
      <c r="A301">
        <v>31</v>
      </c>
      <c r="B301" t="s">
        <v>50</v>
      </c>
      <c r="C301" t="s">
        <v>35</v>
      </c>
      <c r="D301" t="s">
        <v>36</v>
      </c>
      <c r="E301" t="s">
        <v>45</v>
      </c>
      <c r="F301" t="s">
        <v>42</v>
      </c>
      <c r="G301" t="s">
        <v>37</v>
      </c>
      <c r="H301" t="s">
        <v>68</v>
      </c>
      <c r="I301" t="s">
        <v>67</v>
      </c>
      <c r="J301" t="s">
        <v>62</v>
      </c>
      <c r="K301">
        <v>158</v>
      </c>
      <c r="L301">
        <v>1</v>
      </c>
      <c r="M301">
        <v>999</v>
      </c>
      <c r="N301">
        <v>0</v>
      </c>
      <c r="O301" t="s">
        <v>41</v>
      </c>
      <c r="P301">
        <v>1.4</v>
      </c>
      <c r="Q301">
        <v>93.918000000000006</v>
      </c>
      <c r="R301">
        <v>-42.7</v>
      </c>
      <c r="S301">
        <v>4.9630000000000001</v>
      </c>
      <c r="T301">
        <v>5228.1000000000004</v>
      </c>
      <c r="U301" t="s">
        <v>37</v>
      </c>
    </row>
    <row r="302" spans="1:21" x14ac:dyDescent="0.25">
      <c r="A302">
        <v>31</v>
      </c>
      <c r="B302" t="s">
        <v>50</v>
      </c>
      <c r="C302" t="s">
        <v>35</v>
      </c>
      <c r="D302" t="s">
        <v>36</v>
      </c>
      <c r="E302" t="s">
        <v>45</v>
      </c>
      <c r="F302" t="s">
        <v>42</v>
      </c>
      <c r="G302" t="s">
        <v>37</v>
      </c>
      <c r="H302" t="s">
        <v>38</v>
      </c>
      <c r="I302" t="s">
        <v>67</v>
      </c>
      <c r="J302" t="s">
        <v>62</v>
      </c>
      <c r="K302">
        <v>145</v>
      </c>
      <c r="L302">
        <v>1</v>
      </c>
      <c r="M302">
        <v>999</v>
      </c>
      <c r="N302">
        <v>0</v>
      </c>
      <c r="O302" t="s">
        <v>41</v>
      </c>
      <c r="P302">
        <v>1.4</v>
      </c>
      <c r="Q302">
        <v>93.918000000000006</v>
      </c>
      <c r="R302">
        <v>-42.7</v>
      </c>
      <c r="S302">
        <v>4.9630000000000001</v>
      </c>
      <c r="T302">
        <v>5228.1000000000004</v>
      </c>
      <c r="U302" t="s">
        <v>37</v>
      </c>
    </row>
    <row r="303" spans="1:21" x14ac:dyDescent="0.25">
      <c r="A303">
        <v>31</v>
      </c>
      <c r="B303" t="s">
        <v>50</v>
      </c>
      <c r="C303" t="s">
        <v>35</v>
      </c>
      <c r="D303" t="s">
        <v>36</v>
      </c>
      <c r="E303" t="s">
        <v>45</v>
      </c>
      <c r="F303" t="s">
        <v>42</v>
      </c>
      <c r="G303" t="s">
        <v>37</v>
      </c>
      <c r="H303" t="s">
        <v>68</v>
      </c>
      <c r="I303" t="s">
        <v>67</v>
      </c>
      <c r="J303" t="s">
        <v>62</v>
      </c>
      <c r="K303">
        <v>148</v>
      </c>
      <c r="L303">
        <v>1</v>
      </c>
      <c r="M303">
        <v>999</v>
      </c>
      <c r="N303">
        <v>0</v>
      </c>
      <c r="O303" t="s">
        <v>41</v>
      </c>
      <c r="P303">
        <v>1.4</v>
      </c>
      <c r="Q303">
        <v>93.918000000000006</v>
      </c>
      <c r="R303">
        <v>-42.7</v>
      </c>
      <c r="S303">
        <v>4.9630000000000001</v>
      </c>
      <c r="T303">
        <v>5228.1000000000004</v>
      </c>
      <c r="U303" t="s">
        <v>37</v>
      </c>
    </row>
    <row r="304" spans="1:21" x14ac:dyDescent="0.25">
      <c r="A304">
        <v>31</v>
      </c>
      <c r="B304" t="s">
        <v>50</v>
      </c>
      <c r="C304" t="s">
        <v>35</v>
      </c>
      <c r="D304" t="s">
        <v>36</v>
      </c>
      <c r="E304" t="s">
        <v>45</v>
      </c>
      <c r="F304" t="s">
        <v>37</v>
      </c>
      <c r="G304" t="s">
        <v>37</v>
      </c>
      <c r="H304" t="s">
        <v>68</v>
      </c>
      <c r="I304" t="s">
        <v>67</v>
      </c>
      <c r="J304" t="s">
        <v>62</v>
      </c>
      <c r="K304">
        <v>99</v>
      </c>
      <c r="L304">
        <v>2</v>
      </c>
      <c r="M304">
        <v>999</v>
      </c>
      <c r="N304">
        <v>0</v>
      </c>
      <c r="O304" t="s">
        <v>41</v>
      </c>
      <c r="P304">
        <v>1.4</v>
      </c>
      <c r="Q304">
        <v>93.918000000000006</v>
      </c>
      <c r="R304">
        <v>-42.7</v>
      </c>
      <c r="S304">
        <v>4.9630000000000001</v>
      </c>
      <c r="T304">
        <v>5228.1000000000004</v>
      </c>
      <c r="U304" t="s">
        <v>37</v>
      </c>
    </row>
    <row r="305" spans="1:21" x14ac:dyDescent="0.25">
      <c r="A305">
        <v>31</v>
      </c>
      <c r="B305" t="s">
        <v>50</v>
      </c>
      <c r="C305" t="s">
        <v>35</v>
      </c>
      <c r="D305" t="s">
        <v>36</v>
      </c>
      <c r="E305" t="s">
        <v>45</v>
      </c>
      <c r="F305" t="s">
        <v>37</v>
      </c>
      <c r="G305" t="s">
        <v>37</v>
      </c>
      <c r="H305" t="s">
        <v>68</v>
      </c>
      <c r="I305" t="s">
        <v>67</v>
      </c>
      <c r="J305" t="s">
        <v>62</v>
      </c>
      <c r="K305">
        <v>933</v>
      </c>
      <c r="L305">
        <v>2</v>
      </c>
      <c r="M305">
        <v>999</v>
      </c>
      <c r="N305">
        <v>0</v>
      </c>
      <c r="O305" t="s">
        <v>41</v>
      </c>
      <c r="P305">
        <v>1.4</v>
      </c>
      <c r="Q305">
        <v>93.918000000000006</v>
      </c>
      <c r="R305">
        <v>-42.7</v>
      </c>
      <c r="S305">
        <v>4.9630000000000001</v>
      </c>
      <c r="T305">
        <v>5228.1000000000004</v>
      </c>
      <c r="U305" t="s">
        <v>37</v>
      </c>
    </row>
    <row r="306" spans="1:21" x14ac:dyDescent="0.25">
      <c r="A306">
        <v>31</v>
      </c>
      <c r="B306" t="s">
        <v>50</v>
      </c>
      <c r="C306" t="s">
        <v>35</v>
      </c>
      <c r="D306" t="s">
        <v>36</v>
      </c>
      <c r="E306" t="s">
        <v>45</v>
      </c>
      <c r="F306" t="s">
        <v>42</v>
      </c>
      <c r="G306" t="s">
        <v>37</v>
      </c>
      <c r="H306" t="s">
        <v>68</v>
      </c>
      <c r="I306" t="s">
        <v>67</v>
      </c>
      <c r="J306" t="s">
        <v>62</v>
      </c>
      <c r="K306">
        <v>790</v>
      </c>
      <c r="L306">
        <v>2</v>
      </c>
      <c r="M306">
        <v>999</v>
      </c>
      <c r="N306">
        <v>0</v>
      </c>
      <c r="O306" t="s">
        <v>41</v>
      </c>
      <c r="P306">
        <v>1.4</v>
      </c>
      <c r="Q306">
        <v>93.918000000000006</v>
      </c>
      <c r="R306">
        <v>-42.7</v>
      </c>
      <c r="S306">
        <v>4.9630000000000001</v>
      </c>
      <c r="T306">
        <v>5228.1000000000004</v>
      </c>
      <c r="U306" t="s">
        <v>37</v>
      </c>
    </row>
    <row r="307" spans="1:21" x14ac:dyDescent="0.25">
      <c r="A307">
        <v>31</v>
      </c>
      <c r="B307" t="s">
        <v>50</v>
      </c>
      <c r="C307" t="s">
        <v>35</v>
      </c>
      <c r="D307" t="s">
        <v>36</v>
      </c>
      <c r="E307" t="s">
        <v>37</v>
      </c>
      <c r="F307" t="s">
        <v>42</v>
      </c>
      <c r="G307" t="s">
        <v>37</v>
      </c>
      <c r="H307" t="s">
        <v>68</v>
      </c>
      <c r="I307" t="s">
        <v>67</v>
      </c>
      <c r="J307" t="s">
        <v>63</v>
      </c>
      <c r="K307">
        <v>467</v>
      </c>
      <c r="L307">
        <v>1</v>
      </c>
      <c r="M307">
        <v>999</v>
      </c>
      <c r="N307">
        <v>0</v>
      </c>
      <c r="O307" t="s">
        <v>41</v>
      </c>
      <c r="P307">
        <v>1.4</v>
      </c>
      <c r="Q307">
        <v>93.918000000000006</v>
      </c>
      <c r="R307">
        <v>-42.7</v>
      </c>
      <c r="S307">
        <v>4.9619999999999997</v>
      </c>
      <c r="T307">
        <v>5228.1000000000004</v>
      </c>
      <c r="U307" t="s">
        <v>37</v>
      </c>
    </row>
    <row r="308" spans="1:21" x14ac:dyDescent="0.25">
      <c r="A308">
        <v>31</v>
      </c>
      <c r="B308" t="s">
        <v>58</v>
      </c>
      <c r="C308" t="s">
        <v>35</v>
      </c>
      <c r="D308" t="s">
        <v>36</v>
      </c>
      <c r="E308" t="s">
        <v>45</v>
      </c>
      <c r="F308" t="s">
        <v>42</v>
      </c>
      <c r="G308" t="s">
        <v>37</v>
      </c>
      <c r="H308" t="s">
        <v>68</v>
      </c>
      <c r="I308" t="s">
        <v>69</v>
      </c>
      <c r="J308" t="s">
        <v>63</v>
      </c>
      <c r="K308">
        <v>63</v>
      </c>
      <c r="L308">
        <v>1</v>
      </c>
      <c r="M308">
        <v>999</v>
      </c>
      <c r="N308">
        <v>0</v>
      </c>
      <c r="O308" t="s">
        <v>41</v>
      </c>
      <c r="P308">
        <v>1.4</v>
      </c>
      <c r="Q308">
        <v>93.444000000000003</v>
      </c>
      <c r="R308">
        <v>-36.1</v>
      </c>
      <c r="S308">
        <v>4.968</v>
      </c>
      <c r="T308">
        <v>5228.1000000000004</v>
      </c>
      <c r="U308" t="s">
        <v>37</v>
      </c>
    </row>
    <row r="309" spans="1:21" x14ac:dyDescent="0.25">
      <c r="A309">
        <v>31</v>
      </c>
      <c r="B309" t="s">
        <v>34</v>
      </c>
      <c r="C309" t="s">
        <v>35</v>
      </c>
      <c r="D309" t="s">
        <v>36</v>
      </c>
      <c r="E309" t="s">
        <v>37</v>
      </c>
      <c r="F309" t="s">
        <v>37</v>
      </c>
      <c r="G309" t="s">
        <v>37</v>
      </c>
      <c r="H309" t="s">
        <v>68</v>
      </c>
      <c r="I309" t="s">
        <v>69</v>
      </c>
      <c r="J309" t="s">
        <v>63</v>
      </c>
      <c r="K309">
        <v>235</v>
      </c>
      <c r="L309">
        <v>1</v>
      </c>
      <c r="M309">
        <v>999</v>
      </c>
      <c r="N309">
        <v>0</v>
      </c>
      <c r="O309" t="s">
        <v>41</v>
      </c>
      <c r="P309">
        <v>1.4</v>
      </c>
      <c r="Q309">
        <v>93.444000000000003</v>
      </c>
      <c r="R309">
        <v>-36.1</v>
      </c>
      <c r="S309">
        <v>4.968</v>
      </c>
      <c r="T309">
        <v>5228.1000000000004</v>
      </c>
      <c r="U309" t="s">
        <v>37</v>
      </c>
    </row>
    <row r="310" spans="1:21" x14ac:dyDescent="0.25">
      <c r="A310">
        <v>31</v>
      </c>
      <c r="B310" t="s">
        <v>34</v>
      </c>
      <c r="C310" t="s">
        <v>35</v>
      </c>
      <c r="D310" t="s">
        <v>36</v>
      </c>
      <c r="E310" t="s">
        <v>37</v>
      </c>
      <c r="F310" t="s">
        <v>42</v>
      </c>
      <c r="G310" t="s">
        <v>37</v>
      </c>
      <c r="H310" t="s">
        <v>68</v>
      </c>
      <c r="I310" t="s">
        <v>69</v>
      </c>
      <c r="J310" t="s">
        <v>63</v>
      </c>
      <c r="K310">
        <v>248</v>
      </c>
      <c r="L310">
        <v>1</v>
      </c>
      <c r="M310">
        <v>999</v>
      </c>
      <c r="N310">
        <v>0</v>
      </c>
      <c r="O310" t="s">
        <v>41</v>
      </c>
      <c r="P310">
        <v>1.4</v>
      </c>
      <c r="Q310">
        <v>93.444000000000003</v>
      </c>
      <c r="R310">
        <v>-36.1</v>
      </c>
      <c r="S310">
        <v>4.968</v>
      </c>
      <c r="T310">
        <v>5228.1000000000004</v>
      </c>
      <c r="U310" t="s">
        <v>37</v>
      </c>
    </row>
    <row r="311" spans="1:21" x14ac:dyDescent="0.25">
      <c r="A311">
        <v>31</v>
      </c>
      <c r="B311" t="s">
        <v>34</v>
      </c>
      <c r="C311" t="s">
        <v>35</v>
      </c>
      <c r="D311" t="s">
        <v>36</v>
      </c>
      <c r="E311" t="s">
        <v>37</v>
      </c>
      <c r="F311" t="s">
        <v>37</v>
      </c>
      <c r="G311" t="s">
        <v>37</v>
      </c>
      <c r="H311" t="s">
        <v>68</v>
      </c>
      <c r="I311" t="s">
        <v>69</v>
      </c>
      <c r="J311" t="s">
        <v>64</v>
      </c>
      <c r="K311">
        <v>172</v>
      </c>
      <c r="L311">
        <v>5</v>
      </c>
      <c r="M311">
        <v>999</v>
      </c>
      <c r="N311">
        <v>0</v>
      </c>
      <c r="O311" t="s">
        <v>41</v>
      </c>
      <c r="P311">
        <v>1.4</v>
      </c>
      <c r="Q311">
        <v>93.444000000000003</v>
      </c>
      <c r="R311">
        <v>-36.1</v>
      </c>
      <c r="S311">
        <v>4.9660000000000002</v>
      </c>
      <c r="T311">
        <v>5228.1000000000004</v>
      </c>
      <c r="U311" t="s">
        <v>37</v>
      </c>
    </row>
    <row r="312" spans="1:21" x14ac:dyDescent="0.25">
      <c r="A312">
        <v>31</v>
      </c>
      <c r="B312" t="s">
        <v>34</v>
      </c>
      <c r="C312" t="s">
        <v>35</v>
      </c>
      <c r="D312" t="s">
        <v>36</v>
      </c>
      <c r="E312" t="s">
        <v>37</v>
      </c>
      <c r="F312" t="s">
        <v>37</v>
      </c>
      <c r="G312" t="s">
        <v>37</v>
      </c>
      <c r="H312" t="s">
        <v>68</v>
      </c>
      <c r="I312" t="s">
        <v>69</v>
      </c>
      <c r="J312" t="s">
        <v>61</v>
      </c>
      <c r="K312">
        <v>145</v>
      </c>
      <c r="L312">
        <v>8</v>
      </c>
      <c r="M312">
        <v>999</v>
      </c>
      <c r="N312">
        <v>0</v>
      </c>
      <c r="O312" t="s">
        <v>41</v>
      </c>
      <c r="P312">
        <v>1.4</v>
      </c>
      <c r="Q312">
        <v>93.444000000000003</v>
      </c>
      <c r="R312">
        <v>-36.1</v>
      </c>
      <c r="S312">
        <v>4.9660000000000002</v>
      </c>
      <c r="T312">
        <v>5228.1000000000004</v>
      </c>
      <c r="U312" t="s">
        <v>37</v>
      </c>
    </row>
    <row r="313" spans="1:21" x14ac:dyDescent="0.25">
      <c r="A313">
        <v>31</v>
      </c>
      <c r="B313" t="s">
        <v>34</v>
      </c>
      <c r="C313" t="s">
        <v>35</v>
      </c>
      <c r="D313" t="s">
        <v>36</v>
      </c>
      <c r="E313" t="s">
        <v>37</v>
      </c>
      <c r="F313" t="s">
        <v>37</v>
      </c>
      <c r="G313" t="s">
        <v>42</v>
      </c>
      <c r="H313" t="s">
        <v>68</v>
      </c>
      <c r="I313" t="s">
        <v>69</v>
      </c>
      <c r="J313" t="s">
        <v>61</v>
      </c>
      <c r="K313">
        <v>129</v>
      </c>
      <c r="L313">
        <v>6</v>
      </c>
      <c r="M313">
        <v>999</v>
      </c>
      <c r="N313">
        <v>0</v>
      </c>
      <c r="O313" t="s">
        <v>41</v>
      </c>
      <c r="P313">
        <v>1.4</v>
      </c>
      <c r="Q313">
        <v>93.444000000000003</v>
      </c>
      <c r="R313">
        <v>-36.1</v>
      </c>
      <c r="S313">
        <v>4.9660000000000002</v>
      </c>
      <c r="T313">
        <v>5228.1000000000004</v>
      </c>
      <c r="U313" t="s">
        <v>37</v>
      </c>
    </row>
    <row r="314" spans="1:21" x14ac:dyDescent="0.25">
      <c r="A314">
        <v>31</v>
      </c>
      <c r="B314" t="s">
        <v>50</v>
      </c>
      <c r="C314" t="s">
        <v>35</v>
      </c>
      <c r="D314" t="s">
        <v>36</v>
      </c>
      <c r="E314" t="s">
        <v>37</v>
      </c>
      <c r="F314" t="s">
        <v>37</v>
      </c>
      <c r="G314" t="s">
        <v>37</v>
      </c>
      <c r="H314" t="s">
        <v>68</v>
      </c>
      <c r="I314" t="s">
        <v>69</v>
      </c>
      <c r="J314" t="s">
        <v>64</v>
      </c>
      <c r="K314">
        <v>742</v>
      </c>
      <c r="L314">
        <v>2</v>
      </c>
      <c r="M314">
        <v>999</v>
      </c>
      <c r="N314">
        <v>0</v>
      </c>
      <c r="O314" t="s">
        <v>41</v>
      </c>
      <c r="P314">
        <v>1.4</v>
      </c>
      <c r="Q314">
        <v>93.444000000000003</v>
      </c>
      <c r="R314">
        <v>-36.1</v>
      </c>
      <c r="S314">
        <v>4.9640000000000004</v>
      </c>
      <c r="T314">
        <v>5228.1000000000004</v>
      </c>
      <c r="U314" t="s">
        <v>37</v>
      </c>
    </row>
    <row r="315" spans="1:21" x14ac:dyDescent="0.25">
      <c r="A315">
        <v>31</v>
      </c>
      <c r="B315" t="s">
        <v>50</v>
      </c>
      <c r="C315" t="s">
        <v>35</v>
      </c>
      <c r="D315" t="s">
        <v>36</v>
      </c>
      <c r="E315" t="s">
        <v>37</v>
      </c>
      <c r="F315" t="s">
        <v>42</v>
      </c>
      <c r="G315" t="s">
        <v>37</v>
      </c>
      <c r="H315" t="s">
        <v>38</v>
      </c>
      <c r="I315" t="s">
        <v>69</v>
      </c>
      <c r="J315" t="s">
        <v>64</v>
      </c>
      <c r="K315">
        <v>295</v>
      </c>
      <c r="L315">
        <v>3</v>
      </c>
      <c r="M315">
        <v>999</v>
      </c>
      <c r="N315">
        <v>0</v>
      </c>
      <c r="O315" t="s">
        <v>41</v>
      </c>
      <c r="P315">
        <v>1.4</v>
      </c>
      <c r="Q315">
        <v>93.444000000000003</v>
      </c>
      <c r="R315">
        <v>-36.1</v>
      </c>
      <c r="S315">
        <v>4.9640000000000004</v>
      </c>
      <c r="T315">
        <v>5228.1000000000004</v>
      </c>
      <c r="U315" t="s">
        <v>37</v>
      </c>
    </row>
    <row r="316" spans="1:21" x14ac:dyDescent="0.25">
      <c r="A316">
        <v>31</v>
      </c>
      <c r="B316" t="s">
        <v>59</v>
      </c>
      <c r="C316" t="s">
        <v>53</v>
      </c>
      <c r="D316" t="s">
        <v>36</v>
      </c>
      <c r="E316" t="s">
        <v>37</v>
      </c>
      <c r="F316" t="s">
        <v>37</v>
      </c>
      <c r="G316" t="s">
        <v>37</v>
      </c>
      <c r="H316" t="s">
        <v>68</v>
      </c>
      <c r="I316" t="s">
        <v>72</v>
      </c>
      <c r="J316" t="s">
        <v>61</v>
      </c>
      <c r="K316">
        <v>290</v>
      </c>
      <c r="L316">
        <v>1</v>
      </c>
      <c r="M316">
        <v>5</v>
      </c>
      <c r="N316">
        <v>1</v>
      </c>
      <c r="O316" t="s">
        <v>73</v>
      </c>
      <c r="P316">
        <v>-0.1</v>
      </c>
      <c r="Q316">
        <v>93.2</v>
      </c>
      <c r="R316">
        <v>-42</v>
      </c>
      <c r="S316">
        <v>4.1529999999999996</v>
      </c>
      <c r="T316">
        <v>5195.8</v>
      </c>
      <c r="U316" t="s">
        <v>37</v>
      </c>
    </row>
    <row r="317" spans="1:21" x14ac:dyDescent="0.25">
      <c r="A317">
        <v>31</v>
      </c>
      <c r="B317" t="s">
        <v>59</v>
      </c>
      <c r="C317" t="s">
        <v>53</v>
      </c>
      <c r="D317" t="s">
        <v>36</v>
      </c>
      <c r="E317" t="s">
        <v>37</v>
      </c>
      <c r="F317" t="s">
        <v>37</v>
      </c>
      <c r="G317" t="s">
        <v>37</v>
      </c>
      <c r="H317" t="s">
        <v>68</v>
      </c>
      <c r="I317" t="s">
        <v>72</v>
      </c>
      <c r="J317" t="s">
        <v>61</v>
      </c>
      <c r="K317">
        <v>152</v>
      </c>
      <c r="L317">
        <v>2</v>
      </c>
      <c r="M317">
        <v>999</v>
      </c>
      <c r="N317">
        <v>0</v>
      </c>
      <c r="O317" t="s">
        <v>41</v>
      </c>
      <c r="P317">
        <v>-0.1</v>
      </c>
      <c r="Q317">
        <v>93.2</v>
      </c>
      <c r="R317">
        <v>-42</v>
      </c>
      <c r="S317">
        <v>4.1529999999999996</v>
      </c>
      <c r="T317">
        <v>5195.8</v>
      </c>
      <c r="U317" t="s">
        <v>37</v>
      </c>
    </row>
    <row r="318" spans="1:21" x14ac:dyDescent="0.25">
      <c r="A318">
        <v>31</v>
      </c>
      <c r="B318" t="s">
        <v>50</v>
      </c>
      <c r="C318" t="s">
        <v>35</v>
      </c>
      <c r="D318" t="s">
        <v>36</v>
      </c>
      <c r="E318" t="s">
        <v>37</v>
      </c>
      <c r="F318" t="s">
        <v>42</v>
      </c>
      <c r="G318" t="s">
        <v>42</v>
      </c>
      <c r="H318" t="s">
        <v>68</v>
      </c>
      <c r="I318" t="s">
        <v>72</v>
      </c>
      <c r="J318" t="s">
        <v>62</v>
      </c>
      <c r="K318">
        <v>98</v>
      </c>
      <c r="L318">
        <v>2</v>
      </c>
      <c r="M318">
        <v>999</v>
      </c>
      <c r="N318">
        <v>0</v>
      </c>
      <c r="O318" t="s">
        <v>41</v>
      </c>
      <c r="P318">
        <v>-0.1</v>
      </c>
      <c r="Q318">
        <v>93.2</v>
      </c>
      <c r="R318">
        <v>-42</v>
      </c>
      <c r="S318">
        <v>4.12</v>
      </c>
      <c r="T318">
        <v>5195.8</v>
      </c>
      <c r="U318" t="s">
        <v>37</v>
      </c>
    </row>
    <row r="319" spans="1:21" x14ac:dyDescent="0.25">
      <c r="A319">
        <v>31</v>
      </c>
      <c r="B319" t="s">
        <v>50</v>
      </c>
      <c r="C319" t="s">
        <v>52</v>
      </c>
      <c r="D319" t="s">
        <v>36</v>
      </c>
      <c r="E319" t="s">
        <v>37</v>
      </c>
      <c r="F319" t="s">
        <v>37</v>
      </c>
      <c r="G319" t="s">
        <v>42</v>
      </c>
      <c r="H319" t="s">
        <v>68</v>
      </c>
      <c r="I319" t="s">
        <v>72</v>
      </c>
      <c r="J319" t="s">
        <v>62</v>
      </c>
      <c r="K319">
        <v>125</v>
      </c>
      <c r="L319">
        <v>2</v>
      </c>
      <c r="M319">
        <v>999</v>
      </c>
      <c r="N319">
        <v>0</v>
      </c>
      <c r="O319" t="s">
        <v>41</v>
      </c>
      <c r="P319">
        <v>-0.1</v>
      </c>
      <c r="Q319">
        <v>93.2</v>
      </c>
      <c r="R319">
        <v>-42</v>
      </c>
      <c r="S319">
        <v>4.12</v>
      </c>
      <c r="T319">
        <v>5195.8</v>
      </c>
      <c r="U319" t="s">
        <v>37</v>
      </c>
    </row>
    <row r="320" spans="1:21" x14ac:dyDescent="0.25">
      <c r="A320">
        <v>31</v>
      </c>
      <c r="B320" t="s">
        <v>50</v>
      </c>
      <c r="C320" t="s">
        <v>35</v>
      </c>
      <c r="D320" t="s">
        <v>36</v>
      </c>
      <c r="E320" t="s">
        <v>37</v>
      </c>
      <c r="F320" t="s">
        <v>37</v>
      </c>
      <c r="G320" t="s">
        <v>37</v>
      </c>
      <c r="H320" t="s">
        <v>68</v>
      </c>
      <c r="I320" t="s">
        <v>72</v>
      </c>
      <c r="J320" t="s">
        <v>62</v>
      </c>
      <c r="K320">
        <v>374</v>
      </c>
      <c r="L320">
        <v>2</v>
      </c>
      <c r="M320">
        <v>999</v>
      </c>
      <c r="N320">
        <v>0</v>
      </c>
      <c r="O320" t="s">
        <v>41</v>
      </c>
      <c r="P320">
        <v>-0.1</v>
      </c>
      <c r="Q320">
        <v>93.2</v>
      </c>
      <c r="R320">
        <v>-42</v>
      </c>
      <c r="S320">
        <v>4.12</v>
      </c>
      <c r="T320">
        <v>5195.8</v>
      </c>
      <c r="U320" t="s">
        <v>37</v>
      </c>
    </row>
    <row r="321" spans="1:21" x14ac:dyDescent="0.25">
      <c r="A321">
        <v>31</v>
      </c>
      <c r="B321" t="s">
        <v>50</v>
      </c>
      <c r="C321" t="s">
        <v>35</v>
      </c>
      <c r="D321" t="s">
        <v>36</v>
      </c>
      <c r="E321" t="s">
        <v>37</v>
      </c>
      <c r="F321" t="s">
        <v>37</v>
      </c>
      <c r="G321" t="s">
        <v>37</v>
      </c>
      <c r="H321" t="s">
        <v>68</v>
      </c>
      <c r="I321" t="s">
        <v>72</v>
      </c>
      <c r="J321" t="s">
        <v>63</v>
      </c>
      <c r="K321">
        <v>37</v>
      </c>
      <c r="L321">
        <v>2</v>
      </c>
      <c r="M321">
        <v>999</v>
      </c>
      <c r="N321">
        <v>0</v>
      </c>
      <c r="O321" t="s">
        <v>41</v>
      </c>
      <c r="P321">
        <v>-0.1</v>
      </c>
      <c r="Q321">
        <v>93.2</v>
      </c>
      <c r="R321">
        <v>-42</v>
      </c>
      <c r="S321">
        <v>4.0759999999999996</v>
      </c>
      <c r="T321">
        <v>5195.8</v>
      </c>
      <c r="U321" t="s">
        <v>37</v>
      </c>
    </row>
    <row r="322" spans="1:21" x14ac:dyDescent="0.25">
      <c r="A322">
        <v>31</v>
      </c>
      <c r="B322" t="s">
        <v>50</v>
      </c>
      <c r="C322" t="s">
        <v>52</v>
      </c>
      <c r="D322" t="s">
        <v>36</v>
      </c>
      <c r="E322" t="s">
        <v>37</v>
      </c>
      <c r="F322" t="s">
        <v>37</v>
      </c>
      <c r="G322" t="s">
        <v>37</v>
      </c>
      <c r="H322" t="s">
        <v>68</v>
      </c>
      <c r="I322" t="s">
        <v>72</v>
      </c>
      <c r="J322" t="s">
        <v>63</v>
      </c>
      <c r="K322">
        <v>148</v>
      </c>
      <c r="L322">
        <v>6</v>
      </c>
      <c r="M322">
        <v>999</v>
      </c>
      <c r="N322">
        <v>1</v>
      </c>
      <c r="O322" t="s">
        <v>71</v>
      </c>
      <c r="P322">
        <v>-0.1</v>
      </c>
      <c r="Q322">
        <v>93.2</v>
      </c>
      <c r="R322">
        <v>-42</v>
      </c>
      <c r="S322">
        <v>4.0759999999999996</v>
      </c>
      <c r="T322">
        <v>5195.8</v>
      </c>
      <c r="U322" t="s">
        <v>37</v>
      </c>
    </row>
    <row r="323" spans="1:21" x14ac:dyDescent="0.25">
      <c r="A323">
        <v>31</v>
      </c>
      <c r="B323" t="s">
        <v>50</v>
      </c>
      <c r="C323" t="s">
        <v>52</v>
      </c>
      <c r="D323" t="s">
        <v>36</v>
      </c>
      <c r="E323" t="s">
        <v>37</v>
      </c>
      <c r="F323" t="s">
        <v>42</v>
      </c>
      <c r="G323" t="s">
        <v>37</v>
      </c>
      <c r="H323" t="s">
        <v>68</v>
      </c>
      <c r="I323" t="s">
        <v>72</v>
      </c>
      <c r="J323" t="s">
        <v>63</v>
      </c>
      <c r="K323">
        <v>111</v>
      </c>
      <c r="L323">
        <v>2</v>
      </c>
      <c r="M323">
        <v>999</v>
      </c>
      <c r="N323">
        <v>0</v>
      </c>
      <c r="O323" t="s">
        <v>41</v>
      </c>
      <c r="P323">
        <v>-0.1</v>
      </c>
      <c r="Q323">
        <v>93.2</v>
      </c>
      <c r="R323">
        <v>-42</v>
      </c>
      <c r="S323">
        <v>4.0759999999999996</v>
      </c>
      <c r="T323">
        <v>5195.8</v>
      </c>
      <c r="U323" t="s">
        <v>37</v>
      </c>
    </row>
    <row r="324" spans="1:21" x14ac:dyDescent="0.25">
      <c r="A324">
        <v>31</v>
      </c>
      <c r="B324" t="s">
        <v>50</v>
      </c>
      <c r="C324" t="s">
        <v>35</v>
      </c>
      <c r="D324" t="s">
        <v>36</v>
      </c>
      <c r="E324" t="s">
        <v>37</v>
      </c>
      <c r="F324" t="s">
        <v>42</v>
      </c>
      <c r="G324" t="s">
        <v>37</v>
      </c>
      <c r="H324" t="s">
        <v>68</v>
      </c>
      <c r="I324" t="s">
        <v>72</v>
      </c>
      <c r="J324" t="s">
        <v>63</v>
      </c>
      <c r="K324">
        <v>233</v>
      </c>
      <c r="L324">
        <v>4</v>
      </c>
      <c r="M324">
        <v>999</v>
      </c>
      <c r="N324">
        <v>0</v>
      </c>
      <c r="O324" t="s">
        <v>41</v>
      </c>
      <c r="P324">
        <v>-0.1</v>
      </c>
      <c r="Q324">
        <v>93.2</v>
      </c>
      <c r="R324">
        <v>-42</v>
      </c>
      <c r="S324">
        <v>4.0759999999999996</v>
      </c>
      <c r="T324">
        <v>5195.8</v>
      </c>
      <c r="U324" t="s">
        <v>37</v>
      </c>
    </row>
    <row r="325" spans="1:21" x14ac:dyDescent="0.25">
      <c r="A325">
        <v>31</v>
      </c>
      <c r="B325" t="s">
        <v>50</v>
      </c>
      <c r="C325" t="s">
        <v>52</v>
      </c>
      <c r="D325" t="s">
        <v>36</v>
      </c>
      <c r="E325" t="s">
        <v>37</v>
      </c>
      <c r="F325" t="s">
        <v>42</v>
      </c>
      <c r="G325" t="s">
        <v>37</v>
      </c>
      <c r="H325" t="s">
        <v>68</v>
      </c>
      <c r="I325" t="s">
        <v>72</v>
      </c>
      <c r="J325" t="s">
        <v>63</v>
      </c>
      <c r="K325">
        <v>222</v>
      </c>
      <c r="L325">
        <v>4</v>
      </c>
      <c r="M325">
        <v>999</v>
      </c>
      <c r="N325">
        <v>0</v>
      </c>
      <c r="O325" t="s">
        <v>41</v>
      </c>
      <c r="P325">
        <v>-0.1</v>
      </c>
      <c r="Q325">
        <v>93.2</v>
      </c>
      <c r="R325">
        <v>-42</v>
      </c>
      <c r="S325">
        <v>4.0759999999999996</v>
      </c>
      <c r="T325">
        <v>5195.8</v>
      </c>
      <c r="U325" t="s">
        <v>37</v>
      </c>
    </row>
    <row r="326" spans="1:21" x14ac:dyDescent="0.25">
      <c r="A326">
        <v>31</v>
      </c>
      <c r="B326" t="s">
        <v>56</v>
      </c>
      <c r="C326" t="s">
        <v>52</v>
      </c>
      <c r="D326" t="s">
        <v>36</v>
      </c>
      <c r="E326" t="s">
        <v>37</v>
      </c>
      <c r="F326" t="s">
        <v>42</v>
      </c>
      <c r="G326" t="s">
        <v>37</v>
      </c>
      <c r="H326" t="s">
        <v>38</v>
      </c>
      <c r="I326" t="s">
        <v>72</v>
      </c>
      <c r="J326" t="s">
        <v>64</v>
      </c>
      <c r="K326">
        <v>144</v>
      </c>
      <c r="L326">
        <v>9</v>
      </c>
      <c r="M326">
        <v>999</v>
      </c>
      <c r="N326">
        <v>0</v>
      </c>
      <c r="O326" t="s">
        <v>41</v>
      </c>
      <c r="P326">
        <v>-0.1</v>
      </c>
      <c r="Q326">
        <v>93.2</v>
      </c>
      <c r="R326">
        <v>-42</v>
      </c>
      <c r="S326">
        <v>4.0209999999999999</v>
      </c>
      <c r="T326">
        <v>5195.8</v>
      </c>
      <c r="U326" t="s">
        <v>37</v>
      </c>
    </row>
    <row r="327" spans="1:21" x14ac:dyDescent="0.25">
      <c r="A327">
        <v>31</v>
      </c>
      <c r="B327" t="s">
        <v>56</v>
      </c>
      <c r="C327" t="s">
        <v>52</v>
      </c>
      <c r="D327" t="s">
        <v>36</v>
      </c>
      <c r="E327" t="s">
        <v>37</v>
      </c>
      <c r="F327" t="s">
        <v>42</v>
      </c>
      <c r="G327" t="s">
        <v>42</v>
      </c>
      <c r="H327" t="s">
        <v>68</v>
      </c>
      <c r="I327" t="s">
        <v>72</v>
      </c>
      <c r="J327" t="s">
        <v>64</v>
      </c>
      <c r="K327">
        <v>115</v>
      </c>
      <c r="L327">
        <v>1</v>
      </c>
      <c r="M327">
        <v>999</v>
      </c>
      <c r="N327">
        <v>0</v>
      </c>
      <c r="O327" t="s">
        <v>41</v>
      </c>
      <c r="P327">
        <v>-0.1</v>
      </c>
      <c r="Q327">
        <v>93.2</v>
      </c>
      <c r="R327">
        <v>-42</v>
      </c>
      <c r="S327">
        <v>4.0209999999999999</v>
      </c>
      <c r="T327">
        <v>5195.8</v>
      </c>
      <c r="U327" t="s">
        <v>37</v>
      </c>
    </row>
    <row r="328" spans="1:21" x14ac:dyDescent="0.25">
      <c r="A328">
        <v>31</v>
      </c>
      <c r="B328" t="s">
        <v>56</v>
      </c>
      <c r="C328" t="s">
        <v>52</v>
      </c>
      <c r="D328" t="s">
        <v>36</v>
      </c>
      <c r="E328" t="s">
        <v>37</v>
      </c>
      <c r="F328" t="s">
        <v>37</v>
      </c>
      <c r="G328" t="s">
        <v>37</v>
      </c>
      <c r="H328" t="s">
        <v>68</v>
      </c>
      <c r="I328" t="s">
        <v>72</v>
      </c>
      <c r="J328" t="s">
        <v>64</v>
      </c>
      <c r="K328">
        <v>184</v>
      </c>
      <c r="L328">
        <v>1</v>
      </c>
      <c r="M328">
        <v>999</v>
      </c>
      <c r="N328">
        <v>0</v>
      </c>
      <c r="O328" t="s">
        <v>41</v>
      </c>
      <c r="P328">
        <v>-0.1</v>
      </c>
      <c r="Q328">
        <v>93.2</v>
      </c>
      <c r="R328">
        <v>-42</v>
      </c>
      <c r="S328">
        <v>4.0209999999999999</v>
      </c>
      <c r="T328">
        <v>5195.8</v>
      </c>
      <c r="U328" t="s">
        <v>37</v>
      </c>
    </row>
    <row r="329" spans="1:21" x14ac:dyDescent="0.25">
      <c r="A329">
        <v>31</v>
      </c>
      <c r="B329" t="s">
        <v>56</v>
      </c>
      <c r="C329" t="s">
        <v>52</v>
      </c>
      <c r="D329" t="s">
        <v>36</v>
      </c>
      <c r="E329" t="s">
        <v>37</v>
      </c>
      <c r="F329" t="s">
        <v>37</v>
      </c>
      <c r="G329" t="s">
        <v>42</v>
      </c>
      <c r="H329" t="s">
        <v>68</v>
      </c>
      <c r="I329" t="s">
        <v>72</v>
      </c>
      <c r="J329" t="s">
        <v>64</v>
      </c>
      <c r="K329">
        <v>573</v>
      </c>
      <c r="L329">
        <v>3</v>
      </c>
      <c r="M329">
        <v>999</v>
      </c>
      <c r="N329">
        <v>0</v>
      </c>
      <c r="O329" t="s">
        <v>41</v>
      </c>
      <c r="P329">
        <v>-0.1</v>
      </c>
      <c r="Q329">
        <v>93.2</v>
      </c>
      <c r="R329">
        <v>-42</v>
      </c>
      <c r="S329">
        <v>4.0209999999999999</v>
      </c>
      <c r="T329">
        <v>5195.8</v>
      </c>
      <c r="U329" t="s">
        <v>37</v>
      </c>
    </row>
    <row r="330" spans="1:21" x14ac:dyDescent="0.25">
      <c r="A330">
        <v>31</v>
      </c>
      <c r="B330" t="s">
        <v>56</v>
      </c>
      <c r="C330" t="s">
        <v>52</v>
      </c>
      <c r="D330" t="s">
        <v>36</v>
      </c>
      <c r="E330" t="s">
        <v>37</v>
      </c>
      <c r="F330" t="s">
        <v>37</v>
      </c>
      <c r="G330" t="s">
        <v>37</v>
      </c>
      <c r="H330" t="s">
        <v>68</v>
      </c>
      <c r="I330" t="s">
        <v>72</v>
      </c>
      <c r="J330" t="s">
        <v>64</v>
      </c>
      <c r="K330">
        <v>12</v>
      </c>
      <c r="L330">
        <v>8</v>
      </c>
      <c r="M330">
        <v>999</v>
      </c>
      <c r="N330">
        <v>0</v>
      </c>
      <c r="O330" t="s">
        <v>41</v>
      </c>
      <c r="P330">
        <v>-0.1</v>
      </c>
      <c r="Q330">
        <v>93.2</v>
      </c>
      <c r="R330">
        <v>-42</v>
      </c>
      <c r="S330">
        <v>4.0209999999999999</v>
      </c>
      <c r="T330">
        <v>5195.8</v>
      </c>
      <c r="U330" t="s">
        <v>37</v>
      </c>
    </row>
    <row r="331" spans="1:21" x14ac:dyDescent="0.25">
      <c r="A331">
        <v>31</v>
      </c>
      <c r="B331" t="s">
        <v>50</v>
      </c>
      <c r="C331" t="s">
        <v>35</v>
      </c>
      <c r="D331" t="s">
        <v>36</v>
      </c>
      <c r="E331" t="s">
        <v>37</v>
      </c>
      <c r="F331" t="s">
        <v>42</v>
      </c>
      <c r="G331" t="s">
        <v>37</v>
      </c>
      <c r="H331" t="s">
        <v>68</v>
      </c>
      <c r="I331" t="s">
        <v>76</v>
      </c>
      <c r="J331" t="s">
        <v>63</v>
      </c>
      <c r="K331">
        <v>39</v>
      </c>
      <c r="L331">
        <v>1</v>
      </c>
      <c r="M331">
        <v>999</v>
      </c>
      <c r="N331">
        <v>1</v>
      </c>
      <c r="O331" t="s">
        <v>71</v>
      </c>
      <c r="P331">
        <v>-1.8</v>
      </c>
      <c r="Q331">
        <v>93.075000000000003</v>
      </c>
      <c r="R331">
        <v>-47.1</v>
      </c>
      <c r="S331">
        <v>1.41</v>
      </c>
      <c r="T331">
        <v>5099.1000000000004</v>
      </c>
      <c r="U331" t="s">
        <v>37</v>
      </c>
    </row>
    <row r="332" spans="1:21" x14ac:dyDescent="0.25">
      <c r="A332">
        <v>31</v>
      </c>
      <c r="B332" t="s">
        <v>50</v>
      </c>
      <c r="C332" t="s">
        <v>35</v>
      </c>
      <c r="D332" t="s">
        <v>36</v>
      </c>
      <c r="E332" t="s">
        <v>45</v>
      </c>
      <c r="F332" t="s">
        <v>42</v>
      </c>
      <c r="G332" t="s">
        <v>37</v>
      </c>
      <c r="H332" t="s">
        <v>68</v>
      </c>
      <c r="I332" t="s">
        <v>39</v>
      </c>
      <c r="J332" t="s">
        <v>62</v>
      </c>
      <c r="K332">
        <v>150</v>
      </c>
      <c r="L332">
        <v>1</v>
      </c>
      <c r="M332">
        <v>999</v>
      </c>
      <c r="N332">
        <v>0</v>
      </c>
      <c r="O332" t="s">
        <v>41</v>
      </c>
      <c r="P332">
        <v>-1.8</v>
      </c>
      <c r="Q332">
        <v>92.893000000000001</v>
      </c>
      <c r="R332">
        <v>-46.2</v>
      </c>
      <c r="S332">
        <v>1.3340000000000001</v>
      </c>
      <c r="T332">
        <v>5099.1000000000004</v>
      </c>
      <c r="U332" t="s">
        <v>37</v>
      </c>
    </row>
    <row r="333" spans="1:21" x14ac:dyDescent="0.25">
      <c r="A333">
        <v>31</v>
      </c>
      <c r="B333" t="s">
        <v>50</v>
      </c>
      <c r="C333" t="s">
        <v>35</v>
      </c>
      <c r="D333" t="s">
        <v>36</v>
      </c>
      <c r="E333" t="s">
        <v>37</v>
      </c>
      <c r="F333" t="s">
        <v>42</v>
      </c>
      <c r="G333" t="s">
        <v>37</v>
      </c>
      <c r="H333" t="s">
        <v>68</v>
      </c>
      <c r="I333" t="s">
        <v>39</v>
      </c>
      <c r="J333" t="s">
        <v>62</v>
      </c>
      <c r="K333">
        <v>796</v>
      </c>
      <c r="L333">
        <v>2</v>
      </c>
      <c r="M333">
        <v>999</v>
      </c>
      <c r="N333">
        <v>0</v>
      </c>
      <c r="O333" t="s">
        <v>41</v>
      </c>
      <c r="P333">
        <v>-1.8</v>
      </c>
      <c r="Q333">
        <v>92.893000000000001</v>
      </c>
      <c r="R333">
        <v>-46.2</v>
      </c>
      <c r="S333">
        <v>1.3340000000000001</v>
      </c>
      <c r="T333">
        <v>5099.1000000000004</v>
      </c>
      <c r="U333" t="s">
        <v>37</v>
      </c>
    </row>
    <row r="334" spans="1:21" x14ac:dyDescent="0.25">
      <c r="A334">
        <v>31</v>
      </c>
      <c r="B334" t="s">
        <v>50</v>
      </c>
      <c r="C334" t="s">
        <v>35</v>
      </c>
      <c r="D334" t="s">
        <v>36</v>
      </c>
      <c r="E334" t="s">
        <v>45</v>
      </c>
      <c r="F334" t="s">
        <v>37</v>
      </c>
      <c r="G334" t="s">
        <v>37</v>
      </c>
      <c r="H334" t="s">
        <v>68</v>
      </c>
      <c r="I334" t="s">
        <v>39</v>
      </c>
      <c r="J334" t="s">
        <v>63</v>
      </c>
      <c r="K334">
        <v>210</v>
      </c>
      <c r="L334">
        <v>2</v>
      </c>
      <c r="M334">
        <v>999</v>
      </c>
      <c r="N334">
        <v>0</v>
      </c>
      <c r="O334" t="s">
        <v>41</v>
      </c>
      <c r="P334">
        <v>-1.8</v>
      </c>
      <c r="Q334">
        <v>92.893000000000001</v>
      </c>
      <c r="R334">
        <v>-46.2</v>
      </c>
      <c r="S334">
        <v>1.327</v>
      </c>
      <c r="T334">
        <v>5099.1000000000004</v>
      </c>
      <c r="U334" t="s">
        <v>37</v>
      </c>
    </row>
    <row r="335" spans="1:21" x14ac:dyDescent="0.25">
      <c r="A335">
        <v>31</v>
      </c>
      <c r="B335" t="s">
        <v>50</v>
      </c>
      <c r="C335" t="s">
        <v>35</v>
      </c>
      <c r="D335" t="s">
        <v>36</v>
      </c>
      <c r="E335" t="s">
        <v>37</v>
      </c>
      <c r="F335" t="s">
        <v>42</v>
      </c>
      <c r="G335" t="s">
        <v>37</v>
      </c>
      <c r="H335" t="s">
        <v>68</v>
      </c>
      <c r="I335" t="s">
        <v>39</v>
      </c>
      <c r="J335" t="s">
        <v>62</v>
      </c>
      <c r="K335">
        <v>158</v>
      </c>
      <c r="L335">
        <v>1</v>
      </c>
      <c r="M335">
        <v>999</v>
      </c>
      <c r="N335">
        <v>1</v>
      </c>
      <c r="O335" t="s">
        <v>71</v>
      </c>
      <c r="P335">
        <v>-1.8</v>
      </c>
      <c r="Q335">
        <v>92.893000000000001</v>
      </c>
      <c r="R335">
        <v>-46.2</v>
      </c>
      <c r="S335">
        <v>1.2809999999999999</v>
      </c>
      <c r="T335">
        <v>5099.1000000000004</v>
      </c>
      <c r="U335" t="s">
        <v>37</v>
      </c>
    </row>
    <row r="336" spans="1:21" x14ac:dyDescent="0.25">
      <c r="A336">
        <v>31</v>
      </c>
      <c r="B336" t="s">
        <v>50</v>
      </c>
      <c r="C336" t="s">
        <v>35</v>
      </c>
      <c r="D336" t="s">
        <v>36</v>
      </c>
      <c r="E336" t="s">
        <v>37</v>
      </c>
      <c r="F336" t="s">
        <v>37</v>
      </c>
      <c r="G336" t="s">
        <v>37</v>
      </c>
      <c r="H336" t="s">
        <v>68</v>
      </c>
      <c r="I336" t="s">
        <v>39</v>
      </c>
      <c r="J336" t="s">
        <v>63</v>
      </c>
      <c r="K336">
        <v>115</v>
      </c>
      <c r="L336">
        <v>3</v>
      </c>
      <c r="M336">
        <v>999</v>
      </c>
      <c r="N336">
        <v>1</v>
      </c>
      <c r="O336" t="s">
        <v>71</v>
      </c>
      <c r="P336">
        <v>-1.8</v>
      </c>
      <c r="Q336">
        <v>92.893000000000001</v>
      </c>
      <c r="R336">
        <v>-46.2</v>
      </c>
      <c r="S336">
        <v>1.266</v>
      </c>
      <c r="T336">
        <v>5099.1000000000004</v>
      </c>
      <c r="U336" t="s">
        <v>37</v>
      </c>
    </row>
    <row r="337" spans="1:21" x14ac:dyDescent="0.25">
      <c r="A337">
        <v>31</v>
      </c>
      <c r="B337" t="s">
        <v>50</v>
      </c>
      <c r="C337" t="s">
        <v>35</v>
      </c>
      <c r="D337" t="s">
        <v>36</v>
      </c>
      <c r="E337" t="s">
        <v>37</v>
      </c>
      <c r="F337" t="s">
        <v>37</v>
      </c>
      <c r="G337" t="s">
        <v>42</v>
      </c>
      <c r="H337" t="s">
        <v>68</v>
      </c>
      <c r="I337" t="s">
        <v>39</v>
      </c>
      <c r="J337" t="s">
        <v>63</v>
      </c>
      <c r="K337">
        <v>204</v>
      </c>
      <c r="L337">
        <v>2</v>
      </c>
      <c r="M337">
        <v>999</v>
      </c>
      <c r="N337">
        <v>1</v>
      </c>
      <c r="O337" t="s">
        <v>71</v>
      </c>
      <c r="P337">
        <v>-1.8</v>
      </c>
      <c r="Q337">
        <v>92.893000000000001</v>
      </c>
      <c r="R337">
        <v>-46.2</v>
      </c>
      <c r="S337">
        <v>1.266</v>
      </c>
      <c r="T337">
        <v>5099.1000000000004</v>
      </c>
      <c r="U337" t="s">
        <v>37</v>
      </c>
    </row>
    <row r="338" spans="1:21" x14ac:dyDescent="0.25">
      <c r="A338">
        <v>31</v>
      </c>
      <c r="B338" t="s">
        <v>50</v>
      </c>
      <c r="C338" t="s">
        <v>52</v>
      </c>
      <c r="D338" t="s">
        <v>36</v>
      </c>
      <c r="E338" t="s">
        <v>45</v>
      </c>
      <c r="F338" t="s">
        <v>42</v>
      </c>
      <c r="G338" t="s">
        <v>37</v>
      </c>
      <c r="H338" t="s">
        <v>68</v>
      </c>
      <c r="I338" t="s">
        <v>39</v>
      </c>
      <c r="J338" t="s">
        <v>64</v>
      </c>
      <c r="K338">
        <v>73</v>
      </c>
      <c r="L338">
        <v>1</v>
      </c>
      <c r="M338">
        <v>999</v>
      </c>
      <c r="N338">
        <v>0</v>
      </c>
      <c r="O338" t="s">
        <v>41</v>
      </c>
      <c r="P338">
        <v>-1.8</v>
      </c>
      <c r="Q338">
        <v>92.893000000000001</v>
      </c>
      <c r="R338">
        <v>-46.2</v>
      </c>
      <c r="S338">
        <v>1.25</v>
      </c>
      <c r="T338">
        <v>5099.1000000000004</v>
      </c>
      <c r="U338" t="s">
        <v>37</v>
      </c>
    </row>
    <row r="339" spans="1:21" x14ac:dyDescent="0.25">
      <c r="A339">
        <v>31</v>
      </c>
      <c r="B339" t="s">
        <v>50</v>
      </c>
      <c r="C339" t="s">
        <v>35</v>
      </c>
      <c r="D339" t="s">
        <v>36</v>
      </c>
      <c r="E339" t="s">
        <v>37</v>
      </c>
      <c r="F339" t="s">
        <v>37</v>
      </c>
      <c r="G339" t="s">
        <v>37</v>
      </c>
      <c r="H339" t="s">
        <v>68</v>
      </c>
      <c r="I339" t="s">
        <v>39</v>
      </c>
      <c r="J339" t="s">
        <v>62</v>
      </c>
      <c r="K339">
        <v>81</v>
      </c>
      <c r="L339">
        <v>1</v>
      </c>
      <c r="M339">
        <v>999</v>
      </c>
      <c r="N339">
        <v>0</v>
      </c>
      <c r="O339" t="s">
        <v>41</v>
      </c>
      <c r="P339">
        <v>-1.8</v>
      </c>
      <c r="Q339">
        <v>92.893000000000001</v>
      </c>
      <c r="R339">
        <v>-46.2</v>
      </c>
      <c r="S339">
        <v>1.27</v>
      </c>
      <c r="T339">
        <v>5099.1000000000004</v>
      </c>
      <c r="U339" t="s">
        <v>37</v>
      </c>
    </row>
    <row r="340" spans="1:21" x14ac:dyDescent="0.25">
      <c r="A340">
        <v>31</v>
      </c>
      <c r="B340" t="s">
        <v>50</v>
      </c>
      <c r="C340" t="s">
        <v>35</v>
      </c>
      <c r="D340" t="s">
        <v>36</v>
      </c>
      <c r="E340" t="s">
        <v>37</v>
      </c>
      <c r="F340" t="s">
        <v>37</v>
      </c>
      <c r="G340" t="s">
        <v>37</v>
      </c>
      <c r="H340" t="s">
        <v>68</v>
      </c>
      <c r="I340" t="s">
        <v>39</v>
      </c>
      <c r="J340" t="s">
        <v>62</v>
      </c>
      <c r="K340">
        <v>128</v>
      </c>
      <c r="L340">
        <v>1</v>
      </c>
      <c r="M340">
        <v>999</v>
      </c>
      <c r="N340">
        <v>1</v>
      </c>
      <c r="O340" t="s">
        <v>71</v>
      </c>
      <c r="P340">
        <v>-1.8</v>
      </c>
      <c r="Q340">
        <v>92.893000000000001</v>
      </c>
      <c r="R340">
        <v>-46.2</v>
      </c>
      <c r="S340">
        <v>1.27</v>
      </c>
      <c r="T340">
        <v>5099.1000000000004</v>
      </c>
      <c r="U340" t="s">
        <v>37</v>
      </c>
    </row>
    <row r="341" spans="1:21" x14ac:dyDescent="0.25">
      <c r="A341">
        <v>31</v>
      </c>
      <c r="B341" t="s">
        <v>56</v>
      </c>
      <c r="C341" t="s">
        <v>53</v>
      </c>
      <c r="D341" t="s">
        <v>36</v>
      </c>
      <c r="E341" t="s">
        <v>37</v>
      </c>
      <c r="F341" t="s">
        <v>42</v>
      </c>
      <c r="G341" t="s">
        <v>37</v>
      </c>
      <c r="H341" t="s">
        <v>38</v>
      </c>
      <c r="I341" t="s">
        <v>66</v>
      </c>
      <c r="J341" t="s">
        <v>61</v>
      </c>
      <c r="K341">
        <v>801</v>
      </c>
      <c r="L341">
        <v>1</v>
      </c>
      <c r="M341">
        <v>999</v>
      </c>
      <c r="N341">
        <v>0</v>
      </c>
      <c r="O341" t="s">
        <v>41</v>
      </c>
      <c r="P341">
        <v>1.4</v>
      </c>
      <c r="Q341">
        <v>94.465000000000003</v>
      </c>
      <c r="R341">
        <v>-41.8</v>
      </c>
      <c r="S341">
        <v>4.8639999999999999</v>
      </c>
      <c r="T341">
        <v>5228.1000000000004</v>
      </c>
      <c r="U341" t="s">
        <v>42</v>
      </c>
    </row>
    <row r="342" spans="1:21" x14ac:dyDescent="0.25">
      <c r="A342">
        <v>31</v>
      </c>
      <c r="B342" t="s">
        <v>50</v>
      </c>
      <c r="C342" t="s">
        <v>52</v>
      </c>
      <c r="D342" t="s">
        <v>36</v>
      </c>
      <c r="E342" t="s">
        <v>37</v>
      </c>
      <c r="F342" t="s">
        <v>37</v>
      </c>
      <c r="G342" t="s">
        <v>37</v>
      </c>
      <c r="H342" t="s">
        <v>38</v>
      </c>
      <c r="I342" t="s">
        <v>66</v>
      </c>
      <c r="J342" t="s">
        <v>63</v>
      </c>
      <c r="K342">
        <v>590</v>
      </c>
      <c r="L342">
        <v>3</v>
      </c>
      <c r="M342">
        <v>999</v>
      </c>
      <c r="N342">
        <v>0</v>
      </c>
      <c r="O342" t="s">
        <v>41</v>
      </c>
      <c r="P342">
        <v>1.4</v>
      </c>
      <c r="Q342">
        <v>94.465000000000003</v>
      </c>
      <c r="R342">
        <v>-41.8</v>
      </c>
      <c r="S342">
        <v>4.8659999999999997</v>
      </c>
      <c r="T342">
        <v>5228.1000000000004</v>
      </c>
      <c r="U342" t="s">
        <v>42</v>
      </c>
    </row>
    <row r="343" spans="1:21" x14ac:dyDescent="0.25">
      <c r="A343">
        <v>31</v>
      </c>
      <c r="B343" t="s">
        <v>50</v>
      </c>
      <c r="C343" t="s">
        <v>35</v>
      </c>
      <c r="D343" t="s">
        <v>36</v>
      </c>
      <c r="E343" t="s">
        <v>45</v>
      </c>
      <c r="F343" t="s">
        <v>42</v>
      </c>
      <c r="G343" t="s">
        <v>42</v>
      </c>
      <c r="H343" t="s">
        <v>38</v>
      </c>
      <c r="I343" t="s">
        <v>66</v>
      </c>
      <c r="J343" t="s">
        <v>63</v>
      </c>
      <c r="K343">
        <v>519</v>
      </c>
      <c r="L343">
        <v>3</v>
      </c>
      <c r="M343">
        <v>999</v>
      </c>
      <c r="N343">
        <v>0</v>
      </c>
      <c r="O343" t="s">
        <v>41</v>
      </c>
      <c r="P343">
        <v>1.4</v>
      </c>
      <c r="Q343">
        <v>94.465000000000003</v>
      </c>
      <c r="R343">
        <v>-41.8</v>
      </c>
      <c r="S343">
        <v>4.9550000000000001</v>
      </c>
      <c r="T343">
        <v>5228.1000000000004</v>
      </c>
      <c r="U343" t="s">
        <v>42</v>
      </c>
    </row>
    <row r="344" spans="1:21" x14ac:dyDescent="0.25">
      <c r="A344">
        <v>31</v>
      </c>
      <c r="B344" t="s">
        <v>50</v>
      </c>
      <c r="C344" t="s">
        <v>35</v>
      </c>
      <c r="D344" t="s">
        <v>36</v>
      </c>
      <c r="E344" t="s">
        <v>37</v>
      </c>
      <c r="F344" t="s">
        <v>37</v>
      </c>
      <c r="G344" t="s">
        <v>37</v>
      </c>
      <c r="H344" t="s">
        <v>68</v>
      </c>
      <c r="I344" t="s">
        <v>39</v>
      </c>
      <c r="J344" t="s">
        <v>62</v>
      </c>
      <c r="K344">
        <v>116</v>
      </c>
      <c r="L344">
        <v>1</v>
      </c>
      <c r="M344">
        <v>999</v>
      </c>
      <c r="N344">
        <v>0</v>
      </c>
      <c r="O344" t="s">
        <v>41</v>
      </c>
      <c r="P344">
        <v>-1.8</v>
      </c>
      <c r="Q344">
        <v>92.893000000000001</v>
      </c>
      <c r="R344">
        <v>-46.2</v>
      </c>
      <c r="S344">
        <v>1.27</v>
      </c>
      <c r="T344">
        <v>5099.1000000000004</v>
      </c>
      <c r="U344" t="s">
        <v>42</v>
      </c>
    </row>
    <row r="345" spans="1:21" x14ac:dyDescent="0.25">
      <c r="A345">
        <v>32</v>
      </c>
      <c r="B345" t="s">
        <v>55</v>
      </c>
      <c r="C345" t="s">
        <v>53</v>
      </c>
      <c r="D345" t="s">
        <v>36</v>
      </c>
      <c r="E345" t="s">
        <v>45</v>
      </c>
      <c r="F345" t="s">
        <v>42</v>
      </c>
      <c r="G345" t="s">
        <v>37</v>
      </c>
      <c r="H345" t="s">
        <v>38</v>
      </c>
      <c r="I345" t="s">
        <v>39</v>
      </c>
      <c r="J345" t="s">
        <v>40</v>
      </c>
      <c r="K345">
        <v>127</v>
      </c>
      <c r="L345">
        <v>2</v>
      </c>
      <c r="M345">
        <v>999</v>
      </c>
      <c r="N345">
        <v>0</v>
      </c>
      <c r="O345" t="s">
        <v>41</v>
      </c>
      <c r="P345">
        <v>1.1000000000000001</v>
      </c>
      <c r="Q345">
        <v>93.994</v>
      </c>
      <c r="R345">
        <v>-36.4</v>
      </c>
      <c r="S345">
        <v>4.8570000000000002</v>
      </c>
      <c r="T345">
        <v>5191</v>
      </c>
      <c r="U345" t="s">
        <v>37</v>
      </c>
    </row>
    <row r="346" spans="1:21" x14ac:dyDescent="0.25">
      <c r="A346">
        <v>32</v>
      </c>
      <c r="B346" t="s">
        <v>50</v>
      </c>
      <c r="C346" t="s">
        <v>35</v>
      </c>
      <c r="D346" t="s">
        <v>36</v>
      </c>
      <c r="E346" t="s">
        <v>45</v>
      </c>
      <c r="F346" t="s">
        <v>37</v>
      </c>
      <c r="G346" t="s">
        <v>37</v>
      </c>
      <c r="H346" t="s">
        <v>38</v>
      </c>
      <c r="I346" t="s">
        <v>39</v>
      </c>
      <c r="J346" t="s">
        <v>62</v>
      </c>
      <c r="K346">
        <v>421</v>
      </c>
      <c r="L346">
        <v>2</v>
      </c>
      <c r="M346">
        <v>999</v>
      </c>
      <c r="N346">
        <v>0</v>
      </c>
      <c r="O346" t="s">
        <v>41</v>
      </c>
      <c r="P346">
        <v>1.1000000000000001</v>
      </c>
      <c r="Q346">
        <v>93.994</v>
      </c>
      <c r="R346">
        <v>-36.4</v>
      </c>
      <c r="S346">
        <v>4.8559999999999999</v>
      </c>
      <c r="T346">
        <v>5191</v>
      </c>
      <c r="U346" t="s">
        <v>37</v>
      </c>
    </row>
    <row r="347" spans="1:21" x14ac:dyDescent="0.25">
      <c r="A347">
        <v>32</v>
      </c>
      <c r="B347" t="s">
        <v>55</v>
      </c>
      <c r="C347" t="s">
        <v>53</v>
      </c>
      <c r="D347" t="s">
        <v>36</v>
      </c>
      <c r="E347" t="s">
        <v>45</v>
      </c>
      <c r="F347" t="s">
        <v>37</v>
      </c>
      <c r="G347" t="s">
        <v>37</v>
      </c>
      <c r="H347" t="s">
        <v>38</v>
      </c>
      <c r="I347" t="s">
        <v>39</v>
      </c>
      <c r="J347" t="s">
        <v>62</v>
      </c>
      <c r="K347">
        <v>396</v>
      </c>
      <c r="L347">
        <v>4</v>
      </c>
      <c r="M347">
        <v>999</v>
      </c>
      <c r="N347">
        <v>0</v>
      </c>
      <c r="O347" t="s">
        <v>41</v>
      </c>
      <c r="P347">
        <v>1.1000000000000001</v>
      </c>
      <c r="Q347">
        <v>93.994</v>
      </c>
      <c r="R347">
        <v>-36.4</v>
      </c>
      <c r="S347">
        <v>4.8559999999999999</v>
      </c>
      <c r="T347">
        <v>5191</v>
      </c>
      <c r="U347" t="s">
        <v>37</v>
      </c>
    </row>
    <row r="348" spans="1:21" x14ac:dyDescent="0.25">
      <c r="A348">
        <v>32</v>
      </c>
      <c r="B348" t="s">
        <v>34</v>
      </c>
      <c r="C348" t="s">
        <v>35</v>
      </c>
      <c r="D348" t="s">
        <v>36</v>
      </c>
      <c r="E348" t="s">
        <v>37</v>
      </c>
      <c r="F348" t="s">
        <v>37</v>
      </c>
      <c r="G348" t="s">
        <v>37</v>
      </c>
      <c r="H348" t="s">
        <v>38</v>
      </c>
      <c r="I348" t="s">
        <v>39</v>
      </c>
      <c r="J348" t="s">
        <v>62</v>
      </c>
      <c r="K348">
        <v>110</v>
      </c>
      <c r="L348">
        <v>2</v>
      </c>
      <c r="M348">
        <v>999</v>
      </c>
      <c r="N348">
        <v>0</v>
      </c>
      <c r="O348" t="s">
        <v>41</v>
      </c>
      <c r="P348">
        <v>1.1000000000000001</v>
      </c>
      <c r="Q348">
        <v>93.994</v>
      </c>
      <c r="R348">
        <v>-36.4</v>
      </c>
      <c r="S348">
        <v>4.8559999999999999</v>
      </c>
      <c r="T348">
        <v>5191</v>
      </c>
      <c r="U348" t="s">
        <v>37</v>
      </c>
    </row>
    <row r="349" spans="1:21" x14ac:dyDescent="0.25">
      <c r="A349">
        <v>32</v>
      </c>
      <c r="B349" t="s">
        <v>56</v>
      </c>
      <c r="C349" t="s">
        <v>53</v>
      </c>
      <c r="D349" t="s">
        <v>36</v>
      </c>
      <c r="E349" t="s">
        <v>37</v>
      </c>
      <c r="F349" t="s">
        <v>45</v>
      </c>
      <c r="G349" t="s">
        <v>45</v>
      </c>
      <c r="H349" t="s">
        <v>38</v>
      </c>
      <c r="I349" t="s">
        <v>39</v>
      </c>
      <c r="J349" t="s">
        <v>63</v>
      </c>
      <c r="K349">
        <v>23</v>
      </c>
      <c r="L349">
        <v>4</v>
      </c>
      <c r="M349">
        <v>999</v>
      </c>
      <c r="N349">
        <v>0</v>
      </c>
      <c r="O349" t="s">
        <v>41</v>
      </c>
      <c r="P349">
        <v>1.1000000000000001</v>
      </c>
      <c r="Q349">
        <v>93.994</v>
      </c>
      <c r="R349">
        <v>-36.4</v>
      </c>
      <c r="S349">
        <v>4.8550000000000004</v>
      </c>
      <c r="T349">
        <v>5191</v>
      </c>
      <c r="U349" t="s">
        <v>37</v>
      </c>
    </row>
    <row r="350" spans="1:21" x14ac:dyDescent="0.25">
      <c r="A350">
        <v>32</v>
      </c>
      <c r="B350" t="s">
        <v>50</v>
      </c>
      <c r="C350" t="s">
        <v>35</v>
      </c>
      <c r="D350" t="s">
        <v>36</v>
      </c>
      <c r="E350" t="s">
        <v>45</v>
      </c>
      <c r="F350" t="s">
        <v>37</v>
      </c>
      <c r="G350" t="s">
        <v>37</v>
      </c>
      <c r="H350" t="s">
        <v>38</v>
      </c>
      <c r="I350" t="s">
        <v>39</v>
      </c>
      <c r="J350" t="s">
        <v>40</v>
      </c>
      <c r="K350">
        <v>1083</v>
      </c>
      <c r="L350">
        <v>2</v>
      </c>
      <c r="M350">
        <v>999</v>
      </c>
      <c r="N350">
        <v>0</v>
      </c>
      <c r="O350" t="s">
        <v>41</v>
      </c>
      <c r="P350">
        <v>1.1000000000000001</v>
      </c>
      <c r="Q350">
        <v>93.994</v>
      </c>
      <c r="R350">
        <v>-36.4</v>
      </c>
      <c r="S350">
        <v>4.8570000000000002</v>
      </c>
      <c r="T350">
        <v>5191</v>
      </c>
      <c r="U350" t="s">
        <v>37</v>
      </c>
    </row>
    <row r="351" spans="1:21" x14ac:dyDescent="0.25">
      <c r="A351">
        <v>32</v>
      </c>
      <c r="B351" t="s">
        <v>34</v>
      </c>
      <c r="C351" t="s">
        <v>35</v>
      </c>
      <c r="D351" t="s">
        <v>36</v>
      </c>
      <c r="E351" t="s">
        <v>37</v>
      </c>
      <c r="F351" t="s">
        <v>37</v>
      </c>
      <c r="G351" t="s">
        <v>37</v>
      </c>
      <c r="H351" t="s">
        <v>38</v>
      </c>
      <c r="I351" t="s">
        <v>39</v>
      </c>
      <c r="J351" t="s">
        <v>63</v>
      </c>
      <c r="K351">
        <v>244</v>
      </c>
      <c r="L351">
        <v>1</v>
      </c>
      <c r="M351">
        <v>999</v>
      </c>
      <c r="N351">
        <v>0</v>
      </c>
      <c r="O351" t="s">
        <v>41</v>
      </c>
      <c r="P351">
        <v>1.1000000000000001</v>
      </c>
      <c r="Q351">
        <v>93.994</v>
      </c>
      <c r="R351">
        <v>-36.4</v>
      </c>
      <c r="S351">
        <v>4.8600000000000003</v>
      </c>
      <c r="T351">
        <v>5191</v>
      </c>
      <c r="U351" t="s">
        <v>37</v>
      </c>
    </row>
    <row r="352" spans="1:21" x14ac:dyDescent="0.25">
      <c r="A352">
        <v>32</v>
      </c>
      <c r="B352" t="s">
        <v>34</v>
      </c>
      <c r="C352" t="s">
        <v>35</v>
      </c>
      <c r="D352" t="s">
        <v>36</v>
      </c>
      <c r="E352" t="s">
        <v>37</v>
      </c>
      <c r="F352" t="s">
        <v>42</v>
      </c>
      <c r="G352" t="s">
        <v>37</v>
      </c>
      <c r="H352" t="s">
        <v>38</v>
      </c>
      <c r="I352" t="s">
        <v>39</v>
      </c>
      <c r="J352" t="s">
        <v>63</v>
      </c>
      <c r="K352">
        <v>325</v>
      </c>
      <c r="L352">
        <v>1</v>
      </c>
      <c r="M352">
        <v>999</v>
      </c>
      <c r="N352">
        <v>0</v>
      </c>
      <c r="O352" t="s">
        <v>41</v>
      </c>
      <c r="P352">
        <v>1.1000000000000001</v>
      </c>
      <c r="Q352">
        <v>93.994</v>
      </c>
      <c r="R352">
        <v>-36.4</v>
      </c>
      <c r="S352">
        <v>4.8600000000000003</v>
      </c>
      <c r="T352">
        <v>5191</v>
      </c>
      <c r="U352" t="s">
        <v>37</v>
      </c>
    </row>
    <row r="353" spans="1:21" x14ac:dyDescent="0.25">
      <c r="A353">
        <v>32</v>
      </c>
      <c r="B353" t="s">
        <v>34</v>
      </c>
      <c r="C353" t="s">
        <v>52</v>
      </c>
      <c r="D353" t="s">
        <v>36</v>
      </c>
      <c r="E353" t="s">
        <v>37</v>
      </c>
      <c r="F353" t="s">
        <v>42</v>
      </c>
      <c r="G353" t="s">
        <v>37</v>
      </c>
      <c r="H353" t="s">
        <v>38</v>
      </c>
      <c r="I353" t="s">
        <v>39</v>
      </c>
      <c r="J353" t="s">
        <v>63</v>
      </c>
      <c r="K353">
        <v>117</v>
      </c>
      <c r="L353">
        <v>1</v>
      </c>
      <c r="M353">
        <v>999</v>
      </c>
      <c r="N353">
        <v>0</v>
      </c>
      <c r="O353" t="s">
        <v>41</v>
      </c>
      <c r="P353">
        <v>1.1000000000000001</v>
      </c>
      <c r="Q353">
        <v>93.994</v>
      </c>
      <c r="R353">
        <v>-36.4</v>
      </c>
      <c r="S353">
        <v>4.8600000000000003</v>
      </c>
      <c r="T353">
        <v>5191</v>
      </c>
      <c r="U353" t="s">
        <v>37</v>
      </c>
    </row>
    <row r="354" spans="1:21" x14ac:dyDescent="0.25">
      <c r="A354">
        <v>32</v>
      </c>
      <c r="B354" t="s">
        <v>34</v>
      </c>
      <c r="C354" t="s">
        <v>52</v>
      </c>
      <c r="D354" t="s">
        <v>36</v>
      </c>
      <c r="E354" t="s">
        <v>37</v>
      </c>
      <c r="F354" t="s">
        <v>37</v>
      </c>
      <c r="G354" t="s">
        <v>37</v>
      </c>
      <c r="H354" t="s">
        <v>38</v>
      </c>
      <c r="I354" t="s">
        <v>39</v>
      </c>
      <c r="J354" t="s">
        <v>63</v>
      </c>
      <c r="K354">
        <v>477</v>
      </c>
      <c r="L354">
        <v>1</v>
      </c>
      <c r="M354">
        <v>999</v>
      </c>
      <c r="N354">
        <v>0</v>
      </c>
      <c r="O354" t="s">
        <v>41</v>
      </c>
      <c r="P354">
        <v>1.1000000000000001</v>
      </c>
      <c r="Q354">
        <v>93.994</v>
      </c>
      <c r="R354">
        <v>-36.4</v>
      </c>
      <c r="S354">
        <v>4.8600000000000003</v>
      </c>
      <c r="T354">
        <v>5191</v>
      </c>
      <c r="U354" t="s">
        <v>37</v>
      </c>
    </row>
    <row r="355" spans="1:21" x14ac:dyDescent="0.25">
      <c r="A355">
        <v>32</v>
      </c>
      <c r="B355" t="s">
        <v>50</v>
      </c>
      <c r="C355" t="s">
        <v>35</v>
      </c>
      <c r="D355" t="s">
        <v>36</v>
      </c>
      <c r="E355" t="s">
        <v>45</v>
      </c>
      <c r="F355" t="s">
        <v>42</v>
      </c>
      <c r="G355" t="s">
        <v>37</v>
      </c>
      <c r="H355" t="s">
        <v>38</v>
      </c>
      <c r="I355" t="s">
        <v>39</v>
      </c>
      <c r="J355" t="s">
        <v>64</v>
      </c>
      <c r="K355">
        <v>469</v>
      </c>
      <c r="L355">
        <v>2</v>
      </c>
      <c r="M355">
        <v>999</v>
      </c>
      <c r="N355">
        <v>0</v>
      </c>
      <c r="O355" t="s">
        <v>41</v>
      </c>
      <c r="P355">
        <v>1.1000000000000001</v>
      </c>
      <c r="Q355">
        <v>93.994</v>
      </c>
      <c r="R355">
        <v>-36.4</v>
      </c>
      <c r="S355">
        <v>4.859</v>
      </c>
      <c r="T355">
        <v>5191</v>
      </c>
      <c r="U355" t="s">
        <v>37</v>
      </c>
    </row>
    <row r="356" spans="1:21" x14ac:dyDescent="0.25">
      <c r="A356">
        <v>32</v>
      </c>
      <c r="B356" t="s">
        <v>50</v>
      </c>
      <c r="C356" t="s">
        <v>35</v>
      </c>
      <c r="D356" t="s">
        <v>36</v>
      </c>
      <c r="E356" t="s">
        <v>37</v>
      </c>
      <c r="F356" t="s">
        <v>37</v>
      </c>
      <c r="G356" t="s">
        <v>37</v>
      </c>
      <c r="H356" t="s">
        <v>38</v>
      </c>
      <c r="I356" t="s">
        <v>39</v>
      </c>
      <c r="J356" t="s">
        <v>64</v>
      </c>
      <c r="K356">
        <v>230</v>
      </c>
      <c r="L356">
        <v>2</v>
      </c>
      <c r="M356">
        <v>999</v>
      </c>
      <c r="N356">
        <v>0</v>
      </c>
      <c r="O356" t="s">
        <v>41</v>
      </c>
      <c r="P356">
        <v>1.1000000000000001</v>
      </c>
      <c r="Q356">
        <v>93.994</v>
      </c>
      <c r="R356">
        <v>-36.4</v>
      </c>
      <c r="S356">
        <v>4.859</v>
      </c>
      <c r="T356">
        <v>5191</v>
      </c>
      <c r="U356" t="s">
        <v>37</v>
      </c>
    </row>
    <row r="357" spans="1:21" x14ac:dyDescent="0.25">
      <c r="A357">
        <v>32</v>
      </c>
      <c r="B357" t="s">
        <v>55</v>
      </c>
      <c r="C357" t="s">
        <v>52</v>
      </c>
      <c r="D357" t="s">
        <v>36</v>
      </c>
      <c r="E357" t="s">
        <v>37</v>
      </c>
      <c r="F357" t="s">
        <v>37</v>
      </c>
      <c r="G357" t="s">
        <v>37</v>
      </c>
      <c r="H357" t="s">
        <v>38</v>
      </c>
      <c r="I357" t="s">
        <v>39</v>
      </c>
      <c r="J357" t="s">
        <v>40</v>
      </c>
      <c r="K357">
        <v>73</v>
      </c>
      <c r="L357">
        <v>7</v>
      </c>
      <c r="M357">
        <v>999</v>
      </c>
      <c r="N357">
        <v>0</v>
      </c>
      <c r="O357" t="s">
        <v>41</v>
      </c>
      <c r="P357">
        <v>1.1000000000000001</v>
      </c>
      <c r="Q357">
        <v>93.994</v>
      </c>
      <c r="R357">
        <v>-36.4</v>
      </c>
      <c r="S357">
        <v>4.8579999999999997</v>
      </c>
      <c r="T357">
        <v>5191</v>
      </c>
      <c r="U357" t="s">
        <v>37</v>
      </c>
    </row>
    <row r="358" spans="1:21" x14ac:dyDescent="0.25">
      <c r="A358">
        <v>32</v>
      </c>
      <c r="B358" t="s">
        <v>50</v>
      </c>
      <c r="C358" t="s">
        <v>35</v>
      </c>
      <c r="D358" t="s">
        <v>36</v>
      </c>
      <c r="E358" t="s">
        <v>45</v>
      </c>
      <c r="F358" t="s">
        <v>42</v>
      </c>
      <c r="G358" t="s">
        <v>37</v>
      </c>
      <c r="H358" t="s">
        <v>38</v>
      </c>
      <c r="I358" t="s">
        <v>39</v>
      </c>
      <c r="J358" t="s">
        <v>64</v>
      </c>
      <c r="K358">
        <v>926</v>
      </c>
      <c r="L358">
        <v>1</v>
      </c>
      <c r="M358">
        <v>999</v>
      </c>
      <c r="N358">
        <v>0</v>
      </c>
      <c r="O358" t="s">
        <v>41</v>
      </c>
      <c r="P358">
        <v>1.1000000000000001</v>
      </c>
      <c r="Q358">
        <v>93.994</v>
      </c>
      <c r="R358">
        <v>-36.4</v>
      </c>
      <c r="S358">
        <v>4.8570000000000002</v>
      </c>
      <c r="T358">
        <v>5191</v>
      </c>
      <c r="U358" t="s">
        <v>37</v>
      </c>
    </row>
    <row r="359" spans="1:21" x14ac:dyDescent="0.25">
      <c r="A359">
        <v>32</v>
      </c>
      <c r="B359" t="s">
        <v>55</v>
      </c>
      <c r="C359" t="s">
        <v>53</v>
      </c>
      <c r="D359" t="s">
        <v>36</v>
      </c>
      <c r="E359" t="s">
        <v>45</v>
      </c>
      <c r="F359" t="s">
        <v>42</v>
      </c>
      <c r="G359" t="s">
        <v>37</v>
      </c>
      <c r="H359" t="s">
        <v>38</v>
      </c>
      <c r="I359" t="s">
        <v>39</v>
      </c>
      <c r="J359" t="s">
        <v>64</v>
      </c>
      <c r="K359">
        <v>259</v>
      </c>
      <c r="L359">
        <v>2</v>
      </c>
      <c r="M359">
        <v>999</v>
      </c>
      <c r="N359">
        <v>0</v>
      </c>
      <c r="O359" t="s">
        <v>41</v>
      </c>
      <c r="P359">
        <v>1.1000000000000001</v>
      </c>
      <c r="Q359">
        <v>93.994</v>
      </c>
      <c r="R359">
        <v>-36.4</v>
      </c>
      <c r="S359">
        <v>4.8570000000000002</v>
      </c>
      <c r="T359">
        <v>5191</v>
      </c>
      <c r="U359" t="s">
        <v>37</v>
      </c>
    </row>
    <row r="360" spans="1:21" x14ac:dyDescent="0.25">
      <c r="A360">
        <v>32</v>
      </c>
      <c r="B360" t="s">
        <v>50</v>
      </c>
      <c r="C360" t="s">
        <v>35</v>
      </c>
      <c r="D360" t="s">
        <v>36</v>
      </c>
      <c r="E360" t="s">
        <v>37</v>
      </c>
      <c r="F360" t="s">
        <v>37</v>
      </c>
      <c r="G360" t="s">
        <v>37</v>
      </c>
      <c r="H360" t="s">
        <v>38</v>
      </c>
      <c r="I360" t="s">
        <v>39</v>
      </c>
      <c r="J360" t="s">
        <v>40</v>
      </c>
      <c r="K360">
        <v>41</v>
      </c>
      <c r="L360">
        <v>2</v>
      </c>
      <c r="M360">
        <v>999</v>
      </c>
      <c r="N360">
        <v>0</v>
      </c>
      <c r="O360" t="s">
        <v>41</v>
      </c>
      <c r="P360">
        <v>1.1000000000000001</v>
      </c>
      <c r="Q360">
        <v>93.994</v>
      </c>
      <c r="R360">
        <v>-36.4</v>
      </c>
      <c r="S360">
        <v>4.8570000000000002</v>
      </c>
      <c r="T360">
        <v>5191</v>
      </c>
      <c r="U360" t="s">
        <v>37</v>
      </c>
    </row>
    <row r="361" spans="1:21" x14ac:dyDescent="0.25">
      <c r="A361">
        <v>32</v>
      </c>
      <c r="B361" t="s">
        <v>50</v>
      </c>
      <c r="C361" t="s">
        <v>53</v>
      </c>
      <c r="D361" t="s">
        <v>36</v>
      </c>
      <c r="E361" t="s">
        <v>37</v>
      </c>
      <c r="F361" t="s">
        <v>37</v>
      </c>
      <c r="G361" t="s">
        <v>37</v>
      </c>
      <c r="H361" t="s">
        <v>38</v>
      </c>
      <c r="I361" t="s">
        <v>39</v>
      </c>
      <c r="J361" t="s">
        <v>61</v>
      </c>
      <c r="K361">
        <v>537</v>
      </c>
      <c r="L361">
        <v>9</v>
      </c>
      <c r="M361">
        <v>999</v>
      </c>
      <c r="N361">
        <v>0</v>
      </c>
      <c r="O361" t="s">
        <v>41</v>
      </c>
      <c r="P361">
        <v>1.1000000000000001</v>
      </c>
      <c r="Q361">
        <v>93.994</v>
      </c>
      <c r="R361">
        <v>-36.4</v>
      </c>
      <c r="S361">
        <v>4.8570000000000002</v>
      </c>
      <c r="T361">
        <v>5191</v>
      </c>
      <c r="U361" t="s">
        <v>37</v>
      </c>
    </row>
    <row r="362" spans="1:21" x14ac:dyDescent="0.25">
      <c r="A362">
        <v>32</v>
      </c>
      <c r="B362" t="s">
        <v>50</v>
      </c>
      <c r="C362" t="s">
        <v>35</v>
      </c>
      <c r="D362" t="s">
        <v>36</v>
      </c>
      <c r="E362" t="s">
        <v>45</v>
      </c>
      <c r="F362" t="s">
        <v>42</v>
      </c>
      <c r="G362" t="s">
        <v>37</v>
      </c>
      <c r="H362" t="s">
        <v>38</v>
      </c>
      <c r="I362" t="s">
        <v>39</v>
      </c>
      <c r="J362" t="s">
        <v>62</v>
      </c>
      <c r="K362">
        <v>223</v>
      </c>
      <c r="L362">
        <v>1</v>
      </c>
      <c r="M362">
        <v>999</v>
      </c>
      <c r="N362">
        <v>0</v>
      </c>
      <c r="O362" t="s">
        <v>41</v>
      </c>
      <c r="P362">
        <v>1.1000000000000001</v>
      </c>
      <c r="Q362">
        <v>93.994</v>
      </c>
      <c r="R362">
        <v>-36.4</v>
      </c>
      <c r="S362">
        <v>4.8570000000000002</v>
      </c>
      <c r="T362">
        <v>5191</v>
      </c>
      <c r="U362" t="s">
        <v>37</v>
      </c>
    </row>
    <row r="363" spans="1:21" x14ac:dyDescent="0.25">
      <c r="A363">
        <v>32</v>
      </c>
      <c r="B363" t="s">
        <v>50</v>
      </c>
      <c r="C363" t="s">
        <v>35</v>
      </c>
      <c r="D363" t="s">
        <v>36</v>
      </c>
      <c r="E363" t="s">
        <v>37</v>
      </c>
      <c r="F363" t="s">
        <v>37</v>
      </c>
      <c r="G363" t="s">
        <v>37</v>
      </c>
      <c r="H363" t="s">
        <v>38</v>
      </c>
      <c r="I363" t="s">
        <v>39</v>
      </c>
      <c r="J363" t="s">
        <v>64</v>
      </c>
      <c r="K363">
        <v>201</v>
      </c>
      <c r="L363">
        <v>4</v>
      </c>
      <c r="M363">
        <v>999</v>
      </c>
      <c r="N363">
        <v>0</v>
      </c>
      <c r="O363" t="s">
        <v>41</v>
      </c>
      <c r="P363">
        <v>1.1000000000000001</v>
      </c>
      <c r="Q363">
        <v>93.994</v>
      </c>
      <c r="R363">
        <v>-36.4</v>
      </c>
      <c r="S363">
        <v>4.8639999999999999</v>
      </c>
      <c r="T363">
        <v>5191</v>
      </c>
      <c r="U363" t="s">
        <v>37</v>
      </c>
    </row>
    <row r="364" spans="1:21" x14ac:dyDescent="0.25">
      <c r="A364">
        <v>32</v>
      </c>
      <c r="B364" t="s">
        <v>50</v>
      </c>
      <c r="C364" t="s">
        <v>52</v>
      </c>
      <c r="D364" t="s">
        <v>36</v>
      </c>
      <c r="E364" t="s">
        <v>37</v>
      </c>
      <c r="F364" t="s">
        <v>42</v>
      </c>
      <c r="G364" t="s">
        <v>42</v>
      </c>
      <c r="H364" t="s">
        <v>38</v>
      </c>
      <c r="I364" t="s">
        <v>66</v>
      </c>
      <c r="J364" t="s">
        <v>40</v>
      </c>
      <c r="K364">
        <v>156</v>
      </c>
      <c r="L364">
        <v>1</v>
      </c>
      <c r="M364">
        <v>999</v>
      </c>
      <c r="N364">
        <v>0</v>
      </c>
      <c r="O364" t="s">
        <v>41</v>
      </c>
      <c r="P364">
        <v>1.4</v>
      </c>
      <c r="Q364">
        <v>94.465000000000003</v>
      </c>
      <c r="R364">
        <v>-41.8</v>
      </c>
      <c r="S364">
        <v>4.8650000000000002</v>
      </c>
      <c r="T364">
        <v>5228.1000000000004</v>
      </c>
      <c r="U364" t="s">
        <v>37</v>
      </c>
    </row>
    <row r="365" spans="1:21" x14ac:dyDescent="0.25">
      <c r="A365">
        <v>32</v>
      </c>
      <c r="B365" t="s">
        <v>50</v>
      </c>
      <c r="C365" t="s">
        <v>53</v>
      </c>
      <c r="D365" t="s">
        <v>36</v>
      </c>
      <c r="E365" t="s">
        <v>45</v>
      </c>
      <c r="F365" t="s">
        <v>37</v>
      </c>
      <c r="G365" t="s">
        <v>37</v>
      </c>
      <c r="H365" t="s">
        <v>38</v>
      </c>
      <c r="I365" t="s">
        <v>66</v>
      </c>
      <c r="J365" t="s">
        <v>40</v>
      </c>
      <c r="K365">
        <v>23</v>
      </c>
      <c r="L365">
        <v>2</v>
      </c>
      <c r="M365">
        <v>999</v>
      </c>
      <c r="N365">
        <v>0</v>
      </c>
      <c r="O365" t="s">
        <v>41</v>
      </c>
      <c r="P365">
        <v>1.4</v>
      </c>
      <c r="Q365">
        <v>94.465000000000003</v>
      </c>
      <c r="R365">
        <v>-41.8</v>
      </c>
      <c r="S365">
        <v>4.8650000000000002</v>
      </c>
      <c r="T365">
        <v>5228.1000000000004</v>
      </c>
      <c r="U365" t="s">
        <v>37</v>
      </c>
    </row>
    <row r="366" spans="1:21" x14ac:dyDescent="0.25">
      <c r="A366">
        <v>32</v>
      </c>
      <c r="B366" t="s">
        <v>50</v>
      </c>
      <c r="C366" t="s">
        <v>35</v>
      </c>
      <c r="D366" t="s">
        <v>36</v>
      </c>
      <c r="E366" t="s">
        <v>45</v>
      </c>
      <c r="F366" t="s">
        <v>42</v>
      </c>
      <c r="G366" t="s">
        <v>37</v>
      </c>
      <c r="H366" t="s">
        <v>38</v>
      </c>
      <c r="I366" t="s">
        <v>66</v>
      </c>
      <c r="J366" t="s">
        <v>61</v>
      </c>
      <c r="K366">
        <v>327</v>
      </c>
      <c r="L366">
        <v>1</v>
      </c>
      <c r="M366">
        <v>999</v>
      </c>
      <c r="N366">
        <v>0</v>
      </c>
      <c r="O366" t="s">
        <v>41</v>
      </c>
      <c r="P366">
        <v>1.4</v>
      </c>
      <c r="Q366">
        <v>94.465000000000003</v>
      </c>
      <c r="R366">
        <v>-41.8</v>
      </c>
      <c r="S366">
        <v>4.8639999999999999</v>
      </c>
      <c r="T366">
        <v>5228.1000000000004</v>
      </c>
      <c r="U366" t="s">
        <v>37</v>
      </c>
    </row>
    <row r="367" spans="1:21" x14ac:dyDescent="0.25">
      <c r="A367">
        <v>32</v>
      </c>
      <c r="B367" t="s">
        <v>50</v>
      </c>
      <c r="C367" t="s">
        <v>35</v>
      </c>
      <c r="D367" t="s">
        <v>36</v>
      </c>
      <c r="E367" t="s">
        <v>45</v>
      </c>
      <c r="F367" t="s">
        <v>42</v>
      </c>
      <c r="G367" t="s">
        <v>37</v>
      </c>
      <c r="H367" t="s">
        <v>38</v>
      </c>
      <c r="I367" t="s">
        <v>66</v>
      </c>
      <c r="J367" t="s">
        <v>62</v>
      </c>
      <c r="K367">
        <v>228</v>
      </c>
      <c r="L367">
        <v>8</v>
      </c>
      <c r="M367">
        <v>999</v>
      </c>
      <c r="N367">
        <v>0</v>
      </c>
      <c r="O367" t="s">
        <v>41</v>
      </c>
      <c r="P367">
        <v>1.4</v>
      </c>
      <c r="Q367">
        <v>94.465000000000003</v>
      </c>
      <c r="R367">
        <v>-41.8</v>
      </c>
      <c r="S367">
        <v>4.8639999999999999</v>
      </c>
      <c r="T367">
        <v>5228.1000000000004</v>
      </c>
      <c r="U367" t="s">
        <v>37</v>
      </c>
    </row>
    <row r="368" spans="1:21" x14ac:dyDescent="0.25">
      <c r="A368">
        <v>32</v>
      </c>
      <c r="B368" t="s">
        <v>50</v>
      </c>
      <c r="C368" t="s">
        <v>35</v>
      </c>
      <c r="D368" t="s">
        <v>36</v>
      </c>
      <c r="E368" t="s">
        <v>37</v>
      </c>
      <c r="F368" t="s">
        <v>37</v>
      </c>
      <c r="G368" t="s">
        <v>37</v>
      </c>
      <c r="H368" t="s">
        <v>38</v>
      </c>
      <c r="I368" t="s">
        <v>66</v>
      </c>
      <c r="J368" t="s">
        <v>62</v>
      </c>
      <c r="K368">
        <v>489</v>
      </c>
      <c r="L368">
        <v>5</v>
      </c>
      <c r="M368">
        <v>999</v>
      </c>
      <c r="N368">
        <v>0</v>
      </c>
      <c r="O368" t="s">
        <v>41</v>
      </c>
      <c r="P368">
        <v>1.4</v>
      </c>
      <c r="Q368">
        <v>94.465000000000003</v>
      </c>
      <c r="R368">
        <v>-41.8</v>
      </c>
      <c r="S368">
        <v>4.8639999999999999</v>
      </c>
      <c r="T368">
        <v>5228.1000000000004</v>
      </c>
      <c r="U368" t="s">
        <v>37</v>
      </c>
    </row>
    <row r="369" spans="1:21" x14ac:dyDescent="0.25">
      <c r="A369">
        <v>32</v>
      </c>
      <c r="B369" t="s">
        <v>56</v>
      </c>
      <c r="C369" t="s">
        <v>53</v>
      </c>
      <c r="D369" t="s">
        <v>36</v>
      </c>
      <c r="E369" t="s">
        <v>37</v>
      </c>
      <c r="F369" t="s">
        <v>37</v>
      </c>
      <c r="G369" t="s">
        <v>42</v>
      </c>
      <c r="H369" t="s">
        <v>38</v>
      </c>
      <c r="I369" t="s">
        <v>66</v>
      </c>
      <c r="J369" t="s">
        <v>64</v>
      </c>
      <c r="K369">
        <v>19</v>
      </c>
      <c r="L369">
        <v>1</v>
      </c>
      <c r="M369">
        <v>999</v>
      </c>
      <c r="N369">
        <v>0</v>
      </c>
      <c r="O369" t="s">
        <v>41</v>
      </c>
      <c r="P369">
        <v>1.4</v>
      </c>
      <c r="Q369">
        <v>94.465000000000003</v>
      </c>
      <c r="R369">
        <v>-41.8</v>
      </c>
      <c r="S369">
        <v>4.9669999999999996</v>
      </c>
      <c r="T369">
        <v>5228.1000000000004</v>
      </c>
      <c r="U369" t="s">
        <v>37</v>
      </c>
    </row>
    <row r="370" spans="1:21" x14ac:dyDescent="0.25">
      <c r="A370">
        <v>32</v>
      </c>
      <c r="B370" t="s">
        <v>34</v>
      </c>
      <c r="C370" t="s">
        <v>52</v>
      </c>
      <c r="D370" t="s">
        <v>36</v>
      </c>
      <c r="E370" t="s">
        <v>37</v>
      </c>
      <c r="F370" t="s">
        <v>42</v>
      </c>
      <c r="G370" t="s">
        <v>42</v>
      </c>
      <c r="H370" t="s">
        <v>38</v>
      </c>
      <c r="I370" t="s">
        <v>66</v>
      </c>
      <c r="J370" t="s">
        <v>40</v>
      </c>
      <c r="K370">
        <v>123</v>
      </c>
      <c r="L370">
        <v>1</v>
      </c>
      <c r="M370">
        <v>999</v>
      </c>
      <c r="N370">
        <v>0</v>
      </c>
      <c r="O370" t="s">
        <v>41</v>
      </c>
      <c r="P370">
        <v>1.4</v>
      </c>
      <c r="Q370">
        <v>94.465000000000003</v>
      </c>
      <c r="R370">
        <v>-41.8</v>
      </c>
      <c r="S370">
        <v>4.9610000000000003</v>
      </c>
      <c r="T370">
        <v>5228.1000000000004</v>
      </c>
      <c r="U370" t="s">
        <v>37</v>
      </c>
    </row>
    <row r="371" spans="1:21" x14ac:dyDescent="0.25">
      <c r="A371">
        <v>32</v>
      </c>
      <c r="B371" t="s">
        <v>50</v>
      </c>
      <c r="C371" t="s">
        <v>35</v>
      </c>
      <c r="D371" t="s">
        <v>36</v>
      </c>
      <c r="E371" t="s">
        <v>45</v>
      </c>
      <c r="F371" t="s">
        <v>37</v>
      </c>
      <c r="G371" t="s">
        <v>37</v>
      </c>
      <c r="H371" t="s">
        <v>38</v>
      </c>
      <c r="I371" t="s">
        <v>66</v>
      </c>
      <c r="J371" t="s">
        <v>40</v>
      </c>
      <c r="K371">
        <v>188</v>
      </c>
      <c r="L371">
        <v>2</v>
      </c>
      <c r="M371">
        <v>999</v>
      </c>
      <c r="N371">
        <v>0</v>
      </c>
      <c r="O371" t="s">
        <v>41</v>
      </c>
      <c r="P371">
        <v>1.4</v>
      </c>
      <c r="Q371">
        <v>94.465000000000003</v>
      </c>
      <c r="R371">
        <v>-41.8</v>
      </c>
      <c r="S371">
        <v>4.9610000000000003</v>
      </c>
      <c r="T371">
        <v>5228.1000000000004</v>
      </c>
      <c r="U371" t="s">
        <v>37</v>
      </c>
    </row>
    <row r="372" spans="1:21" x14ac:dyDescent="0.25">
      <c r="A372">
        <v>32</v>
      </c>
      <c r="B372" t="s">
        <v>50</v>
      </c>
      <c r="C372" t="s">
        <v>35</v>
      </c>
      <c r="D372" t="s">
        <v>36</v>
      </c>
      <c r="E372" t="s">
        <v>45</v>
      </c>
      <c r="F372" t="s">
        <v>37</v>
      </c>
      <c r="G372" t="s">
        <v>37</v>
      </c>
      <c r="H372" t="s">
        <v>38</v>
      </c>
      <c r="I372" t="s">
        <v>66</v>
      </c>
      <c r="J372" t="s">
        <v>61</v>
      </c>
      <c r="K372">
        <v>135</v>
      </c>
      <c r="L372">
        <v>1</v>
      </c>
      <c r="M372">
        <v>999</v>
      </c>
      <c r="N372">
        <v>0</v>
      </c>
      <c r="O372" t="s">
        <v>41</v>
      </c>
      <c r="P372">
        <v>1.4</v>
      </c>
      <c r="Q372">
        <v>94.465000000000003</v>
      </c>
      <c r="R372">
        <v>-41.8</v>
      </c>
      <c r="S372">
        <v>4.9610000000000003</v>
      </c>
      <c r="T372">
        <v>5228.1000000000004</v>
      </c>
      <c r="U372" t="s">
        <v>37</v>
      </c>
    </row>
    <row r="373" spans="1:21" x14ac:dyDescent="0.25">
      <c r="A373">
        <v>32</v>
      </c>
      <c r="B373" t="s">
        <v>50</v>
      </c>
      <c r="C373" t="s">
        <v>52</v>
      </c>
      <c r="D373" t="s">
        <v>36</v>
      </c>
      <c r="E373" t="s">
        <v>45</v>
      </c>
      <c r="F373" t="s">
        <v>37</v>
      </c>
      <c r="G373" t="s">
        <v>37</v>
      </c>
      <c r="H373" t="s">
        <v>68</v>
      </c>
      <c r="I373" t="s">
        <v>67</v>
      </c>
      <c r="J373" t="s">
        <v>61</v>
      </c>
      <c r="K373">
        <v>136</v>
      </c>
      <c r="L373">
        <v>2</v>
      </c>
      <c r="M373">
        <v>999</v>
      </c>
      <c r="N373">
        <v>0</v>
      </c>
      <c r="O373" t="s">
        <v>41</v>
      </c>
      <c r="P373">
        <v>1.4</v>
      </c>
      <c r="Q373">
        <v>93.918000000000006</v>
      </c>
      <c r="R373">
        <v>-42.7</v>
      </c>
      <c r="S373">
        <v>4.9619999999999997</v>
      </c>
      <c r="T373">
        <v>5228.1000000000004</v>
      </c>
      <c r="U373" t="s">
        <v>37</v>
      </c>
    </row>
    <row r="374" spans="1:21" x14ac:dyDescent="0.25">
      <c r="A374">
        <v>32</v>
      </c>
      <c r="B374" t="s">
        <v>50</v>
      </c>
      <c r="C374" t="s">
        <v>52</v>
      </c>
      <c r="D374" t="s">
        <v>36</v>
      </c>
      <c r="E374" t="s">
        <v>37</v>
      </c>
      <c r="F374" t="s">
        <v>42</v>
      </c>
      <c r="G374" t="s">
        <v>37</v>
      </c>
      <c r="H374" t="s">
        <v>68</v>
      </c>
      <c r="I374" t="s">
        <v>67</v>
      </c>
      <c r="J374" t="s">
        <v>61</v>
      </c>
      <c r="K374">
        <v>145</v>
      </c>
      <c r="L374">
        <v>12</v>
      </c>
      <c r="M374">
        <v>999</v>
      </c>
      <c r="N374">
        <v>0</v>
      </c>
      <c r="O374" t="s">
        <v>41</v>
      </c>
      <c r="P374">
        <v>1.4</v>
      </c>
      <c r="Q374">
        <v>93.918000000000006</v>
      </c>
      <c r="R374">
        <v>-42.7</v>
      </c>
      <c r="S374">
        <v>4.9619999999999997</v>
      </c>
      <c r="T374">
        <v>5228.1000000000004</v>
      </c>
      <c r="U374" t="s">
        <v>37</v>
      </c>
    </row>
    <row r="375" spans="1:21" x14ac:dyDescent="0.25">
      <c r="A375">
        <v>32</v>
      </c>
      <c r="B375" t="s">
        <v>50</v>
      </c>
      <c r="C375" t="s">
        <v>52</v>
      </c>
      <c r="D375" t="s">
        <v>36</v>
      </c>
      <c r="E375" t="s">
        <v>37</v>
      </c>
      <c r="F375" t="s">
        <v>42</v>
      </c>
      <c r="G375" t="s">
        <v>37</v>
      </c>
      <c r="H375" t="s">
        <v>38</v>
      </c>
      <c r="I375" t="s">
        <v>67</v>
      </c>
      <c r="J375" t="s">
        <v>61</v>
      </c>
      <c r="K375">
        <v>49</v>
      </c>
      <c r="L375">
        <v>7</v>
      </c>
      <c r="M375">
        <v>999</v>
      </c>
      <c r="N375">
        <v>0</v>
      </c>
      <c r="O375" t="s">
        <v>41</v>
      </c>
      <c r="P375">
        <v>1.4</v>
      </c>
      <c r="Q375">
        <v>93.918000000000006</v>
      </c>
      <c r="R375">
        <v>-42.7</v>
      </c>
      <c r="S375">
        <v>4.9619999999999997</v>
      </c>
      <c r="T375">
        <v>5228.1000000000004</v>
      </c>
      <c r="U375" t="s">
        <v>37</v>
      </c>
    </row>
    <row r="376" spans="1:21" x14ac:dyDescent="0.25">
      <c r="A376">
        <v>32</v>
      </c>
      <c r="B376" t="s">
        <v>50</v>
      </c>
      <c r="C376" t="s">
        <v>52</v>
      </c>
      <c r="D376" t="s">
        <v>36</v>
      </c>
      <c r="E376" t="s">
        <v>45</v>
      </c>
      <c r="F376" t="s">
        <v>37</v>
      </c>
      <c r="G376" t="s">
        <v>37</v>
      </c>
      <c r="H376" t="s">
        <v>68</v>
      </c>
      <c r="I376" t="s">
        <v>67</v>
      </c>
      <c r="J376" t="s">
        <v>61</v>
      </c>
      <c r="K376">
        <v>142</v>
      </c>
      <c r="L376">
        <v>2</v>
      </c>
      <c r="M376">
        <v>999</v>
      </c>
      <c r="N376">
        <v>0</v>
      </c>
      <c r="O376" t="s">
        <v>41</v>
      </c>
      <c r="P376">
        <v>1.4</v>
      </c>
      <c r="Q376">
        <v>93.918000000000006</v>
      </c>
      <c r="R376">
        <v>-42.7</v>
      </c>
      <c r="S376">
        <v>4.9619999999999997</v>
      </c>
      <c r="T376">
        <v>5228.1000000000004</v>
      </c>
      <c r="U376" t="s">
        <v>37</v>
      </c>
    </row>
    <row r="377" spans="1:21" x14ac:dyDescent="0.25">
      <c r="A377">
        <v>32</v>
      </c>
      <c r="B377" t="s">
        <v>50</v>
      </c>
      <c r="C377" t="s">
        <v>35</v>
      </c>
      <c r="D377" t="s">
        <v>36</v>
      </c>
      <c r="E377" t="s">
        <v>45</v>
      </c>
      <c r="F377" t="s">
        <v>42</v>
      </c>
      <c r="G377" t="s">
        <v>37</v>
      </c>
      <c r="H377" t="s">
        <v>68</v>
      </c>
      <c r="I377" t="s">
        <v>67</v>
      </c>
      <c r="J377" t="s">
        <v>62</v>
      </c>
      <c r="K377">
        <v>147</v>
      </c>
      <c r="L377">
        <v>1</v>
      </c>
      <c r="M377">
        <v>999</v>
      </c>
      <c r="N377">
        <v>0</v>
      </c>
      <c r="O377" t="s">
        <v>41</v>
      </c>
      <c r="P377">
        <v>1.4</v>
      </c>
      <c r="Q377">
        <v>93.918000000000006</v>
      </c>
      <c r="R377">
        <v>-42.7</v>
      </c>
      <c r="S377">
        <v>4.9619999999999997</v>
      </c>
      <c r="T377">
        <v>5228.1000000000004</v>
      </c>
      <c r="U377" t="s">
        <v>37</v>
      </c>
    </row>
    <row r="378" spans="1:21" x14ac:dyDescent="0.25">
      <c r="A378">
        <v>32</v>
      </c>
      <c r="B378" t="s">
        <v>50</v>
      </c>
      <c r="C378" t="s">
        <v>35</v>
      </c>
      <c r="D378" t="s">
        <v>36</v>
      </c>
      <c r="E378" t="s">
        <v>45</v>
      </c>
      <c r="F378" t="s">
        <v>37</v>
      </c>
      <c r="G378" t="s">
        <v>42</v>
      </c>
      <c r="H378" t="s">
        <v>68</v>
      </c>
      <c r="I378" t="s">
        <v>67</v>
      </c>
      <c r="J378" t="s">
        <v>62</v>
      </c>
      <c r="K378">
        <v>112</v>
      </c>
      <c r="L378">
        <v>1</v>
      </c>
      <c r="M378">
        <v>999</v>
      </c>
      <c r="N378">
        <v>0</v>
      </c>
      <c r="O378" t="s">
        <v>41</v>
      </c>
      <c r="P378">
        <v>1.4</v>
      </c>
      <c r="Q378">
        <v>93.918000000000006</v>
      </c>
      <c r="R378">
        <v>-42.7</v>
      </c>
      <c r="S378">
        <v>4.9619999999999997</v>
      </c>
      <c r="T378">
        <v>5228.1000000000004</v>
      </c>
      <c r="U378" t="s">
        <v>37</v>
      </c>
    </row>
    <row r="379" spans="1:21" x14ac:dyDescent="0.25">
      <c r="A379">
        <v>32</v>
      </c>
      <c r="B379" t="s">
        <v>50</v>
      </c>
      <c r="C379" t="s">
        <v>35</v>
      </c>
      <c r="D379" t="s">
        <v>36</v>
      </c>
      <c r="E379" t="s">
        <v>45</v>
      </c>
      <c r="F379" t="s">
        <v>42</v>
      </c>
      <c r="G379" t="s">
        <v>37</v>
      </c>
      <c r="H379" t="s">
        <v>68</v>
      </c>
      <c r="I379" t="s">
        <v>67</v>
      </c>
      <c r="J379" t="s">
        <v>62</v>
      </c>
      <c r="K379">
        <v>82</v>
      </c>
      <c r="L379">
        <v>1</v>
      </c>
      <c r="M379">
        <v>999</v>
      </c>
      <c r="N379">
        <v>0</v>
      </c>
      <c r="O379" t="s">
        <v>41</v>
      </c>
      <c r="P379">
        <v>1.4</v>
      </c>
      <c r="Q379">
        <v>93.918000000000006</v>
      </c>
      <c r="R379">
        <v>-42.7</v>
      </c>
      <c r="S379">
        <v>4.9619999999999997</v>
      </c>
      <c r="T379">
        <v>5228.1000000000004</v>
      </c>
      <c r="U379" t="s">
        <v>37</v>
      </c>
    </row>
    <row r="380" spans="1:21" x14ac:dyDescent="0.25">
      <c r="A380">
        <v>32</v>
      </c>
      <c r="B380" t="s">
        <v>50</v>
      </c>
      <c r="C380" t="s">
        <v>35</v>
      </c>
      <c r="D380" t="s">
        <v>36</v>
      </c>
      <c r="E380" t="s">
        <v>45</v>
      </c>
      <c r="F380" t="s">
        <v>37</v>
      </c>
      <c r="G380" t="s">
        <v>37</v>
      </c>
      <c r="H380" t="s">
        <v>68</v>
      </c>
      <c r="I380" t="s">
        <v>67</v>
      </c>
      <c r="J380" t="s">
        <v>62</v>
      </c>
      <c r="K380">
        <v>285</v>
      </c>
      <c r="L380">
        <v>1</v>
      </c>
      <c r="M380">
        <v>999</v>
      </c>
      <c r="N380">
        <v>0</v>
      </c>
      <c r="O380" t="s">
        <v>41</v>
      </c>
      <c r="P380">
        <v>1.4</v>
      </c>
      <c r="Q380">
        <v>93.918000000000006</v>
      </c>
      <c r="R380">
        <v>-42.7</v>
      </c>
      <c r="S380">
        <v>4.9619999999999997</v>
      </c>
      <c r="T380">
        <v>5228.1000000000004</v>
      </c>
      <c r="U380" t="s">
        <v>37</v>
      </c>
    </row>
    <row r="381" spans="1:21" x14ac:dyDescent="0.25">
      <c r="A381">
        <v>32</v>
      </c>
      <c r="B381" t="s">
        <v>50</v>
      </c>
      <c r="C381" t="s">
        <v>35</v>
      </c>
      <c r="D381" t="s">
        <v>36</v>
      </c>
      <c r="E381" t="s">
        <v>45</v>
      </c>
      <c r="F381" t="s">
        <v>42</v>
      </c>
      <c r="G381" t="s">
        <v>37</v>
      </c>
      <c r="H381" t="s">
        <v>68</v>
      </c>
      <c r="I381" t="s">
        <v>67</v>
      </c>
      <c r="J381" t="s">
        <v>63</v>
      </c>
      <c r="K381">
        <v>307</v>
      </c>
      <c r="L381">
        <v>1</v>
      </c>
      <c r="M381">
        <v>999</v>
      </c>
      <c r="N381">
        <v>0</v>
      </c>
      <c r="O381" t="s">
        <v>41</v>
      </c>
      <c r="P381">
        <v>1.4</v>
      </c>
      <c r="Q381">
        <v>93.918000000000006</v>
      </c>
      <c r="R381">
        <v>-42.7</v>
      </c>
      <c r="S381">
        <v>4.9630000000000001</v>
      </c>
      <c r="T381">
        <v>5228.1000000000004</v>
      </c>
      <c r="U381" t="s">
        <v>37</v>
      </c>
    </row>
    <row r="382" spans="1:21" x14ac:dyDescent="0.25">
      <c r="A382">
        <v>32</v>
      </c>
      <c r="B382" t="s">
        <v>50</v>
      </c>
      <c r="C382" t="s">
        <v>35</v>
      </c>
      <c r="D382" t="s">
        <v>36</v>
      </c>
      <c r="E382" t="s">
        <v>37</v>
      </c>
      <c r="F382" t="s">
        <v>42</v>
      </c>
      <c r="G382" t="s">
        <v>37</v>
      </c>
      <c r="H382" t="s">
        <v>68</v>
      </c>
      <c r="I382" t="s">
        <v>67</v>
      </c>
      <c r="J382" t="s">
        <v>63</v>
      </c>
      <c r="K382">
        <v>96</v>
      </c>
      <c r="L382">
        <v>1</v>
      </c>
      <c r="M382">
        <v>999</v>
      </c>
      <c r="N382">
        <v>0</v>
      </c>
      <c r="O382" t="s">
        <v>41</v>
      </c>
      <c r="P382">
        <v>1.4</v>
      </c>
      <c r="Q382">
        <v>93.918000000000006</v>
      </c>
      <c r="R382">
        <v>-42.7</v>
      </c>
      <c r="S382">
        <v>4.9630000000000001</v>
      </c>
      <c r="T382">
        <v>5228.1000000000004</v>
      </c>
      <c r="U382" t="s">
        <v>37</v>
      </c>
    </row>
    <row r="383" spans="1:21" x14ac:dyDescent="0.25">
      <c r="A383">
        <v>32</v>
      </c>
      <c r="B383" t="s">
        <v>50</v>
      </c>
      <c r="C383" t="s">
        <v>35</v>
      </c>
      <c r="D383" t="s">
        <v>36</v>
      </c>
      <c r="E383" t="s">
        <v>45</v>
      </c>
      <c r="F383" t="s">
        <v>37</v>
      </c>
      <c r="G383" t="s">
        <v>37</v>
      </c>
      <c r="H383" t="s">
        <v>68</v>
      </c>
      <c r="I383" t="s">
        <v>67</v>
      </c>
      <c r="J383" t="s">
        <v>63</v>
      </c>
      <c r="K383">
        <v>360</v>
      </c>
      <c r="L383">
        <v>17</v>
      </c>
      <c r="M383">
        <v>999</v>
      </c>
      <c r="N383">
        <v>0</v>
      </c>
      <c r="O383" t="s">
        <v>41</v>
      </c>
      <c r="P383">
        <v>1.4</v>
      </c>
      <c r="Q383">
        <v>93.918000000000006</v>
      </c>
      <c r="R383">
        <v>-42.7</v>
      </c>
      <c r="S383">
        <v>4.9630000000000001</v>
      </c>
      <c r="T383">
        <v>5228.1000000000004</v>
      </c>
      <c r="U383" t="s">
        <v>37</v>
      </c>
    </row>
    <row r="384" spans="1:21" x14ac:dyDescent="0.25">
      <c r="A384">
        <v>32</v>
      </c>
      <c r="B384" t="s">
        <v>50</v>
      </c>
      <c r="C384" t="s">
        <v>35</v>
      </c>
      <c r="D384" t="s">
        <v>36</v>
      </c>
      <c r="E384" t="s">
        <v>37</v>
      </c>
      <c r="F384" t="s">
        <v>42</v>
      </c>
      <c r="G384" t="s">
        <v>37</v>
      </c>
      <c r="H384" t="s">
        <v>68</v>
      </c>
      <c r="I384" t="s">
        <v>67</v>
      </c>
      <c r="J384" t="s">
        <v>40</v>
      </c>
      <c r="K384">
        <v>51</v>
      </c>
      <c r="L384">
        <v>2</v>
      </c>
      <c r="M384">
        <v>999</v>
      </c>
      <c r="N384">
        <v>0</v>
      </c>
      <c r="O384" t="s">
        <v>41</v>
      </c>
      <c r="P384">
        <v>1.4</v>
      </c>
      <c r="Q384">
        <v>93.918000000000006</v>
      </c>
      <c r="R384">
        <v>-42.7</v>
      </c>
      <c r="S384">
        <v>4.9619999999999997</v>
      </c>
      <c r="T384">
        <v>5228.1000000000004</v>
      </c>
      <c r="U384" t="s">
        <v>37</v>
      </c>
    </row>
    <row r="385" spans="1:21" x14ac:dyDescent="0.25">
      <c r="A385">
        <v>32</v>
      </c>
      <c r="B385" t="s">
        <v>50</v>
      </c>
      <c r="C385" t="s">
        <v>35</v>
      </c>
      <c r="D385" t="s">
        <v>36</v>
      </c>
      <c r="E385" t="s">
        <v>45</v>
      </c>
      <c r="F385" t="s">
        <v>42</v>
      </c>
      <c r="G385" t="s">
        <v>37</v>
      </c>
      <c r="H385" t="s">
        <v>68</v>
      </c>
      <c r="I385" t="s">
        <v>67</v>
      </c>
      <c r="J385" t="s">
        <v>63</v>
      </c>
      <c r="K385">
        <v>334</v>
      </c>
      <c r="L385">
        <v>3</v>
      </c>
      <c r="M385">
        <v>999</v>
      </c>
      <c r="N385">
        <v>0</v>
      </c>
      <c r="O385" t="s">
        <v>41</v>
      </c>
      <c r="P385">
        <v>1.4</v>
      </c>
      <c r="Q385">
        <v>93.918000000000006</v>
      </c>
      <c r="R385">
        <v>-42.7</v>
      </c>
      <c r="S385">
        <v>4.9580000000000002</v>
      </c>
      <c r="T385">
        <v>5228.1000000000004</v>
      </c>
      <c r="U385" t="s">
        <v>37</v>
      </c>
    </row>
    <row r="386" spans="1:21" x14ac:dyDescent="0.25">
      <c r="A386">
        <v>32</v>
      </c>
      <c r="B386" t="s">
        <v>50</v>
      </c>
      <c r="C386" t="s">
        <v>35</v>
      </c>
      <c r="D386" t="s">
        <v>36</v>
      </c>
      <c r="E386" t="s">
        <v>45</v>
      </c>
      <c r="F386" t="s">
        <v>37</v>
      </c>
      <c r="G386" t="s">
        <v>37</v>
      </c>
      <c r="H386" t="s">
        <v>68</v>
      </c>
      <c r="I386" t="s">
        <v>67</v>
      </c>
      <c r="J386" t="s">
        <v>63</v>
      </c>
      <c r="K386">
        <v>740</v>
      </c>
      <c r="L386">
        <v>2</v>
      </c>
      <c r="M386">
        <v>999</v>
      </c>
      <c r="N386">
        <v>0</v>
      </c>
      <c r="O386" t="s">
        <v>41</v>
      </c>
      <c r="P386">
        <v>1.4</v>
      </c>
      <c r="Q386">
        <v>93.918000000000006</v>
      </c>
      <c r="R386">
        <v>-42.7</v>
      </c>
      <c r="S386">
        <v>4.9580000000000002</v>
      </c>
      <c r="T386">
        <v>5228.1000000000004</v>
      </c>
      <c r="U386" t="s">
        <v>37</v>
      </c>
    </row>
    <row r="387" spans="1:21" x14ac:dyDescent="0.25">
      <c r="A387">
        <v>32</v>
      </c>
      <c r="B387" t="s">
        <v>50</v>
      </c>
      <c r="C387" t="s">
        <v>52</v>
      </c>
      <c r="D387" t="s">
        <v>36</v>
      </c>
      <c r="E387" t="s">
        <v>37</v>
      </c>
      <c r="F387" t="s">
        <v>42</v>
      </c>
      <c r="G387" t="s">
        <v>37</v>
      </c>
      <c r="H387" t="s">
        <v>68</v>
      </c>
      <c r="I387" t="s">
        <v>67</v>
      </c>
      <c r="J387" t="s">
        <v>64</v>
      </c>
      <c r="K387">
        <v>141</v>
      </c>
      <c r="L387">
        <v>1</v>
      </c>
      <c r="M387">
        <v>999</v>
      </c>
      <c r="N387">
        <v>0</v>
      </c>
      <c r="O387" t="s">
        <v>41</v>
      </c>
      <c r="P387">
        <v>1.4</v>
      </c>
      <c r="Q387">
        <v>93.918000000000006</v>
      </c>
      <c r="R387">
        <v>-42.7</v>
      </c>
      <c r="S387">
        <v>4.9569999999999999</v>
      </c>
      <c r="T387">
        <v>5228.1000000000004</v>
      </c>
      <c r="U387" t="s">
        <v>37</v>
      </c>
    </row>
    <row r="388" spans="1:21" x14ac:dyDescent="0.25">
      <c r="A388">
        <v>32</v>
      </c>
      <c r="B388" t="s">
        <v>50</v>
      </c>
      <c r="C388" t="s">
        <v>35</v>
      </c>
      <c r="D388" t="s">
        <v>36</v>
      </c>
      <c r="E388" t="s">
        <v>37</v>
      </c>
      <c r="F388" t="s">
        <v>42</v>
      </c>
      <c r="G388" t="s">
        <v>37</v>
      </c>
      <c r="H388" t="s">
        <v>68</v>
      </c>
      <c r="I388" t="s">
        <v>67</v>
      </c>
      <c r="J388" t="s">
        <v>40</v>
      </c>
      <c r="K388">
        <v>130</v>
      </c>
      <c r="L388">
        <v>4</v>
      </c>
      <c r="M388">
        <v>999</v>
      </c>
      <c r="N388">
        <v>0</v>
      </c>
      <c r="O388" t="s">
        <v>41</v>
      </c>
      <c r="P388">
        <v>1.4</v>
      </c>
      <c r="Q388">
        <v>93.918000000000006</v>
      </c>
      <c r="R388">
        <v>-42.7</v>
      </c>
      <c r="S388">
        <v>4.96</v>
      </c>
      <c r="T388">
        <v>5228.1000000000004</v>
      </c>
      <c r="U388" t="s">
        <v>37</v>
      </c>
    </row>
    <row r="389" spans="1:21" x14ac:dyDescent="0.25">
      <c r="A389">
        <v>32</v>
      </c>
      <c r="B389" t="s">
        <v>43</v>
      </c>
      <c r="C389" t="s">
        <v>35</v>
      </c>
      <c r="D389" t="s">
        <v>36</v>
      </c>
      <c r="E389" t="s">
        <v>45</v>
      </c>
      <c r="F389" t="s">
        <v>37</v>
      </c>
      <c r="G389" t="s">
        <v>37</v>
      </c>
      <c r="H389" t="s">
        <v>68</v>
      </c>
      <c r="I389" t="s">
        <v>67</v>
      </c>
      <c r="J389" t="s">
        <v>40</v>
      </c>
      <c r="K389">
        <v>322</v>
      </c>
      <c r="L389">
        <v>3</v>
      </c>
      <c r="M389">
        <v>999</v>
      </c>
      <c r="N389">
        <v>0</v>
      </c>
      <c r="O389" t="s">
        <v>41</v>
      </c>
      <c r="P389">
        <v>1.4</v>
      </c>
      <c r="Q389">
        <v>93.918000000000006</v>
      </c>
      <c r="R389">
        <v>-42.7</v>
      </c>
      <c r="S389">
        <v>4.96</v>
      </c>
      <c r="T389">
        <v>5228.1000000000004</v>
      </c>
      <c r="U389" t="s">
        <v>37</v>
      </c>
    </row>
    <row r="390" spans="1:21" x14ac:dyDescent="0.25">
      <c r="A390">
        <v>32</v>
      </c>
      <c r="B390" t="s">
        <v>50</v>
      </c>
      <c r="C390" t="s">
        <v>35</v>
      </c>
      <c r="D390" t="s">
        <v>36</v>
      </c>
      <c r="E390" t="s">
        <v>45</v>
      </c>
      <c r="F390" t="s">
        <v>37</v>
      </c>
      <c r="G390" t="s">
        <v>37</v>
      </c>
      <c r="H390" t="s">
        <v>68</v>
      </c>
      <c r="I390" t="s">
        <v>67</v>
      </c>
      <c r="J390" t="s">
        <v>40</v>
      </c>
      <c r="K390">
        <v>193</v>
      </c>
      <c r="L390">
        <v>5</v>
      </c>
      <c r="M390">
        <v>999</v>
      </c>
      <c r="N390">
        <v>0</v>
      </c>
      <c r="O390" t="s">
        <v>41</v>
      </c>
      <c r="P390">
        <v>1.4</v>
      </c>
      <c r="Q390">
        <v>93.918000000000006</v>
      </c>
      <c r="R390">
        <v>-42.7</v>
      </c>
      <c r="S390">
        <v>4.96</v>
      </c>
      <c r="T390">
        <v>5228.1000000000004</v>
      </c>
      <c r="U390" t="s">
        <v>37</v>
      </c>
    </row>
    <row r="391" spans="1:21" x14ac:dyDescent="0.25">
      <c r="A391">
        <v>32</v>
      </c>
      <c r="B391" t="s">
        <v>50</v>
      </c>
      <c r="C391" t="s">
        <v>35</v>
      </c>
      <c r="D391" t="s">
        <v>36</v>
      </c>
      <c r="E391" t="s">
        <v>45</v>
      </c>
      <c r="F391" t="s">
        <v>42</v>
      </c>
      <c r="G391" t="s">
        <v>42</v>
      </c>
      <c r="H391" t="s">
        <v>68</v>
      </c>
      <c r="I391" t="s">
        <v>67</v>
      </c>
      <c r="J391" t="s">
        <v>40</v>
      </c>
      <c r="K391">
        <v>419</v>
      </c>
      <c r="L391">
        <v>2</v>
      </c>
      <c r="M391">
        <v>999</v>
      </c>
      <c r="N391">
        <v>0</v>
      </c>
      <c r="O391" t="s">
        <v>41</v>
      </c>
      <c r="P391">
        <v>1.4</v>
      </c>
      <c r="Q391">
        <v>93.918000000000006</v>
      </c>
      <c r="R391">
        <v>-42.7</v>
      </c>
      <c r="S391">
        <v>4.96</v>
      </c>
      <c r="T391">
        <v>5228.1000000000004</v>
      </c>
      <c r="U391" t="s">
        <v>37</v>
      </c>
    </row>
    <row r="392" spans="1:21" x14ac:dyDescent="0.25">
      <c r="A392">
        <v>32</v>
      </c>
      <c r="B392" t="s">
        <v>50</v>
      </c>
      <c r="C392" t="s">
        <v>35</v>
      </c>
      <c r="D392" t="s">
        <v>36</v>
      </c>
      <c r="E392" t="s">
        <v>37</v>
      </c>
      <c r="F392" t="s">
        <v>42</v>
      </c>
      <c r="G392" t="s">
        <v>37</v>
      </c>
      <c r="H392" t="s">
        <v>68</v>
      </c>
      <c r="I392" t="s">
        <v>67</v>
      </c>
      <c r="J392" t="s">
        <v>61</v>
      </c>
      <c r="K392">
        <v>117</v>
      </c>
      <c r="L392">
        <v>1</v>
      </c>
      <c r="M392">
        <v>999</v>
      </c>
      <c r="N392">
        <v>0</v>
      </c>
      <c r="O392" t="s">
        <v>41</v>
      </c>
      <c r="P392">
        <v>1.4</v>
      </c>
      <c r="Q392">
        <v>93.918000000000006</v>
      </c>
      <c r="R392">
        <v>-42.7</v>
      </c>
      <c r="S392">
        <v>4.9610000000000003</v>
      </c>
      <c r="T392">
        <v>5228.1000000000004</v>
      </c>
      <c r="U392" t="s">
        <v>37</v>
      </c>
    </row>
    <row r="393" spans="1:21" x14ac:dyDescent="0.25">
      <c r="A393">
        <v>32</v>
      </c>
      <c r="B393" t="s">
        <v>50</v>
      </c>
      <c r="C393" t="s">
        <v>35</v>
      </c>
      <c r="D393" t="s">
        <v>36</v>
      </c>
      <c r="E393" t="s">
        <v>37</v>
      </c>
      <c r="F393" t="s">
        <v>37</v>
      </c>
      <c r="G393" t="s">
        <v>42</v>
      </c>
      <c r="H393" t="s">
        <v>38</v>
      </c>
      <c r="I393" t="s">
        <v>67</v>
      </c>
      <c r="J393" t="s">
        <v>61</v>
      </c>
      <c r="K393">
        <v>605</v>
      </c>
      <c r="L393">
        <v>1</v>
      </c>
      <c r="M393">
        <v>999</v>
      </c>
      <c r="N393">
        <v>0</v>
      </c>
      <c r="O393" t="s">
        <v>41</v>
      </c>
      <c r="P393">
        <v>1.4</v>
      </c>
      <c r="Q393">
        <v>93.918000000000006</v>
      </c>
      <c r="R393">
        <v>-42.7</v>
      </c>
      <c r="S393">
        <v>4.9610000000000003</v>
      </c>
      <c r="T393">
        <v>5228.1000000000004</v>
      </c>
      <c r="U393" t="s">
        <v>37</v>
      </c>
    </row>
    <row r="394" spans="1:21" x14ac:dyDescent="0.25">
      <c r="A394">
        <v>32</v>
      </c>
      <c r="B394" t="s">
        <v>50</v>
      </c>
      <c r="C394" t="s">
        <v>35</v>
      </c>
      <c r="D394" t="s">
        <v>36</v>
      </c>
      <c r="E394" t="s">
        <v>37</v>
      </c>
      <c r="F394" t="s">
        <v>37</v>
      </c>
      <c r="G394" t="s">
        <v>37</v>
      </c>
      <c r="H394" t="s">
        <v>38</v>
      </c>
      <c r="I394" t="s">
        <v>67</v>
      </c>
      <c r="J394" t="s">
        <v>64</v>
      </c>
      <c r="K394">
        <v>110</v>
      </c>
      <c r="L394">
        <v>1</v>
      </c>
      <c r="M394">
        <v>999</v>
      </c>
      <c r="N394">
        <v>0</v>
      </c>
      <c r="O394" t="s">
        <v>41</v>
      </c>
      <c r="P394">
        <v>1.4</v>
      </c>
      <c r="Q394">
        <v>93.918000000000006</v>
      </c>
      <c r="R394">
        <v>-42.7</v>
      </c>
      <c r="S394">
        <v>4.9619999999999997</v>
      </c>
      <c r="T394">
        <v>5228.1000000000004</v>
      </c>
      <c r="U394" t="s">
        <v>37</v>
      </c>
    </row>
    <row r="395" spans="1:21" x14ac:dyDescent="0.25">
      <c r="A395">
        <v>32</v>
      </c>
      <c r="B395" t="s">
        <v>50</v>
      </c>
      <c r="C395" t="s">
        <v>52</v>
      </c>
      <c r="D395" t="s">
        <v>36</v>
      </c>
      <c r="E395" t="s">
        <v>37</v>
      </c>
      <c r="F395" t="s">
        <v>37</v>
      </c>
      <c r="G395" t="s">
        <v>37</v>
      </c>
      <c r="H395" t="s">
        <v>68</v>
      </c>
      <c r="I395" t="s">
        <v>67</v>
      </c>
      <c r="J395" t="s">
        <v>40</v>
      </c>
      <c r="K395">
        <v>160</v>
      </c>
      <c r="L395">
        <v>4</v>
      </c>
      <c r="M395">
        <v>999</v>
      </c>
      <c r="N395">
        <v>0</v>
      </c>
      <c r="O395" t="s">
        <v>41</v>
      </c>
      <c r="P395">
        <v>1.4</v>
      </c>
      <c r="Q395">
        <v>93.918000000000006</v>
      </c>
      <c r="R395">
        <v>-42.7</v>
      </c>
      <c r="S395">
        <v>4.9619999999999997</v>
      </c>
      <c r="T395">
        <v>5228.1000000000004</v>
      </c>
      <c r="U395" t="s">
        <v>37</v>
      </c>
    </row>
    <row r="396" spans="1:21" x14ac:dyDescent="0.25">
      <c r="A396">
        <v>32</v>
      </c>
      <c r="B396" t="s">
        <v>34</v>
      </c>
      <c r="C396" t="s">
        <v>35</v>
      </c>
      <c r="D396" t="s">
        <v>36</v>
      </c>
      <c r="E396" t="s">
        <v>37</v>
      </c>
      <c r="F396" t="s">
        <v>37</v>
      </c>
      <c r="G396" t="s">
        <v>37</v>
      </c>
      <c r="H396" t="s">
        <v>68</v>
      </c>
      <c r="I396" t="s">
        <v>69</v>
      </c>
      <c r="J396" t="s">
        <v>63</v>
      </c>
      <c r="K396">
        <v>200</v>
      </c>
      <c r="L396">
        <v>9</v>
      </c>
      <c r="M396">
        <v>999</v>
      </c>
      <c r="N396">
        <v>0</v>
      </c>
      <c r="O396" t="s">
        <v>41</v>
      </c>
      <c r="P396">
        <v>1.4</v>
      </c>
      <c r="Q396">
        <v>93.444000000000003</v>
      </c>
      <c r="R396">
        <v>-36.1</v>
      </c>
      <c r="S396">
        <v>4.9630000000000001</v>
      </c>
      <c r="T396">
        <v>5228.1000000000004</v>
      </c>
      <c r="U396" t="s">
        <v>37</v>
      </c>
    </row>
    <row r="397" spans="1:21" x14ac:dyDescent="0.25">
      <c r="A397">
        <v>32</v>
      </c>
      <c r="B397" t="s">
        <v>34</v>
      </c>
      <c r="C397" t="s">
        <v>35</v>
      </c>
      <c r="D397" t="s">
        <v>36</v>
      </c>
      <c r="E397" t="s">
        <v>37</v>
      </c>
      <c r="F397" t="s">
        <v>42</v>
      </c>
      <c r="G397" t="s">
        <v>37</v>
      </c>
      <c r="H397" t="s">
        <v>68</v>
      </c>
      <c r="I397" t="s">
        <v>69</v>
      </c>
      <c r="J397" t="s">
        <v>40</v>
      </c>
      <c r="K397">
        <v>87</v>
      </c>
      <c r="L397">
        <v>4</v>
      </c>
      <c r="M397">
        <v>999</v>
      </c>
      <c r="N397">
        <v>0</v>
      </c>
      <c r="O397" t="s">
        <v>41</v>
      </c>
      <c r="P397">
        <v>1.4</v>
      </c>
      <c r="Q397">
        <v>93.444000000000003</v>
      </c>
      <c r="R397">
        <v>-36.1</v>
      </c>
      <c r="S397">
        <v>4.9649999999999999</v>
      </c>
      <c r="T397">
        <v>5228.1000000000004</v>
      </c>
      <c r="U397" t="s">
        <v>37</v>
      </c>
    </row>
    <row r="398" spans="1:21" x14ac:dyDescent="0.25">
      <c r="A398">
        <v>32</v>
      </c>
      <c r="B398" t="s">
        <v>34</v>
      </c>
      <c r="C398" t="s">
        <v>35</v>
      </c>
      <c r="D398" t="s">
        <v>36</v>
      </c>
      <c r="E398" t="s">
        <v>37</v>
      </c>
      <c r="F398" t="s">
        <v>42</v>
      </c>
      <c r="G398" t="s">
        <v>37</v>
      </c>
      <c r="H398" t="s">
        <v>68</v>
      </c>
      <c r="I398" t="s">
        <v>69</v>
      </c>
      <c r="J398" t="s">
        <v>40</v>
      </c>
      <c r="K398">
        <v>11</v>
      </c>
      <c r="L398">
        <v>9</v>
      </c>
      <c r="M398">
        <v>999</v>
      </c>
      <c r="N398">
        <v>0</v>
      </c>
      <c r="O398" t="s">
        <v>41</v>
      </c>
      <c r="P398">
        <v>1.4</v>
      </c>
      <c r="Q398">
        <v>93.444000000000003</v>
      </c>
      <c r="R398">
        <v>-36.1</v>
      </c>
      <c r="S398">
        <v>4.9649999999999999</v>
      </c>
      <c r="T398">
        <v>5228.1000000000004</v>
      </c>
      <c r="U398" t="s">
        <v>37</v>
      </c>
    </row>
    <row r="399" spans="1:21" x14ac:dyDescent="0.25">
      <c r="A399">
        <v>32</v>
      </c>
      <c r="B399" t="s">
        <v>43</v>
      </c>
      <c r="C399" t="s">
        <v>35</v>
      </c>
      <c r="D399" t="s">
        <v>36</v>
      </c>
      <c r="E399" t="s">
        <v>37</v>
      </c>
      <c r="F399" t="s">
        <v>37</v>
      </c>
      <c r="G399" t="s">
        <v>37</v>
      </c>
      <c r="H399" t="s">
        <v>68</v>
      </c>
      <c r="I399" t="s">
        <v>72</v>
      </c>
      <c r="J399" t="s">
        <v>40</v>
      </c>
      <c r="K399">
        <v>161</v>
      </c>
      <c r="L399">
        <v>1</v>
      </c>
      <c r="M399">
        <v>999</v>
      </c>
      <c r="N399">
        <v>0</v>
      </c>
      <c r="O399" t="s">
        <v>41</v>
      </c>
      <c r="P399">
        <v>-0.1</v>
      </c>
      <c r="Q399">
        <v>93.2</v>
      </c>
      <c r="R399">
        <v>-42</v>
      </c>
      <c r="S399">
        <v>4.1909999999999998</v>
      </c>
      <c r="T399">
        <v>5195.8</v>
      </c>
      <c r="U399" t="s">
        <v>37</v>
      </c>
    </row>
    <row r="400" spans="1:21" x14ac:dyDescent="0.25">
      <c r="A400">
        <v>32</v>
      </c>
      <c r="B400" t="s">
        <v>43</v>
      </c>
      <c r="C400" t="s">
        <v>35</v>
      </c>
      <c r="D400" t="s">
        <v>36</v>
      </c>
      <c r="E400" t="s">
        <v>37</v>
      </c>
      <c r="F400" t="s">
        <v>42</v>
      </c>
      <c r="G400" t="s">
        <v>42</v>
      </c>
      <c r="H400" t="s">
        <v>68</v>
      </c>
      <c r="I400" t="s">
        <v>72</v>
      </c>
      <c r="J400" t="s">
        <v>40</v>
      </c>
      <c r="K400">
        <v>111</v>
      </c>
      <c r="L400">
        <v>1</v>
      </c>
      <c r="M400">
        <v>999</v>
      </c>
      <c r="N400">
        <v>0</v>
      </c>
      <c r="O400" t="s">
        <v>41</v>
      </c>
      <c r="P400">
        <v>-0.1</v>
      </c>
      <c r="Q400">
        <v>93.2</v>
      </c>
      <c r="R400">
        <v>-42</v>
      </c>
      <c r="S400">
        <v>4.1909999999999998</v>
      </c>
      <c r="T400">
        <v>5195.8</v>
      </c>
      <c r="U400" t="s">
        <v>37</v>
      </c>
    </row>
    <row r="401" spans="1:21" x14ac:dyDescent="0.25">
      <c r="A401">
        <v>32</v>
      </c>
      <c r="B401" t="s">
        <v>50</v>
      </c>
      <c r="C401" t="s">
        <v>35</v>
      </c>
      <c r="D401" t="s">
        <v>36</v>
      </c>
      <c r="E401" t="s">
        <v>37</v>
      </c>
      <c r="F401" t="s">
        <v>37</v>
      </c>
      <c r="G401" t="s">
        <v>37</v>
      </c>
      <c r="H401" t="s">
        <v>68</v>
      </c>
      <c r="I401" t="s">
        <v>72</v>
      </c>
      <c r="J401" t="s">
        <v>61</v>
      </c>
      <c r="K401">
        <v>132</v>
      </c>
      <c r="L401">
        <v>2</v>
      </c>
      <c r="M401">
        <v>999</v>
      </c>
      <c r="N401">
        <v>0</v>
      </c>
      <c r="O401" t="s">
        <v>41</v>
      </c>
      <c r="P401">
        <v>-0.1</v>
      </c>
      <c r="Q401">
        <v>93.2</v>
      </c>
      <c r="R401">
        <v>-42</v>
      </c>
      <c r="S401">
        <v>4.1529999999999996</v>
      </c>
      <c r="T401">
        <v>5195.8</v>
      </c>
      <c r="U401" t="s">
        <v>37</v>
      </c>
    </row>
    <row r="402" spans="1:21" x14ac:dyDescent="0.25">
      <c r="A402">
        <v>32</v>
      </c>
      <c r="B402" t="s">
        <v>50</v>
      </c>
      <c r="C402" t="s">
        <v>35</v>
      </c>
      <c r="D402" t="s">
        <v>36</v>
      </c>
      <c r="E402" t="s">
        <v>37</v>
      </c>
      <c r="F402" t="s">
        <v>37</v>
      </c>
      <c r="G402" t="s">
        <v>37</v>
      </c>
      <c r="H402" t="s">
        <v>38</v>
      </c>
      <c r="I402" t="s">
        <v>72</v>
      </c>
      <c r="J402" t="s">
        <v>61</v>
      </c>
      <c r="K402">
        <v>194</v>
      </c>
      <c r="L402">
        <v>2</v>
      </c>
      <c r="M402">
        <v>999</v>
      </c>
      <c r="N402">
        <v>0</v>
      </c>
      <c r="O402" t="s">
        <v>41</v>
      </c>
      <c r="P402">
        <v>-0.1</v>
      </c>
      <c r="Q402">
        <v>93.2</v>
      </c>
      <c r="R402">
        <v>-42</v>
      </c>
      <c r="S402">
        <v>4.1529999999999996</v>
      </c>
      <c r="T402">
        <v>5195.8</v>
      </c>
      <c r="U402" t="s">
        <v>37</v>
      </c>
    </row>
    <row r="403" spans="1:21" x14ac:dyDescent="0.25">
      <c r="A403">
        <v>32</v>
      </c>
      <c r="B403" t="s">
        <v>59</v>
      </c>
      <c r="C403" t="s">
        <v>35</v>
      </c>
      <c r="D403" t="s">
        <v>36</v>
      </c>
      <c r="E403" t="s">
        <v>37</v>
      </c>
      <c r="F403" t="s">
        <v>42</v>
      </c>
      <c r="G403" t="s">
        <v>37</v>
      </c>
      <c r="H403" t="s">
        <v>38</v>
      </c>
      <c r="I403" t="s">
        <v>72</v>
      </c>
      <c r="J403" t="s">
        <v>62</v>
      </c>
      <c r="K403">
        <v>62</v>
      </c>
      <c r="L403">
        <v>1</v>
      </c>
      <c r="M403">
        <v>999</v>
      </c>
      <c r="N403">
        <v>0</v>
      </c>
      <c r="O403" t="s">
        <v>41</v>
      </c>
      <c r="P403">
        <v>-0.1</v>
      </c>
      <c r="Q403">
        <v>93.2</v>
      </c>
      <c r="R403">
        <v>-42</v>
      </c>
      <c r="S403">
        <v>4.12</v>
      </c>
      <c r="T403">
        <v>5195.8</v>
      </c>
      <c r="U403" t="s">
        <v>37</v>
      </c>
    </row>
    <row r="404" spans="1:21" x14ac:dyDescent="0.25">
      <c r="A404">
        <v>32</v>
      </c>
      <c r="B404" t="s">
        <v>59</v>
      </c>
      <c r="C404" t="s">
        <v>35</v>
      </c>
      <c r="D404" t="s">
        <v>36</v>
      </c>
      <c r="E404" t="s">
        <v>37</v>
      </c>
      <c r="F404" t="s">
        <v>42</v>
      </c>
      <c r="G404" t="s">
        <v>37</v>
      </c>
      <c r="H404" t="s">
        <v>68</v>
      </c>
      <c r="I404" t="s">
        <v>72</v>
      </c>
      <c r="J404" t="s">
        <v>62</v>
      </c>
      <c r="K404">
        <v>111</v>
      </c>
      <c r="L404">
        <v>1</v>
      </c>
      <c r="M404">
        <v>999</v>
      </c>
      <c r="N404">
        <v>0</v>
      </c>
      <c r="O404" t="s">
        <v>41</v>
      </c>
      <c r="P404">
        <v>-0.1</v>
      </c>
      <c r="Q404">
        <v>93.2</v>
      </c>
      <c r="R404">
        <v>-42</v>
      </c>
      <c r="S404">
        <v>4.12</v>
      </c>
      <c r="T404">
        <v>5195.8</v>
      </c>
      <c r="U404" t="s">
        <v>37</v>
      </c>
    </row>
    <row r="405" spans="1:21" x14ac:dyDescent="0.25">
      <c r="A405">
        <v>32</v>
      </c>
      <c r="B405" t="s">
        <v>59</v>
      </c>
      <c r="C405" t="s">
        <v>35</v>
      </c>
      <c r="D405" t="s">
        <v>36</v>
      </c>
      <c r="E405" t="s">
        <v>37</v>
      </c>
      <c r="F405" t="s">
        <v>42</v>
      </c>
      <c r="G405" t="s">
        <v>37</v>
      </c>
      <c r="H405" t="s">
        <v>68</v>
      </c>
      <c r="I405" t="s">
        <v>72</v>
      </c>
      <c r="J405" t="s">
        <v>62</v>
      </c>
      <c r="K405">
        <v>547</v>
      </c>
      <c r="L405">
        <v>7</v>
      </c>
      <c r="M405">
        <v>999</v>
      </c>
      <c r="N405">
        <v>0</v>
      </c>
      <c r="O405" t="s">
        <v>41</v>
      </c>
      <c r="P405">
        <v>-0.1</v>
      </c>
      <c r="Q405">
        <v>93.2</v>
      </c>
      <c r="R405">
        <v>-42</v>
      </c>
      <c r="S405">
        <v>4.12</v>
      </c>
      <c r="T405">
        <v>5195.8</v>
      </c>
      <c r="U405" t="s">
        <v>37</v>
      </c>
    </row>
    <row r="406" spans="1:21" x14ac:dyDescent="0.25">
      <c r="A406">
        <v>32</v>
      </c>
      <c r="B406" t="s">
        <v>50</v>
      </c>
      <c r="C406" t="s">
        <v>52</v>
      </c>
      <c r="D406" t="s">
        <v>36</v>
      </c>
      <c r="E406" t="s">
        <v>37</v>
      </c>
      <c r="F406" t="s">
        <v>37</v>
      </c>
      <c r="G406" t="s">
        <v>37</v>
      </c>
      <c r="H406" t="s">
        <v>68</v>
      </c>
      <c r="I406" t="s">
        <v>72</v>
      </c>
      <c r="J406" t="s">
        <v>63</v>
      </c>
      <c r="K406">
        <v>113</v>
      </c>
      <c r="L406">
        <v>1</v>
      </c>
      <c r="M406">
        <v>999</v>
      </c>
      <c r="N406">
        <v>0</v>
      </c>
      <c r="O406" t="s">
        <v>41</v>
      </c>
      <c r="P406">
        <v>-0.1</v>
      </c>
      <c r="Q406">
        <v>93.2</v>
      </c>
      <c r="R406">
        <v>-42</v>
      </c>
      <c r="S406">
        <v>4.0759999999999996</v>
      </c>
      <c r="T406">
        <v>5195.8</v>
      </c>
      <c r="U406" t="s">
        <v>37</v>
      </c>
    </row>
    <row r="407" spans="1:21" x14ac:dyDescent="0.25">
      <c r="A407">
        <v>32</v>
      </c>
      <c r="B407" t="s">
        <v>43</v>
      </c>
      <c r="C407" t="s">
        <v>35</v>
      </c>
      <c r="D407" t="s">
        <v>36</v>
      </c>
      <c r="E407" t="s">
        <v>45</v>
      </c>
      <c r="F407" t="s">
        <v>37</v>
      </c>
      <c r="G407" t="s">
        <v>37</v>
      </c>
      <c r="H407" t="s">
        <v>68</v>
      </c>
      <c r="I407" t="s">
        <v>72</v>
      </c>
      <c r="J407" t="s">
        <v>63</v>
      </c>
      <c r="K407">
        <v>813</v>
      </c>
      <c r="L407">
        <v>2</v>
      </c>
      <c r="M407">
        <v>999</v>
      </c>
      <c r="N407">
        <v>0</v>
      </c>
      <c r="O407" t="s">
        <v>41</v>
      </c>
      <c r="P407">
        <v>-0.1</v>
      </c>
      <c r="Q407">
        <v>93.2</v>
      </c>
      <c r="R407">
        <v>-42</v>
      </c>
      <c r="S407">
        <v>4.0759999999999996</v>
      </c>
      <c r="T407">
        <v>5195.8</v>
      </c>
      <c r="U407" t="s">
        <v>37</v>
      </c>
    </row>
    <row r="408" spans="1:21" x14ac:dyDescent="0.25">
      <c r="A408">
        <v>32</v>
      </c>
      <c r="B408" t="s">
        <v>50</v>
      </c>
      <c r="C408" t="s">
        <v>35</v>
      </c>
      <c r="D408" t="s">
        <v>36</v>
      </c>
      <c r="E408" t="s">
        <v>45</v>
      </c>
      <c r="F408" t="s">
        <v>42</v>
      </c>
      <c r="G408" t="s">
        <v>37</v>
      </c>
      <c r="H408" t="s">
        <v>68</v>
      </c>
      <c r="I408" t="s">
        <v>72</v>
      </c>
      <c r="J408" t="s">
        <v>63</v>
      </c>
      <c r="K408">
        <v>292</v>
      </c>
      <c r="L408">
        <v>2</v>
      </c>
      <c r="M408">
        <v>999</v>
      </c>
      <c r="N408">
        <v>1</v>
      </c>
      <c r="O408" t="s">
        <v>71</v>
      </c>
      <c r="P408">
        <v>-0.1</v>
      </c>
      <c r="Q408">
        <v>93.2</v>
      </c>
      <c r="R408">
        <v>-42</v>
      </c>
      <c r="S408">
        <v>4.0759999999999996</v>
      </c>
      <c r="T408">
        <v>5195.8</v>
      </c>
      <c r="U408" t="s">
        <v>37</v>
      </c>
    </row>
    <row r="409" spans="1:21" x14ac:dyDescent="0.25">
      <c r="A409">
        <v>32</v>
      </c>
      <c r="B409" t="s">
        <v>50</v>
      </c>
      <c r="C409" t="s">
        <v>53</v>
      </c>
      <c r="D409" t="s">
        <v>36</v>
      </c>
      <c r="E409" t="s">
        <v>37</v>
      </c>
      <c r="F409" t="s">
        <v>37</v>
      </c>
      <c r="G409" t="s">
        <v>37</v>
      </c>
      <c r="H409" t="s">
        <v>68</v>
      </c>
      <c r="I409" t="s">
        <v>76</v>
      </c>
      <c r="J409" t="s">
        <v>63</v>
      </c>
      <c r="K409">
        <v>657</v>
      </c>
      <c r="L409">
        <v>4</v>
      </c>
      <c r="M409">
        <v>999</v>
      </c>
      <c r="N409">
        <v>0</v>
      </c>
      <c r="O409" t="s">
        <v>41</v>
      </c>
      <c r="P409">
        <v>-1.8</v>
      </c>
      <c r="Q409">
        <v>93.075000000000003</v>
      </c>
      <c r="R409">
        <v>-47.1</v>
      </c>
      <c r="S409">
        <v>1.41</v>
      </c>
      <c r="T409">
        <v>5099.1000000000004</v>
      </c>
      <c r="U409" t="s">
        <v>37</v>
      </c>
    </row>
    <row r="410" spans="1:21" x14ac:dyDescent="0.25">
      <c r="A410">
        <v>32</v>
      </c>
      <c r="B410" t="s">
        <v>50</v>
      </c>
      <c r="C410" t="s">
        <v>35</v>
      </c>
      <c r="D410" t="s">
        <v>36</v>
      </c>
      <c r="E410" t="s">
        <v>37</v>
      </c>
      <c r="F410" t="s">
        <v>37</v>
      </c>
      <c r="G410" t="s">
        <v>37</v>
      </c>
      <c r="H410" t="s">
        <v>68</v>
      </c>
      <c r="I410" t="s">
        <v>76</v>
      </c>
      <c r="J410" t="s">
        <v>63</v>
      </c>
      <c r="K410">
        <v>772</v>
      </c>
      <c r="L410">
        <v>2</v>
      </c>
      <c r="M410">
        <v>999</v>
      </c>
      <c r="N410">
        <v>1</v>
      </c>
      <c r="O410" t="s">
        <v>71</v>
      </c>
      <c r="P410">
        <v>-1.8</v>
      </c>
      <c r="Q410">
        <v>93.075000000000003</v>
      </c>
      <c r="R410">
        <v>-47.1</v>
      </c>
      <c r="S410">
        <v>1.41</v>
      </c>
      <c r="T410">
        <v>5099.1000000000004</v>
      </c>
      <c r="U410" t="s">
        <v>37</v>
      </c>
    </row>
    <row r="411" spans="1:21" x14ac:dyDescent="0.25">
      <c r="A411">
        <v>32</v>
      </c>
      <c r="B411" t="s">
        <v>54</v>
      </c>
      <c r="C411" t="s">
        <v>35</v>
      </c>
      <c r="D411" t="s">
        <v>36</v>
      </c>
      <c r="E411" t="s">
        <v>37</v>
      </c>
      <c r="F411" t="s">
        <v>42</v>
      </c>
      <c r="G411" t="s">
        <v>37</v>
      </c>
      <c r="H411" t="s">
        <v>68</v>
      </c>
      <c r="I411" t="s">
        <v>76</v>
      </c>
      <c r="J411" t="s">
        <v>64</v>
      </c>
      <c r="K411">
        <v>531</v>
      </c>
      <c r="L411">
        <v>1</v>
      </c>
      <c r="M411">
        <v>999</v>
      </c>
      <c r="N411">
        <v>0</v>
      </c>
      <c r="O411" t="s">
        <v>41</v>
      </c>
      <c r="P411">
        <v>-1.8</v>
      </c>
      <c r="Q411">
        <v>93.075000000000003</v>
      </c>
      <c r="R411">
        <v>-47.1</v>
      </c>
      <c r="S411">
        <v>1.405</v>
      </c>
      <c r="T411">
        <v>5099.1000000000004</v>
      </c>
      <c r="U411" t="s">
        <v>37</v>
      </c>
    </row>
    <row r="412" spans="1:21" x14ac:dyDescent="0.25">
      <c r="A412">
        <v>32</v>
      </c>
      <c r="B412" t="s">
        <v>50</v>
      </c>
      <c r="C412" t="s">
        <v>52</v>
      </c>
      <c r="D412" t="s">
        <v>36</v>
      </c>
      <c r="E412" t="s">
        <v>37</v>
      </c>
      <c r="F412" t="s">
        <v>42</v>
      </c>
      <c r="G412" t="s">
        <v>37</v>
      </c>
      <c r="H412" t="s">
        <v>68</v>
      </c>
      <c r="I412" t="s">
        <v>39</v>
      </c>
      <c r="J412" t="s">
        <v>61</v>
      </c>
      <c r="K412">
        <v>813</v>
      </c>
      <c r="L412">
        <v>2</v>
      </c>
      <c r="M412">
        <v>999</v>
      </c>
      <c r="N412">
        <v>1</v>
      </c>
      <c r="O412" t="s">
        <v>71</v>
      </c>
      <c r="P412">
        <v>-1.8</v>
      </c>
      <c r="Q412">
        <v>92.893000000000001</v>
      </c>
      <c r="R412">
        <v>-46.2</v>
      </c>
      <c r="S412">
        <v>1.3440000000000001</v>
      </c>
      <c r="T412">
        <v>5099.1000000000004</v>
      </c>
      <c r="U412" t="s">
        <v>37</v>
      </c>
    </row>
    <row r="413" spans="1:21" x14ac:dyDescent="0.25">
      <c r="A413">
        <v>32</v>
      </c>
      <c r="B413" t="s">
        <v>50</v>
      </c>
      <c r="C413" t="s">
        <v>35</v>
      </c>
      <c r="D413" t="s">
        <v>36</v>
      </c>
      <c r="E413" t="s">
        <v>37</v>
      </c>
      <c r="F413" t="s">
        <v>42</v>
      </c>
      <c r="G413" t="s">
        <v>42</v>
      </c>
      <c r="H413" t="s">
        <v>68</v>
      </c>
      <c r="I413" t="s">
        <v>39</v>
      </c>
      <c r="J413" t="s">
        <v>62</v>
      </c>
      <c r="K413">
        <v>107</v>
      </c>
      <c r="L413">
        <v>1</v>
      </c>
      <c r="M413">
        <v>999</v>
      </c>
      <c r="N413">
        <v>0</v>
      </c>
      <c r="O413" t="s">
        <v>41</v>
      </c>
      <c r="P413">
        <v>-1.8</v>
      </c>
      <c r="Q413">
        <v>92.893000000000001</v>
      </c>
      <c r="R413">
        <v>-46.2</v>
      </c>
      <c r="S413">
        <v>1.3340000000000001</v>
      </c>
      <c r="T413">
        <v>5099.1000000000004</v>
      </c>
      <c r="U413" t="s">
        <v>37</v>
      </c>
    </row>
    <row r="414" spans="1:21" x14ac:dyDescent="0.25">
      <c r="A414">
        <v>32</v>
      </c>
      <c r="B414" t="s">
        <v>50</v>
      </c>
      <c r="C414" t="s">
        <v>35</v>
      </c>
      <c r="D414" t="s">
        <v>36</v>
      </c>
      <c r="E414" t="s">
        <v>37</v>
      </c>
      <c r="F414" t="s">
        <v>42</v>
      </c>
      <c r="G414" t="s">
        <v>37</v>
      </c>
      <c r="H414" t="s">
        <v>68</v>
      </c>
      <c r="I414" t="s">
        <v>39</v>
      </c>
      <c r="J414" t="s">
        <v>64</v>
      </c>
      <c r="K414">
        <v>906</v>
      </c>
      <c r="L414">
        <v>5</v>
      </c>
      <c r="M414">
        <v>999</v>
      </c>
      <c r="N414">
        <v>0</v>
      </c>
      <c r="O414" t="s">
        <v>41</v>
      </c>
      <c r="P414">
        <v>-1.8</v>
      </c>
      <c r="Q414">
        <v>92.893000000000001</v>
      </c>
      <c r="R414">
        <v>-46.2</v>
      </c>
      <c r="S414">
        <v>1.3129999999999999</v>
      </c>
      <c r="T414">
        <v>5099.1000000000004</v>
      </c>
      <c r="U414" t="s">
        <v>37</v>
      </c>
    </row>
    <row r="415" spans="1:21" x14ac:dyDescent="0.25">
      <c r="A415">
        <v>32</v>
      </c>
      <c r="B415" t="s">
        <v>34</v>
      </c>
      <c r="C415" t="s">
        <v>35</v>
      </c>
      <c r="D415" t="s">
        <v>36</v>
      </c>
      <c r="E415" t="s">
        <v>37</v>
      </c>
      <c r="F415" t="s">
        <v>42</v>
      </c>
      <c r="G415" t="s">
        <v>37</v>
      </c>
      <c r="H415" t="s">
        <v>68</v>
      </c>
      <c r="I415" t="s">
        <v>39</v>
      </c>
      <c r="J415" t="s">
        <v>64</v>
      </c>
      <c r="K415">
        <v>240</v>
      </c>
      <c r="L415">
        <v>1</v>
      </c>
      <c r="M415">
        <v>999</v>
      </c>
      <c r="N415">
        <v>0</v>
      </c>
      <c r="O415" t="s">
        <v>41</v>
      </c>
      <c r="P415">
        <v>-1.8</v>
      </c>
      <c r="Q415">
        <v>92.893000000000001</v>
      </c>
      <c r="R415">
        <v>-46.2</v>
      </c>
      <c r="S415">
        <v>1.3129999999999999</v>
      </c>
      <c r="T415">
        <v>5099.1000000000004</v>
      </c>
      <c r="U415" t="s">
        <v>37</v>
      </c>
    </row>
    <row r="416" spans="1:21" x14ac:dyDescent="0.25">
      <c r="A416">
        <v>32</v>
      </c>
      <c r="B416" t="s">
        <v>34</v>
      </c>
      <c r="C416" t="s">
        <v>35</v>
      </c>
      <c r="D416" t="s">
        <v>36</v>
      </c>
      <c r="E416" t="s">
        <v>37</v>
      </c>
      <c r="F416" t="s">
        <v>42</v>
      </c>
      <c r="G416" t="s">
        <v>42</v>
      </c>
      <c r="H416" t="s">
        <v>68</v>
      </c>
      <c r="I416" t="s">
        <v>39</v>
      </c>
      <c r="J416" t="s">
        <v>64</v>
      </c>
      <c r="K416">
        <v>340</v>
      </c>
      <c r="L416">
        <v>1</v>
      </c>
      <c r="M416">
        <v>999</v>
      </c>
      <c r="N416">
        <v>0</v>
      </c>
      <c r="O416" t="s">
        <v>41</v>
      </c>
      <c r="P416">
        <v>-1.8</v>
      </c>
      <c r="Q416">
        <v>92.893000000000001</v>
      </c>
      <c r="R416">
        <v>-46.2</v>
      </c>
      <c r="S416">
        <v>1.3129999999999999</v>
      </c>
      <c r="T416">
        <v>5099.1000000000004</v>
      </c>
      <c r="U416" t="s">
        <v>37</v>
      </c>
    </row>
    <row r="417" spans="1:21" x14ac:dyDescent="0.25">
      <c r="A417">
        <v>32</v>
      </c>
      <c r="B417" t="s">
        <v>50</v>
      </c>
      <c r="C417" t="s">
        <v>35</v>
      </c>
      <c r="D417" t="s">
        <v>36</v>
      </c>
      <c r="E417" t="s">
        <v>37</v>
      </c>
      <c r="F417" t="s">
        <v>42</v>
      </c>
      <c r="G417" t="s">
        <v>37</v>
      </c>
      <c r="H417" t="s">
        <v>38</v>
      </c>
      <c r="I417" t="s">
        <v>39</v>
      </c>
      <c r="J417" t="s">
        <v>64</v>
      </c>
      <c r="K417">
        <v>44</v>
      </c>
      <c r="L417">
        <v>4</v>
      </c>
      <c r="M417">
        <v>999</v>
      </c>
      <c r="N417">
        <v>0</v>
      </c>
      <c r="O417" t="s">
        <v>41</v>
      </c>
      <c r="P417">
        <v>-1.8</v>
      </c>
      <c r="Q417">
        <v>92.893000000000001</v>
      </c>
      <c r="R417">
        <v>-46.2</v>
      </c>
      <c r="S417">
        <v>1.3129999999999999</v>
      </c>
      <c r="T417">
        <v>5099.1000000000004</v>
      </c>
      <c r="U417" t="s">
        <v>37</v>
      </c>
    </row>
    <row r="418" spans="1:21" x14ac:dyDescent="0.25">
      <c r="A418">
        <v>32</v>
      </c>
      <c r="B418" t="s">
        <v>50</v>
      </c>
      <c r="C418" t="s">
        <v>35</v>
      </c>
      <c r="D418" t="s">
        <v>36</v>
      </c>
      <c r="E418" t="s">
        <v>37</v>
      </c>
      <c r="F418" t="s">
        <v>37</v>
      </c>
      <c r="G418" t="s">
        <v>37</v>
      </c>
      <c r="H418" t="s">
        <v>68</v>
      </c>
      <c r="I418" t="s">
        <v>39</v>
      </c>
      <c r="J418" t="s">
        <v>40</v>
      </c>
      <c r="K418">
        <v>207</v>
      </c>
      <c r="L418">
        <v>7</v>
      </c>
      <c r="M418">
        <v>999</v>
      </c>
      <c r="N418">
        <v>0</v>
      </c>
      <c r="O418" t="s">
        <v>41</v>
      </c>
      <c r="P418">
        <v>-1.8</v>
      </c>
      <c r="Q418">
        <v>92.893000000000001</v>
      </c>
      <c r="R418">
        <v>-46.2</v>
      </c>
      <c r="S418">
        <v>1.2989999999999999</v>
      </c>
      <c r="T418">
        <v>5099.1000000000004</v>
      </c>
      <c r="U418" t="s">
        <v>37</v>
      </c>
    </row>
    <row r="419" spans="1:21" x14ac:dyDescent="0.25">
      <c r="A419">
        <v>32</v>
      </c>
      <c r="B419" t="s">
        <v>50</v>
      </c>
      <c r="C419" t="s">
        <v>35</v>
      </c>
      <c r="D419" t="s">
        <v>36</v>
      </c>
      <c r="E419" t="s">
        <v>37</v>
      </c>
      <c r="F419" t="s">
        <v>42</v>
      </c>
      <c r="G419" t="s">
        <v>37</v>
      </c>
      <c r="H419" t="s">
        <v>68</v>
      </c>
      <c r="I419" t="s">
        <v>39</v>
      </c>
      <c r="J419" t="s">
        <v>40</v>
      </c>
      <c r="K419">
        <v>200</v>
      </c>
      <c r="L419">
        <v>2</v>
      </c>
      <c r="M419">
        <v>999</v>
      </c>
      <c r="N419">
        <v>0</v>
      </c>
      <c r="O419" t="s">
        <v>41</v>
      </c>
      <c r="P419">
        <v>-1.8</v>
      </c>
      <c r="Q419">
        <v>92.893000000000001</v>
      </c>
      <c r="R419">
        <v>-46.2</v>
      </c>
      <c r="S419">
        <v>1.2989999999999999</v>
      </c>
      <c r="T419">
        <v>5099.1000000000004</v>
      </c>
      <c r="U419" t="s">
        <v>37</v>
      </c>
    </row>
    <row r="420" spans="1:21" x14ac:dyDescent="0.25">
      <c r="A420">
        <v>32</v>
      </c>
      <c r="B420" t="s">
        <v>50</v>
      </c>
      <c r="C420" t="s">
        <v>35</v>
      </c>
      <c r="D420" t="s">
        <v>36</v>
      </c>
      <c r="E420" t="s">
        <v>37</v>
      </c>
      <c r="F420" t="s">
        <v>37</v>
      </c>
      <c r="G420" t="s">
        <v>37</v>
      </c>
      <c r="H420" t="s">
        <v>68</v>
      </c>
      <c r="I420" t="s">
        <v>39</v>
      </c>
      <c r="J420" t="s">
        <v>40</v>
      </c>
      <c r="K420">
        <v>299</v>
      </c>
      <c r="L420">
        <v>3</v>
      </c>
      <c r="M420">
        <v>999</v>
      </c>
      <c r="N420">
        <v>0</v>
      </c>
      <c r="O420" t="s">
        <v>41</v>
      </c>
      <c r="P420">
        <v>-1.8</v>
      </c>
      <c r="Q420">
        <v>92.893000000000001</v>
      </c>
      <c r="R420">
        <v>-46.2</v>
      </c>
      <c r="S420">
        <v>1.2989999999999999</v>
      </c>
      <c r="T420">
        <v>5099.1000000000004</v>
      </c>
      <c r="U420" t="s">
        <v>37</v>
      </c>
    </row>
    <row r="421" spans="1:21" x14ac:dyDescent="0.25">
      <c r="A421">
        <v>32</v>
      </c>
      <c r="B421" t="s">
        <v>50</v>
      </c>
      <c r="C421" t="s">
        <v>35</v>
      </c>
      <c r="D421" t="s">
        <v>36</v>
      </c>
      <c r="E421" t="s">
        <v>37</v>
      </c>
      <c r="F421" t="s">
        <v>37</v>
      </c>
      <c r="G421" t="s">
        <v>37</v>
      </c>
      <c r="H421" t="s">
        <v>68</v>
      </c>
      <c r="I421" t="s">
        <v>39</v>
      </c>
      <c r="J421" t="s">
        <v>61</v>
      </c>
      <c r="K421">
        <v>463</v>
      </c>
      <c r="L421">
        <v>3</v>
      </c>
      <c r="M421">
        <v>999</v>
      </c>
      <c r="N421">
        <v>0</v>
      </c>
      <c r="O421" t="s">
        <v>41</v>
      </c>
      <c r="P421">
        <v>-1.8</v>
      </c>
      <c r="Q421">
        <v>92.893000000000001</v>
      </c>
      <c r="R421">
        <v>-46.2</v>
      </c>
      <c r="S421">
        <v>1.2909999999999999</v>
      </c>
      <c r="T421">
        <v>5099.1000000000004</v>
      </c>
      <c r="U421" t="s">
        <v>37</v>
      </c>
    </row>
    <row r="422" spans="1:21" x14ac:dyDescent="0.25">
      <c r="A422">
        <v>32</v>
      </c>
      <c r="B422" t="s">
        <v>50</v>
      </c>
      <c r="C422" t="s">
        <v>52</v>
      </c>
      <c r="D422" t="s">
        <v>36</v>
      </c>
      <c r="E422" t="s">
        <v>37</v>
      </c>
      <c r="F422" t="s">
        <v>42</v>
      </c>
      <c r="G422" t="s">
        <v>42</v>
      </c>
      <c r="H422" t="s">
        <v>68</v>
      </c>
      <c r="I422" t="s">
        <v>39</v>
      </c>
      <c r="J422" t="s">
        <v>62</v>
      </c>
      <c r="K422">
        <v>1805</v>
      </c>
      <c r="L422">
        <v>4</v>
      </c>
      <c r="M422">
        <v>999</v>
      </c>
      <c r="N422">
        <v>0</v>
      </c>
      <c r="O422" t="s">
        <v>41</v>
      </c>
      <c r="P422">
        <v>-1.8</v>
      </c>
      <c r="Q422">
        <v>92.893000000000001</v>
      </c>
      <c r="R422">
        <v>-46.2</v>
      </c>
      <c r="S422">
        <v>1.2809999999999999</v>
      </c>
      <c r="T422">
        <v>5099.1000000000004</v>
      </c>
      <c r="U422" t="s">
        <v>37</v>
      </c>
    </row>
    <row r="423" spans="1:21" x14ac:dyDescent="0.25">
      <c r="A423">
        <v>32</v>
      </c>
      <c r="B423" t="s">
        <v>50</v>
      </c>
      <c r="C423" t="s">
        <v>35</v>
      </c>
      <c r="D423" t="s">
        <v>36</v>
      </c>
      <c r="E423" t="s">
        <v>45</v>
      </c>
      <c r="F423" t="s">
        <v>42</v>
      </c>
      <c r="G423" t="s">
        <v>37</v>
      </c>
      <c r="H423" t="s">
        <v>68</v>
      </c>
      <c r="I423" t="s">
        <v>39</v>
      </c>
      <c r="J423" t="s">
        <v>63</v>
      </c>
      <c r="K423">
        <v>94</v>
      </c>
      <c r="L423">
        <v>1</v>
      </c>
      <c r="M423">
        <v>999</v>
      </c>
      <c r="N423">
        <v>0</v>
      </c>
      <c r="O423" t="s">
        <v>41</v>
      </c>
      <c r="P423">
        <v>-1.8</v>
      </c>
      <c r="Q423">
        <v>92.893000000000001</v>
      </c>
      <c r="R423">
        <v>-46.2</v>
      </c>
      <c r="S423">
        <v>1.266</v>
      </c>
      <c r="T423">
        <v>5099.1000000000004</v>
      </c>
      <c r="U423" t="s">
        <v>37</v>
      </c>
    </row>
    <row r="424" spans="1:21" x14ac:dyDescent="0.25">
      <c r="A424">
        <v>32</v>
      </c>
      <c r="B424" t="s">
        <v>50</v>
      </c>
      <c r="C424" t="s">
        <v>35</v>
      </c>
      <c r="D424" t="s">
        <v>36</v>
      </c>
      <c r="E424" t="s">
        <v>37</v>
      </c>
      <c r="F424" t="s">
        <v>37</v>
      </c>
      <c r="G424" t="s">
        <v>42</v>
      </c>
      <c r="H424" t="s">
        <v>68</v>
      </c>
      <c r="I424" t="s">
        <v>39</v>
      </c>
      <c r="J424" t="s">
        <v>63</v>
      </c>
      <c r="K424">
        <v>80</v>
      </c>
      <c r="L424">
        <v>4</v>
      </c>
      <c r="M424">
        <v>999</v>
      </c>
      <c r="N424">
        <v>0</v>
      </c>
      <c r="O424" t="s">
        <v>41</v>
      </c>
      <c r="P424">
        <v>-1.8</v>
      </c>
      <c r="Q424">
        <v>92.893000000000001</v>
      </c>
      <c r="R424">
        <v>-46.2</v>
      </c>
      <c r="S424">
        <v>1.266</v>
      </c>
      <c r="T424">
        <v>5099.1000000000004</v>
      </c>
      <c r="U424" t="s">
        <v>37</v>
      </c>
    </row>
    <row r="425" spans="1:21" x14ac:dyDescent="0.25">
      <c r="A425">
        <v>32</v>
      </c>
      <c r="B425" t="s">
        <v>50</v>
      </c>
      <c r="C425" t="s">
        <v>35</v>
      </c>
      <c r="D425" t="s">
        <v>36</v>
      </c>
      <c r="E425" t="s">
        <v>37</v>
      </c>
      <c r="F425" t="s">
        <v>42</v>
      </c>
      <c r="G425" t="s">
        <v>37</v>
      </c>
      <c r="H425" t="s">
        <v>68</v>
      </c>
      <c r="I425" t="s">
        <v>39</v>
      </c>
      <c r="J425" t="s">
        <v>64</v>
      </c>
      <c r="K425">
        <v>460</v>
      </c>
      <c r="L425">
        <v>3</v>
      </c>
      <c r="M425">
        <v>999</v>
      </c>
      <c r="N425">
        <v>0</v>
      </c>
      <c r="O425" t="s">
        <v>41</v>
      </c>
      <c r="P425">
        <v>-1.8</v>
      </c>
      <c r="Q425">
        <v>92.893000000000001</v>
      </c>
      <c r="R425">
        <v>-46.2</v>
      </c>
      <c r="S425">
        <v>1.25</v>
      </c>
      <c r="T425">
        <v>5099.1000000000004</v>
      </c>
      <c r="U425" t="s">
        <v>37</v>
      </c>
    </row>
    <row r="426" spans="1:21" x14ac:dyDescent="0.25">
      <c r="A426">
        <v>32</v>
      </c>
      <c r="B426" t="s">
        <v>50</v>
      </c>
      <c r="C426" t="s">
        <v>35</v>
      </c>
      <c r="D426" t="s">
        <v>36</v>
      </c>
      <c r="E426" t="s">
        <v>37</v>
      </c>
      <c r="F426" t="s">
        <v>37</v>
      </c>
      <c r="G426" t="s">
        <v>37</v>
      </c>
      <c r="H426" t="s">
        <v>68</v>
      </c>
      <c r="I426" t="s">
        <v>39</v>
      </c>
      <c r="J426" t="s">
        <v>64</v>
      </c>
      <c r="K426">
        <v>265</v>
      </c>
      <c r="L426">
        <v>7</v>
      </c>
      <c r="M426">
        <v>999</v>
      </c>
      <c r="N426">
        <v>0</v>
      </c>
      <c r="O426" t="s">
        <v>41</v>
      </c>
      <c r="P426">
        <v>-1.8</v>
      </c>
      <c r="Q426">
        <v>92.893000000000001</v>
      </c>
      <c r="R426">
        <v>-46.2</v>
      </c>
      <c r="S426">
        <v>1.25</v>
      </c>
      <c r="T426">
        <v>5099.1000000000004</v>
      </c>
      <c r="U426" t="s">
        <v>37</v>
      </c>
    </row>
    <row r="427" spans="1:21" x14ac:dyDescent="0.25">
      <c r="A427">
        <v>32</v>
      </c>
      <c r="B427" t="s">
        <v>50</v>
      </c>
      <c r="C427" t="s">
        <v>35</v>
      </c>
      <c r="D427" t="s">
        <v>36</v>
      </c>
      <c r="E427" t="s">
        <v>37</v>
      </c>
      <c r="F427" t="s">
        <v>37</v>
      </c>
      <c r="G427" t="s">
        <v>37</v>
      </c>
      <c r="H427" t="s">
        <v>68</v>
      </c>
      <c r="I427" t="s">
        <v>72</v>
      </c>
      <c r="J427" t="s">
        <v>63</v>
      </c>
      <c r="K427">
        <v>96</v>
      </c>
      <c r="L427">
        <v>3</v>
      </c>
      <c r="M427">
        <v>999</v>
      </c>
      <c r="N427">
        <v>1</v>
      </c>
      <c r="O427" t="s">
        <v>71</v>
      </c>
      <c r="P427">
        <v>-3.4</v>
      </c>
      <c r="Q427">
        <v>92.649000000000001</v>
      </c>
      <c r="R427">
        <v>-30.1</v>
      </c>
      <c r="S427">
        <v>0.71599999999999997</v>
      </c>
      <c r="T427">
        <v>5017.5</v>
      </c>
      <c r="U427" t="s">
        <v>37</v>
      </c>
    </row>
    <row r="428" spans="1:21" x14ac:dyDescent="0.25">
      <c r="A428">
        <v>32</v>
      </c>
      <c r="B428" t="s">
        <v>50</v>
      </c>
      <c r="C428" t="s">
        <v>35</v>
      </c>
      <c r="D428" t="s">
        <v>36</v>
      </c>
      <c r="E428" t="s">
        <v>37</v>
      </c>
      <c r="F428" t="s">
        <v>42</v>
      </c>
      <c r="G428" t="s">
        <v>37</v>
      </c>
      <c r="H428" t="s">
        <v>38</v>
      </c>
      <c r="I428" t="s">
        <v>72</v>
      </c>
      <c r="J428" t="s">
        <v>63</v>
      </c>
      <c r="K428">
        <v>111</v>
      </c>
      <c r="L428">
        <v>8</v>
      </c>
      <c r="M428">
        <v>999</v>
      </c>
      <c r="N428">
        <v>0</v>
      </c>
      <c r="O428" t="s">
        <v>41</v>
      </c>
      <c r="P428">
        <v>-3.4</v>
      </c>
      <c r="Q428">
        <v>92.649000000000001</v>
      </c>
      <c r="R428">
        <v>-30.1</v>
      </c>
      <c r="S428">
        <v>0.71599999999999997</v>
      </c>
      <c r="T428">
        <v>5017.5</v>
      </c>
      <c r="U428" t="s">
        <v>37</v>
      </c>
    </row>
    <row r="429" spans="1:21" x14ac:dyDescent="0.25">
      <c r="A429">
        <v>32</v>
      </c>
      <c r="B429" t="s">
        <v>50</v>
      </c>
      <c r="C429" t="s">
        <v>35</v>
      </c>
      <c r="D429" t="s">
        <v>36</v>
      </c>
      <c r="E429" t="s">
        <v>37</v>
      </c>
      <c r="F429" t="s">
        <v>42</v>
      </c>
      <c r="G429" t="s">
        <v>37</v>
      </c>
      <c r="H429" t="s">
        <v>38</v>
      </c>
      <c r="I429" t="s">
        <v>66</v>
      </c>
      <c r="J429" t="s">
        <v>61</v>
      </c>
      <c r="K429">
        <v>13</v>
      </c>
      <c r="L429">
        <v>1</v>
      </c>
      <c r="M429">
        <v>999</v>
      </c>
      <c r="N429">
        <v>1</v>
      </c>
      <c r="O429" t="s">
        <v>71</v>
      </c>
      <c r="P429">
        <v>-1.7</v>
      </c>
      <c r="Q429">
        <v>94.055000000000007</v>
      </c>
      <c r="R429">
        <v>-39.799999999999997</v>
      </c>
      <c r="S429">
        <v>0.76100000000000001</v>
      </c>
      <c r="T429">
        <v>4991.6000000000004</v>
      </c>
      <c r="U429" t="s">
        <v>37</v>
      </c>
    </row>
    <row r="430" spans="1:21" x14ac:dyDescent="0.25">
      <c r="A430">
        <v>32</v>
      </c>
      <c r="B430" t="s">
        <v>50</v>
      </c>
      <c r="C430" t="s">
        <v>35</v>
      </c>
      <c r="D430" t="s">
        <v>36</v>
      </c>
      <c r="E430" t="s">
        <v>45</v>
      </c>
      <c r="F430" t="s">
        <v>37</v>
      </c>
      <c r="G430" t="s">
        <v>42</v>
      </c>
      <c r="H430" t="s">
        <v>38</v>
      </c>
      <c r="I430" t="s">
        <v>67</v>
      </c>
      <c r="J430" t="s">
        <v>62</v>
      </c>
      <c r="K430">
        <v>990</v>
      </c>
      <c r="L430">
        <v>1</v>
      </c>
      <c r="M430">
        <v>999</v>
      </c>
      <c r="N430">
        <v>0</v>
      </c>
      <c r="O430" t="s">
        <v>41</v>
      </c>
      <c r="P430">
        <v>1.4</v>
      </c>
      <c r="Q430">
        <v>93.918000000000006</v>
      </c>
      <c r="R430">
        <v>-42.7</v>
      </c>
      <c r="S430">
        <v>4.9619999999999997</v>
      </c>
      <c r="T430">
        <v>5228.1000000000004</v>
      </c>
      <c r="U430" t="s">
        <v>42</v>
      </c>
    </row>
    <row r="431" spans="1:21" x14ac:dyDescent="0.25">
      <c r="A431">
        <v>32</v>
      </c>
      <c r="B431" t="s">
        <v>43</v>
      </c>
      <c r="C431" t="s">
        <v>35</v>
      </c>
      <c r="D431" t="s">
        <v>36</v>
      </c>
      <c r="E431" t="s">
        <v>45</v>
      </c>
      <c r="F431" t="s">
        <v>37</v>
      </c>
      <c r="G431" t="s">
        <v>37</v>
      </c>
      <c r="H431" t="s">
        <v>68</v>
      </c>
      <c r="I431" t="s">
        <v>67</v>
      </c>
      <c r="J431" t="s">
        <v>40</v>
      </c>
      <c r="K431">
        <v>891</v>
      </c>
      <c r="L431">
        <v>4</v>
      </c>
      <c r="M431">
        <v>999</v>
      </c>
      <c r="N431">
        <v>0</v>
      </c>
      <c r="O431" t="s">
        <v>41</v>
      </c>
      <c r="P431">
        <v>1.4</v>
      </c>
      <c r="Q431">
        <v>93.918000000000006</v>
      </c>
      <c r="R431">
        <v>-42.7</v>
      </c>
      <c r="S431">
        <v>4.96</v>
      </c>
      <c r="T431">
        <v>5228.1000000000004</v>
      </c>
      <c r="U431" t="s">
        <v>42</v>
      </c>
    </row>
    <row r="432" spans="1:21" x14ac:dyDescent="0.25">
      <c r="A432">
        <v>32</v>
      </c>
      <c r="B432" t="s">
        <v>50</v>
      </c>
      <c r="C432" t="s">
        <v>52</v>
      </c>
      <c r="D432" t="s">
        <v>36</v>
      </c>
      <c r="E432" t="s">
        <v>37</v>
      </c>
      <c r="F432" t="s">
        <v>37</v>
      </c>
      <c r="G432" t="s">
        <v>37</v>
      </c>
      <c r="H432" t="s">
        <v>68</v>
      </c>
      <c r="I432" t="s">
        <v>39</v>
      </c>
      <c r="J432" t="s">
        <v>62</v>
      </c>
      <c r="K432">
        <v>902</v>
      </c>
      <c r="L432">
        <v>1</v>
      </c>
      <c r="M432">
        <v>999</v>
      </c>
      <c r="N432">
        <v>0</v>
      </c>
      <c r="O432" t="s">
        <v>41</v>
      </c>
      <c r="P432">
        <v>-1.8</v>
      </c>
      <c r="Q432">
        <v>92.893000000000001</v>
      </c>
      <c r="R432">
        <v>-46.2</v>
      </c>
      <c r="S432">
        <v>1.2809999999999999</v>
      </c>
      <c r="T432">
        <v>5099.1000000000004</v>
      </c>
      <c r="U432" t="s">
        <v>42</v>
      </c>
    </row>
    <row r="433" spans="1:21" x14ac:dyDescent="0.25">
      <c r="A433">
        <v>32</v>
      </c>
      <c r="B433" t="s">
        <v>50</v>
      </c>
      <c r="C433" t="s">
        <v>53</v>
      </c>
      <c r="D433" t="s">
        <v>36</v>
      </c>
      <c r="E433" t="s">
        <v>37</v>
      </c>
      <c r="F433" t="s">
        <v>37</v>
      </c>
      <c r="G433" t="s">
        <v>37</v>
      </c>
      <c r="H433" t="s">
        <v>68</v>
      </c>
      <c r="I433" t="s">
        <v>39</v>
      </c>
      <c r="J433" t="s">
        <v>40</v>
      </c>
      <c r="K433">
        <v>827</v>
      </c>
      <c r="L433">
        <v>2</v>
      </c>
      <c r="M433">
        <v>999</v>
      </c>
      <c r="N433">
        <v>0</v>
      </c>
      <c r="O433" t="s">
        <v>41</v>
      </c>
      <c r="P433">
        <v>-1.8</v>
      </c>
      <c r="Q433">
        <v>92.893000000000001</v>
      </c>
      <c r="R433">
        <v>-46.2</v>
      </c>
      <c r="S433">
        <v>1.244</v>
      </c>
      <c r="T433">
        <v>5099.1000000000004</v>
      </c>
      <c r="U433" t="s">
        <v>42</v>
      </c>
    </row>
    <row r="434" spans="1:21" x14ac:dyDescent="0.25">
      <c r="A434">
        <v>32</v>
      </c>
      <c r="B434" t="s">
        <v>59</v>
      </c>
      <c r="C434" t="s">
        <v>35</v>
      </c>
      <c r="D434" t="s">
        <v>36</v>
      </c>
      <c r="E434" t="s">
        <v>37</v>
      </c>
      <c r="F434" t="s">
        <v>42</v>
      </c>
      <c r="G434" t="s">
        <v>37</v>
      </c>
      <c r="H434" t="s">
        <v>68</v>
      </c>
      <c r="I434" t="s">
        <v>66</v>
      </c>
      <c r="J434" t="s">
        <v>61</v>
      </c>
      <c r="K434">
        <v>183</v>
      </c>
      <c r="L434">
        <v>2</v>
      </c>
      <c r="M434">
        <v>999</v>
      </c>
      <c r="N434">
        <v>1</v>
      </c>
      <c r="O434" t="s">
        <v>71</v>
      </c>
      <c r="P434">
        <v>-2.9</v>
      </c>
      <c r="Q434">
        <v>92.962999999999994</v>
      </c>
      <c r="R434">
        <v>-40.799999999999997</v>
      </c>
      <c r="S434">
        <v>1.286</v>
      </c>
      <c r="T434">
        <v>5076.2</v>
      </c>
      <c r="U434" t="s">
        <v>42</v>
      </c>
    </row>
    <row r="435" spans="1:21" x14ac:dyDescent="0.25">
      <c r="A435">
        <v>32</v>
      </c>
      <c r="B435" t="s">
        <v>50</v>
      </c>
      <c r="C435" t="s">
        <v>35</v>
      </c>
      <c r="D435" t="s">
        <v>36</v>
      </c>
      <c r="E435" t="s">
        <v>37</v>
      </c>
      <c r="F435" t="s">
        <v>37</v>
      </c>
      <c r="G435" t="s">
        <v>37</v>
      </c>
      <c r="H435" t="s">
        <v>68</v>
      </c>
      <c r="I435" t="s">
        <v>77</v>
      </c>
      <c r="J435" t="s">
        <v>62</v>
      </c>
      <c r="K435">
        <v>830</v>
      </c>
      <c r="L435">
        <v>2</v>
      </c>
      <c r="M435">
        <v>999</v>
      </c>
      <c r="N435">
        <v>0</v>
      </c>
      <c r="O435" t="s">
        <v>41</v>
      </c>
      <c r="P435">
        <v>-1.1000000000000001</v>
      </c>
      <c r="Q435">
        <v>94.198999999999998</v>
      </c>
      <c r="R435">
        <v>-37.5</v>
      </c>
      <c r="S435">
        <v>0.88</v>
      </c>
      <c r="T435">
        <v>4963.6000000000004</v>
      </c>
      <c r="U435" t="s">
        <v>42</v>
      </c>
    </row>
    <row r="436" spans="1:21" x14ac:dyDescent="0.25">
      <c r="A436">
        <v>32</v>
      </c>
      <c r="B436" t="s">
        <v>50</v>
      </c>
      <c r="C436" t="s">
        <v>35</v>
      </c>
      <c r="D436" t="s">
        <v>36</v>
      </c>
      <c r="E436" t="s">
        <v>37</v>
      </c>
      <c r="F436" t="s">
        <v>37</v>
      </c>
      <c r="G436" t="s">
        <v>37</v>
      </c>
      <c r="H436" t="s">
        <v>38</v>
      </c>
      <c r="I436" t="s">
        <v>77</v>
      </c>
      <c r="J436" t="s">
        <v>62</v>
      </c>
      <c r="K436">
        <v>606</v>
      </c>
      <c r="L436">
        <v>3</v>
      </c>
      <c r="M436">
        <v>3</v>
      </c>
      <c r="N436">
        <v>4</v>
      </c>
      <c r="O436" t="s">
        <v>73</v>
      </c>
      <c r="P436">
        <v>-1.1000000000000001</v>
      </c>
      <c r="Q436">
        <v>94.198999999999998</v>
      </c>
      <c r="R436">
        <v>-37.5</v>
      </c>
      <c r="S436">
        <v>0.88</v>
      </c>
      <c r="T436">
        <v>4963.6000000000004</v>
      </c>
      <c r="U436" t="s">
        <v>42</v>
      </c>
    </row>
    <row r="437" spans="1:21" x14ac:dyDescent="0.25">
      <c r="A437">
        <v>33</v>
      </c>
      <c r="B437" t="s">
        <v>43</v>
      </c>
      <c r="C437" t="s">
        <v>35</v>
      </c>
      <c r="D437" t="s">
        <v>36</v>
      </c>
      <c r="E437" t="s">
        <v>37</v>
      </c>
      <c r="F437" t="s">
        <v>37</v>
      </c>
      <c r="G437" t="s">
        <v>37</v>
      </c>
      <c r="H437" t="s">
        <v>38</v>
      </c>
      <c r="I437" t="s">
        <v>39</v>
      </c>
      <c r="J437" t="s">
        <v>40</v>
      </c>
      <c r="K437">
        <v>229</v>
      </c>
      <c r="L437">
        <v>3</v>
      </c>
      <c r="M437">
        <v>999</v>
      </c>
      <c r="N437">
        <v>0</v>
      </c>
      <c r="O437" t="s">
        <v>41</v>
      </c>
      <c r="P437">
        <v>1.1000000000000001</v>
      </c>
      <c r="Q437">
        <v>93.994</v>
      </c>
      <c r="R437">
        <v>-36.4</v>
      </c>
      <c r="S437">
        <v>4.8570000000000002</v>
      </c>
      <c r="T437">
        <v>5191</v>
      </c>
      <c r="U437" t="s">
        <v>37</v>
      </c>
    </row>
    <row r="438" spans="1:21" x14ac:dyDescent="0.25">
      <c r="A438">
        <v>33</v>
      </c>
      <c r="B438" t="s">
        <v>50</v>
      </c>
      <c r="C438" t="s">
        <v>52</v>
      </c>
      <c r="D438" t="s">
        <v>36</v>
      </c>
      <c r="E438" t="s">
        <v>45</v>
      </c>
      <c r="F438" t="s">
        <v>37</v>
      </c>
      <c r="G438" t="s">
        <v>37</v>
      </c>
      <c r="H438" t="s">
        <v>38</v>
      </c>
      <c r="I438" t="s">
        <v>39</v>
      </c>
      <c r="J438" t="s">
        <v>61</v>
      </c>
      <c r="K438">
        <v>26</v>
      </c>
      <c r="L438">
        <v>1</v>
      </c>
      <c r="M438">
        <v>999</v>
      </c>
      <c r="N438">
        <v>0</v>
      </c>
      <c r="O438" t="s">
        <v>41</v>
      </c>
      <c r="P438">
        <v>1.1000000000000001</v>
      </c>
      <c r="Q438">
        <v>93.994</v>
      </c>
      <c r="R438">
        <v>-36.4</v>
      </c>
      <c r="S438">
        <v>4.8570000000000002</v>
      </c>
      <c r="T438">
        <v>5191</v>
      </c>
      <c r="U438" t="s">
        <v>37</v>
      </c>
    </row>
    <row r="439" spans="1:21" x14ac:dyDescent="0.25">
      <c r="A439">
        <v>33</v>
      </c>
      <c r="B439" t="s">
        <v>43</v>
      </c>
      <c r="C439" t="s">
        <v>35</v>
      </c>
      <c r="D439" t="s">
        <v>36</v>
      </c>
      <c r="E439" t="s">
        <v>37</v>
      </c>
      <c r="F439" t="s">
        <v>37</v>
      </c>
      <c r="G439" t="s">
        <v>37</v>
      </c>
      <c r="H439" t="s">
        <v>38</v>
      </c>
      <c r="I439" t="s">
        <v>39</v>
      </c>
      <c r="J439" t="s">
        <v>61</v>
      </c>
      <c r="K439">
        <v>202</v>
      </c>
      <c r="L439">
        <v>4</v>
      </c>
      <c r="M439">
        <v>999</v>
      </c>
      <c r="N439">
        <v>0</v>
      </c>
      <c r="O439" t="s">
        <v>41</v>
      </c>
      <c r="P439">
        <v>1.1000000000000001</v>
      </c>
      <c r="Q439">
        <v>93.994</v>
      </c>
      <c r="R439">
        <v>-36.4</v>
      </c>
      <c r="S439">
        <v>4.8570000000000002</v>
      </c>
      <c r="T439">
        <v>5191</v>
      </c>
      <c r="U439" t="s">
        <v>37</v>
      </c>
    </row>
    <row r="440" spans="1:21" x14ac:dyDescent="0.25">
      <c r="A440">
        <v>33</v>
      </c>
      <c r="B440" t="s">
        <v>50</v>
      </c>
      <c r="C440" t="s">
        <v>35</v>
      </c>
      <c r="D440" t="s">
        <v>36</v>
      </c>
      <c r="E440" t="s">
        <v>37</v>
      </c>
      <c r="F440" t="s">
        <v>42</v>
      </c>
      <c r="G440" t="s">
        <v>37</v>
      </c>
      <c r="H440" t="s">
        <v>38</v>
      </c>
      <c r="I440" t="s">
        <v>39</v>
      </c>
      <c r="J440" t="s">
        <v>64</v>
      </c>
      <c r="K440">
        <v>232</v>
      </c>
      <c r="L440">
        <v>2</v>
      </c>
      <c r="M440">
        <v>999</v>
      </c>
      <c r="N440">
        <v>0</v>
      </c>
      <c r="O440" t="s">
        <v>41</v>
      </c>
      <c r="P440">
        <v>1.1000000000000001</v>
      </c>
      <c r="Q440">
        <v>93.994</v>
      </c>
      <c r="R440">
        <v>-36.4</v>
      </c>
      <c r="S440">
        <v>4.8550000000000004</v>
      </c>
      <c r="T440">
        <v>5191</v>
      </c>
      <c r="U440" t="s">
        <v>37</v>
      </c>
    </row>
    <row r="441" spans="1:21" x14ac:dyDescent="0.25">
      <c r="A441">
        <v>33</v>
      </c>
      <c r="B441" t="s">
        <v>34</v>
      </c>
      <c r="C441" t="s">
        <v>35</v>
      </c>
      <c r="D441" t="s">
        <v>36</v>
      </c>
      <c r="E441" t="s">
        <v>37</v>
      </c>
      <c r="F441" t="s">
        <v>37</v>
      </c>
      <c r="G441" t="s">
        <v>37</v>
      </c>
      <c r="H441" t="s">
        <v>38</v>
      </c>
      <c r="I441" t="s">
        <v>39</v>
      </c>
      <c r="J441" t="s">
        <v>61</v>
      </c>
      <c r="K441">
        <v>213</v>
      </c>
      <c r="L441">
        <v>1</v>
      </c>
      <c r="M441">
        <v>999</v>
      </c>
      <c r="N441">
        <v>0</v>
      </c>
      <c r="O441" t="s">
        <v>41</v>
      </c>
      <c r="P441">
        <v>1.1000000000000001</v>
      </c>
      <c r="Q441">
        <v>93.994</v>
      </c>
      <c r="R441">
        <v>-36.4</v>
      </c>
      <c r="S441">
        <v>4.8559999999999999</v>
      </c>
      <c r="T441">
        <v>5191</v>
      </c>
      <c r="U441" t="s">
        <v>37</v>
      </c>
    </row>
    <row r="442" spans="1:21" x14ac:dyDescent="0.25">
      <c r="A442">
        <v>33</v>
      </c>
      <c r="B442" t="s">
        <v>50</v>
      </c>
      <c r="C442" t="s">
        <v>35</v>
      </c>
      <c r="D442" t="s">
        <v>36</v>
      </c>
      <c r="E442" t="s">
        <v>45</v>
      </c>
      <c r="F442" t="s">
        <v>37</v>
      </c>
      <c r="G442" t="s">
        <v>37</v>
      </c>
      <c r="H442" t="s">
        <v>38</v>
      </c>
      <c r="I442" t="s">
        <v>39</v>
      </c>
      <c r="J442" t="s">
        <v>61</v>
      </c>
      <c r="K442">
        <v>210</v>
      </c>
      <c r="L442">
        <v>1</v>
      </c>
      <c r="M442">
        <v>999</v>
      </c>
      <c r="N442">
        <v>0</v>
      </c>
      <c r="O442" t="s">
        <v>41</v>
      </c>
      <c r="P442">
        <v>1.1000000000000001</v>
      </c>
      <c r="Q442">
        <v>93.994</v>
      </c>
      <c r="R442">
        <v>-36.4</v>
      </c>
      <c r="S442">
        <v>4.8559999999999999</v>
      </c>
      <c r="T442">
        <v>5191</v>
      </c>
      <c r="U442" t="s">
        <v>37</v>
      </c>
    </row>
    <row r="443" spans="1:21" x14ac:dyDescent="0.25">
      <c r="A443">
        <v>33</v>
      </c>
      <c r="B443" t="s">
        <v>50</v>
      </c>
      <c r="C443" t="s">
        <v>35</v>
      </c>
      <c r="D443" t="s">
        <v>36</v>
      </c>
      <c r="E443" t="s">
        <v>37</v>
      </c>
      <c r="F443" t="s">
        <v>42</v>
      </c>
      <c r="G443" t="s">
        <v>42</v>
      </c>
      <c r="H443" t="s">
        <v>38</v>
      </c>
      <c r="I443" t="s">
        <v>39</v>
      </c>
      <c r="J443" t="s">
        <v>62</v>
      </c>
      <c r="K443">
        <v>220</v>
      </c>
      <c r="L443">
        <v>7</v>
      </c>
      <c r="M443">
        <v>999</v>
      </c>
      <c r="N443">
        <v>0</v>
      </c>
      <c r="O443" t="s">
        <v>41</v>
      </c>
      <c r="P443">
        <v>1.1000000000000001</v>
      </c>
      <c r="Q443">
        <v>93.994</v>
      </c>
      <c r="R443">
        <v>-36.4</v>
      </c>
      <c r="S443">
        <v>4.859</v>
      </c>
      <c r="T443">
        <v>5191</v>
      </c>
      <c r="U443" t="s">
        <v>37</v>
      </c>
    </row>
    <row r="444" spans="1:21" x14ac:dyDescent="0.25">
      <c r="A444">
        <v>33</v>
      </c>
      <c r="B444" t="s">
        <v>43</v>
      </c>
      <c r="C444" t="s">
        <v>35</v>
      </c>
      <c r="D444" t="s">
        <v>36</v>
      </c>
      <c r="E444" t="s">
        <v>37</v>
      </c>
      <c r="F444" t="s">
        <v>37</v>
      </c>
      <c r="G444" t="s">
        <v>37</v>
      </c>
      <c r="H444" t="s">
        <v>38</v>
      </c>
      <c r="I444" t="s">
        <v>39</v>
      </c>
      <c r="J444" t="s">
        <v>63</v>
      </c>
      <c r="K444">
        <v>402</v>
      </c>
      <c r="L444">
        <v>1</v>
      </c>
      <c r="M444">
        <v>999</v>
      </c>
      <c r="N444">
        <v>0</v>
      </c>
      <c r="O444" t="s">
        <v>41</v>
      </c>
      <c r="P444">
        <v>1.1000000000000001</v>
      </c>
      <c r="Q444">
        <v>93.994</v>
      </c>
      <c r="R444">
        <v>-36.4</v>
      </c>
      <c r="S444">
        <v>4.8600000000000003</v>
      </c>
      <c r="T444">
        <v>5191</v>
      </c>
      <c r="U444" t="s">
        <v>37</v>
      </c>
    </row>
    <row r="445" spans="1:21" x14ac:dyDescent="0.25">
      <c r="A445">
        <v>33</v>
      </c>
      <c r="B445" t="s">
        <v>50</v>
      </c>
      <c r="C445" t="s">
        <v>35</v>
      </c>
      <c r="D445" t="s">
        <v>36</v>
      </c>
      <c r="E445" t="s">
        <v>45</v>
      </c>
      <c r="F445" t="s">
        <v>37</v>
      </c>
      <c r="G445" t="s">
        <v>37</v>
      </c>
      <c r="H445" t="s">
        <v>38</v>
      </c>
      <c r="I445" t="s">
        <v>39</v>
      </c>
      <c r="J445" t="s">
        <v>63</v>
      </c>
      <c r="K445">
        <v>98</v>
      </c>
      <c r="L445">
        <v>2</v>
      </c>
      <c r="M445">
        <v>999</v>
      </c>
      <c r="N445">
        <v>0</v>
      </c>
      <c r="O445" t="s">
        <v>41</v>
      </c>
      <c r="P445">
        <v>1.1000000000000001</v>
      </c>
      <c r="Q445">
        <v>93.994</v>
      </c>
      <c r="R445">
        <v>-36.4</v>
      </c>
      <c r="S445">
        <v>4.8600000000000003</v>
      </c>
      <c r="T445">
        <v>5191</v>
      </c>
      <c r="U445" t="s">
        <v>37</v>
      </c>
    </row>
    <row r="446" spans="1:21" x14ac:dyDescent="0.25">
      <c r="A446">
        <v>33</v>
      </c>
      <c r="B446" t="s">
        <v>50</v>
      </c>
      <c r="C446" t="s">
        <v>35</v>
      </c>
      <c r="D446" t="s">
        <v>36</v>
      </c>
      <c r="E446" t="s">
        <v>45</v>
      </c>
      <c r="F446" t="s">
        <v>37</v>
      </c>
      <c r="G446" t="s">
        <v>37</v>
      </c>
      <c r="H446" t="s">
        <v>38</v>
      </c>
      <c r="I446" t="s">
        <v>39</v>
      </c>
      <c r="J446" t="s">
        <v>40</v>
      </c>
      <c r="K446">
        <v>21</v>
      </c>
      <c r="L446">
        <v>11</v>
      </c>
      <c r="M446">
        <v>999</v>
      </c>
      <c r="N446">
        <v>0</v>
      </c>
      <c r="O446" t="s">
        <v>41</v>
      </c>
      <c r="P446">
        <v>1.1000000000000001</v>
      </c>
      <c r="Q446">
        <v>93.994</v>
      </c>
      <c r="R446">
        <v>-36.4</v>
      </c>
      <c r="S446">
        <v>4.8579999999999997</v>
      </c>
      <c r="T446">
        <v>5191</v>
      </c>
      <c r="U446" t="s">
        <v>37</v>
      </c>
    </row>
    <row r="447" spans="1:21" x14ac:dyDescent="0.25">
      <c r="A447">
        <v>33</v>
      </c>
      <c r="B447" t="s">
        <v>50</v>
      </c>
      <c r="C447" t="s">
        <v>52</v>
      </c>
      <c r="D447" t="s">
        <v>36</v>
      </c>
      <c r="E447" t="s">
        <v>37</v>
      </c>
      <c r="F447" t="s">
        <v>37</v>
      </c>
      <c r="G447" t="s">
        <v>37</v>
      </c>
      <c r="H447" t="s">
        <v>38</v>
      </c>
      <c r="I447" t="s">
        <v>39</v>
      </c>
      <c r="J447" t="s">
        <v>61</v>
      </c>
      <c r="K447">
        <v>172</v>
      </c>
      <c r="L447">
        <v>1</v>
      </c>
      <c r="M447">
        <v>999</v>
      </c>
      <c r="N447">
        <v>0</v>
      </c>
      <c r="O447" t="s">
        <v>41</v>
      </c>
      <c r="P447">
        <v>1.1000000000000001</v>
      </c>
      <c r="Q447">
        <v>93.994</v>
      </c>
      <c r="R447">
        <v>-36.4</v>
      </c>
      <c r="S447">
        <v>4.8559999999999999</v>
      </c>
      <c r="T447">
        <v>5191</v>
      </c>
      <c r="U447" t="s">
        <v>37</v>
      </c>
    </row>
    <row r="448" spans="1:21" x14ac:dyDescent="0.25">
      <c r="A448">
        <v>33</v>
      </c>
      <c r="B448" t="s">
        <v>34</v>
      </c>
      <c r="C448" t="s">
        <v>35</v>
      </c>
      <c r="D448" t="s">
        <v>36</v>
      </c>
      <c r="E448" t="s">
        <v>37</v>
      </c>
      <c r="F448" t="s">
        <v>45</v>
      </c>
      <c r="G448" t="s">
        <v>45</v>
      </c>
      <c r="H448" t="s">
        <v>38</v>
      </c>
      <c r="I448" t="s">
        <v>39</v>
      </c>
      <c r="J448" t="s">
        <v>61</v>
      </c>
      <c r="K448">
        <v>129</v>
      </c>
      <c r="L448">
        <v>8</v>
      </c>
      <c r="M448">
        <v>999</v>
      </c>
      <c r="N448">
        <v>0</v>
      </c>
      <c r="O448" t="s">
        <v>41</v>
      </c>
      <c r="P448">
        <v>1.1000000000000001</v>
      </c>
      <c r="Q448">
        <v>93.994</v>
      </c>
      <c r="R448">
        <v>-36.4</v>
      </c>
      <c r="S448">
        <v>4.8559999999999999</v>
      </c>
      <c r="T448">
        <v>5191</v>
      </c>
      <c r="U448" t="s">
        <v>37</v>
      </c>
    </row>
    <row r="449" spans="1:21" x14ac:dyDescent="0.25">
      <c r="A449">
        <v>33</v>
      </c>
      <c r="B449" t="s">
        <v>50</v>
      </c>
      <c r="C449" t="s">
        <v>35</v>
      </c>
      <c r="D449" t="s">
        <v>36</v>
      </c>
      <c r="E449" t="s">
        <v>45</v>
      </c>
      <c r="F449" t="s">
        <v>42</v>
      </c>
      <c r="G449" t="s">
        <v>42</v>
      </c>
      <c r="H449" t="s">
        <v>38</v>
      </c>
      <c r="I449" t="s">
        <v>39</v>
      </c>
      <c r="J449" t="s">
        <v>62</v>
      </c>
      <c r="K449">
        <v>207</v>
      </c>
      <c r="L449">
        <v>2</v>
      </c>
      <c r="M449">
        <v>999</v>
      </c>
      <c r="N449">
        <v>0</v>
      </c>
      <c r="O449" t="s">
        <v>41</v>
      </c>
      <c r="P449">
        <v>1.1000000000000001</v>
      </c>
      <c r="Q449">
        <v>93.994</v>
      </c>
      <c r="R449">
        <v>-36.4</v>
      </c>
      <c r="S449">
        <v>4.8579999999999997</v>
      </c>
      <c r="T449">
        <v>5191</v>
      </c>
      <c r="U449" t="s">
        <v>37</v>
      </c>
    </row>
    <row r="450" spans="1:21" x14ac:dyDescent="0.25">
      <c r="A450">
        <v>33</v>
      </c>
      <c r="B450" t="s">
        <v>43</v>
      </c>
      <c r="C450" t="s">
        <v>35</v>
      </c>
      <c r="D450" t="s">
        <v>36</v>
      </c>
      <c r="E450" t="s">
        <v>37</v>
      </c>
      <c r="F450" t="s">
        <v>37</v>
      </c>
      <c r="G450" t="s">
        <v>37</v>
      </c>
      <c r="H450" t="s">
        <v>38</v>
      </c>
      <c r="I450" t="s">
        <v>39</v>
      </c>
      <c r="J450" t="s">
        <v>62</v>
      </c>
      <c r="K450">
        <v>152</v>
      </c>
      <c r="L450">
        <v>1</v>
      </c>
      <c r="M450">
        <v>999</v>
      </c>
      <c r="N450">
        <v>0</v>
      </c>
      <c r="O450" t="s">
        <v>41</v>
      </c>
      <c r="P450">
        <v>1.1000000000000001</v>
      </c>
      <c r="Q450">
        <v>93.994</v>
      </c>
      <c r="R450">
        <v>-36.4</v>
      </c>
      <c r="S450">
        <v>4.8570000000000002</v>
      </c>
      <c r="T450">
        <v>5191</v>
      </c>
      <c r="U450" t="s">
        <v>37</v>
      </c>
    </row>
    <row r="451" spans="1:21" x14ac:dyDescent="0.25">
      <c r="A451">
        <v>33</v>
      </c>
      <c r="B451" t="s">
        <v>50</v>
      </c>
      <c r="C451" t="s">
        <v>52</v>
      </c>
      <c r="D451" t="s">
        <v>36</v>
      </c>
      <c r="E451" t="s">
        <v>37</v>
      </c>
      <c r="F451" t="s">
        <v>37</v>
      </c>
      <c r="G451" t="s">
        <v>37</v>
      </c>
      <c r="H451" t="s">
        <v>38</v>
      </c>
      <c r="I451" t="s">
        <v>39</v>
      </c>
      <c r="J451" t="s">
        <v>63</v>
      </c>
      <c r="K451">
        <v>119</v>
      </c>
      <c r="L451">
        <v>2</v>
      </c>
      <c r="M451">
        <v>999</v>
      </c>
      <c r="N451">
        <v>0</v>
      </c>
      <c r="O451" t="s">
        <v>41</v>
      </c>
      <c r="P451">
        <v>1.1000000000000001</v>
      </c>
      <c r="Q451">
        <v>93.994</v>
      </c>
      <c r="R451">
        <v>-36.4</v>
      </c>
      <c r="S451">
        <v>4.8600000000000003</v>
      </c>
      <c r="T451">
        <v>5191</v>
      </c>
      <c r="U451" t="s">
        <v>37</v>
      </c>
    </row>
    <row r="452" spans="1:21" x14ac:dyDescent="0.25">
      <c r="A452">
        <v>33</v>
      </c>
      <c r="B452" t="s">
        <v>50</v>
      </c>
      <c r="C452" t="s">
        <v>35</v>
      </c>
      <c r="D452" t="s">
        <v>36</v>
      </c>
      <c r="E452" t="s">
        <v>37</v>
      </c>
      <c r="F452" t="s">
        <v>37</v>
      </c>
      <c r="G452" t="s">
        <v>37</v>
      </c>
      <c r="H452" t="s">
        <v>38</v>
      </c>
      <c r="I452" t="s">
        <v>39</v>
      </c>
      <c r="J452" t="s">
        <v>64</v>
      </c>
      <c r="K452">
        <v>33</v>
      </c>
      <c r="L452">
        <v>2</v>
      </c>
      <c r="M452">
        <v>999</v>
      </c>
      <c r="N452">
        <v>0</v>
      </c>
      <c r="O452" t="s">
        <v>41</v>
      </c>
      <c r="P452">
        <v>1.1000000000000001</v>
      </c>
      <c r="Q452">
        <v>93.994</v>
      </c>
      <c r="R452">
        <v>-36.4</v>
      </c>
      <c r="S452">
        <v>4.8639999999999999</v>
      </c>
      <c r="T452">
        <v>5191</v>
      </c>
      <c r="U452" t="s">
        <v>37</v>
      </c>
    </row>
    <row r="453" spans="1:21" x14ac:dyDescent="0.25">
      <c r="A453">
        <v>33</v>
      </c>
      <c r="B453" t="s">
        <v>43</v>
      </c>
      <c r="C453" t="s">
        <v>35</v>
      </c>
      <c r="D453" t="s">
        <v>36</v>
      </c>
      <c r="E453" t="s">
        <v>37</v>
      </c>
      <c r="F453" t="s">
        <v>37</v>
      </c>
      <c r="G453" t="s">
        <v>37</v>
      </c>
      <c r="H453" t="s">
        <v>38</v>
      </c>
      <c r="I453" t="s">
        <v>39</v>
      </c>
      <c r="J453" t="s">
        <v>64</v>
      </c>
      <c r="K453">
        <v>58</v>
      </c>
      <c r="L453">
        <v>1</v>
      </c>
      <c r="M453">
        <v>999</v>
      </c>
      <c r="N453">
        <v>0</v>
      </c>
      <c r="O453" t="s">
        <v>41</v>
      </c>
      <c r="P453">
        <v>1.1000000000000001</v>
      </c>
      <c r="Q453">
        <v>93.994</v>
      </c>
      <c r="R453">
        <v>-36.4</v>
      </c>
      <c r="S453">
        <v>4.8639999999999999</v>
      </c>
      <c r="T453">
        <v>5191</v>
      </c>
      <c r="U453" t="s">
        <v>37</v>
      </c>
    </row>
    <row r="454" spans="1:21" x14ac:dyDescent="0.25">
      <c r="A454">
        <v>33</v>
      </c>
      <c r="B454" t="s">
        <v>58</v>
      </c>
      <c r="C454" t="s">
        <v>52</v>
      </c>
      <c r="D454" t="s">
        <v>36</v>
      </c>
      <c r="E454" t="s">
        <v>37</v>
      </c>
      <c r="F454" t="s">
        <v>42</v>
      </c>
      <c r="G454" t="s">
        <v>37</v>
      </c>
      <c r="H454" t="s">
        <v>38</v>
      </c>
      <c r="I454" t="s">
        <v>39</v>
      </c>
      <c r="J454" t="s">
        <v>64</v>
      </c>
      <c r="K454">
        <v>742</v>
      </c>
      <c r="L454">
        <v>2</v>
      </c>
      <c r="M454">
        <v>999</v>
      </c>
      <c r="N454">
        <v>0</v>
      </c>
      <c r="O454" t="s">
        <v>41</v>
      </c>
      <c r="P454">
        <v>1.1000000000000001</v>
      </c>
      <c r="Q454">
        <v>93.994</v>
      </c>
      <c r="R454">
        <v>-36.4</v>
      </c>
      <c r="S454">
        <v>4.8639999999999999</v>
      </c>
      <c r="T454">
        <v>5191</v>
      </c>
      <c r="U454" t="s">
        <v>37</v>
      </c>
    </row>
    <row r="455" spans="1:21" x14ac:dyDescent="0.25">
      <c r="A455">
        <v>33</v>
      </c>
      <c r="B455" t="s">
        <v>50</v>
      </c>
      <c r="C455" t="s">
        <v>35</v>
      </c>
      <c r="D455" t="s">
        <v>36</v>
      </c>
      <c r="E455" t="s">
        <v>37</v>
      </c>
      <c r="F455" t="s">
        <v>42</v>
      </c>
      <c r="G455" t="s">
        <v>42</v>
      </c>
      <c r="H455" t="s">
        <v>38</v>
      </c>
      <c r="I455" t="s">
        <v>66</v>
      </c>
      <c r="J455" t="s">
        <v>62</v>
      </c>
      <c r="K455">
        <v>112</v>
      </c>
      <c r="L455">
        <v>4</v>
      </c>
      <c r="M455">
        <v>999</v>
      </c>
      <c r="N455">
        <v>0</v>
      </c>
      <c r="O455" t="s">
        <v>41</v>
      </c>
      <c r="P455">
        <v>1.4</v>
      </c>
      <c r="Q455">
        <v>94.465000000000003</v>
      </c>
      <c r="R455">
        <v>-41.8</v>
      </c>
      <c r="S455">
        <v>4.8639999999999999</v>
      </c>
      <c r="T455">
        <v>5228.1000000000004</v>
      </c>
      <c r="U455" t="s">
        <v>37</v>
      </c>
    </row>
    <row r="456" spans="1:21" x14ac:dyDescent="0.25">
      <c r="A456">
        <v>33</v>
      </c>
      <c r="B456" t="s">
        <v>50</v>
      </c>
      <c r="C456" t="s">
        <v>35</v>
      </c>
      <c r="D456" t="s">
        <v>36</v>
      </c>
      <c r="E456" t="s">
        <v>45</v>
      </c>
      <c r="F456" t="s">
        <v>37</v>
      </c>
      <c r="G456" t="s">
        <v>37</v>
      </c>
      <c r="H456" t="s">
        <v>38</v>
      </c>
      <c r="I456" t="s">
        <v>66</v>
      </c>
      <c r="J456" t="s">
        <v>64</v>
      </c>
      <c r="K456">
        <v>420</v>
      </c>
      <c r="L456">
        <v>2</v>
      </c>
      <c r="M456">
        <v>999</v>
      </c>
      <c r="N456">
        <v>0</v>
      </c>
      <c r="O456" t="s">
        <v>41</v>
      </c>
      <c r="P456">
        <v>1.4</v>
      </c>
      <c r="Q456">
        <v>94.465000000000003</v>
      </c>
      <c r="R456">
        <v>-41.8</v>
      </c>
      <c r="S456">
        <v>4.9669999999999996</v>
      </c>
      <c r="T456">
        <v>5228.1000000000004</v>
      </c>
      <c r="U456" t="s">
        <v>37</v>
      </c>
    </row>
    <row r="457" spans="1:21" x14ac:dyDescent="0.25">
      <c r="A457">
        <v>33</v>
      </c>
      <c r="B457" t="s">
        <v>43</v>
      </c>
      <c r="C457" t="s">
        <v>35</v>
      </c>
      <c r="D457" t="s">
        <v>36</v>
      </c>
      <c r="E457" t="s">
        <v>37</v>
      </c>
      <c r="F457" t="s">
        <v>42</v>
      </c>
      <c r="G457" t="s">
        <v>42</v>
      </c>
      <c r="H457" t="s">
        <v>38</v>
      </c>
      <c r="I457" t="s">
        <v>66</v>
      </c>
      <c r="J457" t="s">
        <v>40</v>
      </c>
      <c r="K457">
        <v>59</v>
      </c>
      <c r="L457">
        <v>6</v>
      </c>
      <c r="M457">
        <v>999</v>
      </c>
      <c r="N457">
        <v>0</v>
      </c>
      <c r="O457" t="s">
        <v>41</v>
      </c>
      <c r="P457">
        <v>1.4</v>
      </c>
      <c r="Q457">
        <v>94.465000000000003</v>
      </c>
      <c r="R457">
        <v>-41.8</v>
      </c>
      <c r="S457">
        <v>4.9610000000000003</v>
      </c>
      <c r="T457">
        <v>5228.1000000000004</v>
      </c>
      <c r="U457" t="s">
        <v>37</v>
      </c>
    </row>
    <row r="458" spans="1:21" x14ac:dyDescent="0.25">
      <c r="A458">
        <v>33</v>
      </c>
      <c r="B458" t="s">
        <v>50</v>
      </c>
      <c r="C458" t="s">
        <v>35</v>
      </c>
      <c r="D458" t="s">
        <v>36</v>
      </c>
      <c r="E458" t="s">
        <v>45</v>
      </c>
      <c r="F458" t="s">
        <v>37</v>
      </c>
      <c r="G458" t="s">
        <v>37</v>
      </c>
      <c r="H458" t="s">
        <v>38</v>
      </c>
      <c r="I458" t="s">
        <v>66</v>
      </c>
      <c r="J458" t="s">
        <v>40</v>
      </c>
      <c r="K458">
        <v>41</v>
      </c>
      <c r="L458">
        <v>1</v>
      </c>
      <c r="M458">
        <v>999</v>
      </c>
      <c r="N458">
        <v>0</v>
      </c>
      <c r="O458" t="s">
        <v>41</v>
      </c>
      <c r="P458">
        <v>1.4</v>
      </c>
      <c r="Q458">
        <v>94.465000000000003</v>
      </c>
      <c r="R458">
        <v>-41.8</v>
      </c>
      <c r="S458">
        <v>4.96</v>
      </c>
      <c r="T458">
        <v>5228.1000000000004</v>
      </c>
      <c r="U458" t="s">
        <v>37</v>
      </c>
    </row>
    <row r="459" spans="1:21" x14ac:dyDescent="0.25">
      <c r="A459">
        <v>33</v>
      </c>
      <c r="B459" t="s">
        <v>50</v>
      </c>
      <c r="C459" t="s">
        <v>52</v>
      </c>
      <c r="D459" t="s">
        <v>36</v>
      </c>
      <c r="E459" t="s">
        <v>37</v>
      </c>
      <c r="F459" t="s">
        <v>37</v>
      </c>
      <c r="G459" t="s">
        <v>37</v>
      </c>
      <c r="H459" t="s">
        <v>38</v>
      </c>
      <c r="I459" t="s">
        <v>66</v>
      </c>
      <c r="J459" t="s">
        <v>61</v>
      </c>
      <c r="K459">
        <v>147</v>
      </c>
      <c r="L459">
        <v>1</v>
      </c>
      <c r="M459">
        <v>999</v>
      </c>
      <c r="N459">
        <v>0</v>
      </c>
      <c r="O459" t="s">
        <v>41</v>
      </c>
      <c r="P459">
        <v>1.4</v>
      </c>
      <c r="Q459">
        <v>94.465000000000003</v>
      </c>
      <c r="R459">
        <v>-41.8</v>
      </c>
      <c r="S459">
        <v>4.9610000000000003</v>
      </c>
      <c r="T459">
        <v>5228.1000000000004</v>
      </c>
      <c r="U459" t="s">
        <v>37</v>
      </c>
    </row>
    <row r="460" spans="1:21" x14ac:dyDescent="0.25">
      <c r="A460">
        <v>33</v>
      </c>
      <c r="B460" t="s">
        <v>43</v>
      </c>
      <c r="C460" t="s">
        <v>35</v>
      </c>
      <c r="D460" t="s">
        <v>36</v>
      </c>
      <c r="E460" t="s">
        <v>37</v>
      </c>
      <c r="F460" t="s">
        <v>45</v>
      </c>
      <c r="G460" t="s">
        <v>45</v>
      </c>
      <c r="H460" t="s">
        <v>38</v>
      </c>
      <c r="I460" t="s">
        <v>66</v>
      </c>
      <c r="J460" t="s">
        <v>62</v>
      </c>
      <c r="K460">
        <v>577</v>
      </c>
      <c r="L460">
        <v>4</v>
      </c>
      <c r="M460">
        <v>999</v>
      </c>
      <c r="N460">
        <v>0</v>
      </c>
      <c r="O460" t="s">
        <v>41</v>
      </c>
      <c r="P460">
        <v>1.4</v>
      </c>
      <c r="Q460">
        <v>94.465000000000003</v>
      </c>
      <c r="R460">
        <v>-41.8</v>
      </c>
      <c r="S460">
        <v>4.9619999999999997</v>
      </c>
      <c r="T460">
        <v>5228.1000000000004</v>
      </c>
      <c r="U460" t="s">
        <v>37</v>
      </c>
    </row>
    <row r="461" spans="1:21" x14ac:dyDescent="0.25">
      <c r="A461">
        <v>33</v>
      </c>
      <c r="B461" t="s">
        <v>50</v>
      </c>
      <c r="C461" t="s">
        <v>35</v>
      </c>
      <c r="D461" t="s">
        <v>36</v>
      </c>
      <c r="E461" t="s">
        <v>37</v>
      </c>
      <c r="F461" t="s">
        <v>42</v>
      </c>
      <c r="G461" t="s">
        <v>37</v>
      </c>
      <c r="H461" t="s">
        <v>38</v>
      </c>
      <c r="I461" t="s">
        <v>66</v>
      </c>
      <c r="J461" t="s">
        <v>62</v>
      </c>
      <c r="K461">
        <v>61</v>
      </c>
      <c r="L461">
        <v>23</v>
      </c>
      <c r="M461">
        <v>999</v>
      </c>
      <c r="N461">
        <v>0</v>
      </c>
      <c r="O461" t="s">
        <v>41</v>
      </c>
      <c r="P461">
        <v>1.4</v>
      </c>
      <c r="Q461">
        <v>94.465000000000003</v>
      </c>
      <c r="R461">
        <v>-41.8</v>
      </c>
      <c r="S461">
        <v>4.9619999999999997</v>
      </c>
      <c r="T461">
        <v>5228.1000000000004</v>
      </c>
      <c r="U461" t="s">
        <v>37</v>
      </c>
    </row>
    <row r="462" spans="1:21" x14ac:dyDescent="0.25">
      <c r="A462">
        <v>33</v>
      </c>
      <c r="B462" t="s">
        <v>50</v>
      </c>
      <c r="C462" t="s">
        <v>35</v>
      </c>
      <c r="D462" t="s">
        <v>36</v>
      </c>
      <c r="E462" t="s">
        <v>37</v>
      </c>
      <c r="F462" t="s">
        <v>42</v>
      </c>
      <c r="G462" t="s">
        <v>37</v>
      </c>
      <c r="H462" t="s">
        <v>38</v>
      </c>
      <c r="I462" t="s">
        <v>66</v>
      </c>
      <c r="J462" t="s">
        <v>62</v>
      </c>
      <c r="K462">
        <v>313</v>
      </c>
      <c r="L462">
        <v>2</v>
      </c>
      <c r="M462">
        <v>999</v>
      </c>
      <c r="N462">
        <v>0</v>
      </c>
      <c r="O462" t="s">
        <v>41</v>
      </c>
      <c r="P462">
        <v>1.4</v>
      </c>
      <c r="Q462">
        <v>94.465000000000003</v>
      </c>
      <c r="R462">
        <v>-41.8</v>
      </c>
      <c r="S462">
        <v>4.9619999999999997</v>
      </c>
      <c r="T462">
        <v>5228.1000000000004</v>
      </c>
      <c r="U462" t="s">
        <v>37</v>
      </c>
    </row>
    <row r="463" spans="1:21" x14ac:dyDescent="0.25">
      <c r="A463">
        <v>33</v>
      </c>
      <c r="B463" t="s">
        <v>50</v>
      </c>
      <c r="C463" t="s">
        <v>35</v>
      </c>
      <c r="D463" t="s">
        <v>36</v>
      </c>
      <c r="E463" t="s">
        <v>45</v>
      </c>
      <c r="F463" t="s">
        <v>37</v>
      </c>
      <c r="G463" t="s">
        <v>37</v>
      </c>
      <c r="H463" t="s">
        <v>38</v>
      </c>
      <c r="I463" t="s">
        <v>66</v>
      </c>
      <c r="J463" t="s">
        <v>64</v>
      </c>
      <c r="K463">
        <v>76</v>
      </c>
      <c r="L463">
        <v>12</v>
      </c>
      <c r="M463">
        <v>999</v>
      </c>
      <c r="N463">
        <v>0</v>
      </c>
      <c r="O463" t="s">
        <v>41</v>
      </c>
      <c r="P463">
        <v>1.4</v>
      </c>
      <c r="Q463">
        <v>94.465000000000003</v>
      </c>
      <c r="R463">
        <v>-41.8</v>
      </c>
      <c r="S463">
        <v>4.9589999999999996</v>
      </c>
      <c r="T463">
        <v>5228.1000000000004</v>
      </c>
      <c r="U463" t="s">
        <v>37</v>
      </c>
    </row>
    <row r="464" spans="1:21" x14ac:dyDescent="0.25">
      <c r="A464">
        <v>33</v>
      </c>
      <c r="B464" t="s">
        <v>50</v>
      </c>
      <c r="C464" t="s">
        <v>35</v>
      </c>
      <c r="D464" t="s">
        <v>36</v>
      </c>
      <c r="E464" t="s">
        <v>37</v>
      </c>
      <c r="F464" t="s">
        <v>42</v>
      </c>
      <c r="G464" t="s">
        <v>37</v>
      </c>
      <c r="H464" t="s">
        <v>38</v>
      </c>
      <c r="I464" t="s">
        <v>66</v>
      </c>
      <c r="J464" t="s">
        <v>64</v>
      </c>
      <c r="K464">
        <v>78</v>
      </c>
      <c r="L464">
        <v>7</v>
      </c>
      <c r="M464">
        <v>999</v>
      </c>
      <c r="N464">
        <v>0</v>
      </c>
      <c r="O464" t="s">
        <v>41</v>
      </c>
      <c r="P464">
        <v>1.4</v>
      </c>
      <c r="Q464">
        <v>94.465000000000003</v>
      </c>
      <c r="R464">
        <v>-41.8</v>
      </c>
      <c r="S464">
        <v>4.9589999999999996</v>
      </c>
      <c r="T464">
        <v>5228.1000000000004</v>
      </c>
      <c r="U464" t="s">
        <v>37</v>
      </c>
    </row>
    <row r="465" spans="1:21" x14ac:dyDescent="0.25">
      <c r="A465">
        <v>33</v>
      </c>
      <c r="B465" t="s">
        <v>50</v>
      </c>
      <c r="C465" t="s">
        <v>35</v>
      </c>
      <c r="D465" t="s">
        <v>36</v>
      </c>
      <c r="E465" t="s">
        <v>37</v>
      </c>
      <c r="F465" t="s">
        <v>42</v>
      </c>
      <c r="G465" t="s">
        <v>37</v>
      </c>
      <c r="H465" t="s">
        <v>38</v>
      </c>
      <c r="I465" t="s">
        <v>67</v>
      </c>
      <c r="J465" t="s">
        <v>61</v>
      </c>
      <c r="K465">
        <v>102</v>
      </c>
      <c r="L465">
        <v>1</v>
      </c>
      <c r="M465">
        <v>999</v>
      </c>
      <c r="N465">
        <v>0</v>
      </c>
      <c r="O465" t="s">
        <v>41</v>
      </c>
      <c r="P465">
        <v>1.4</v>
      </c>
      <c r="Q465">
        <v>93.918000000000006</v>
      </c>
      <c r="R465">
        <v>-42.7</v>
      </c>
      <c r="S465">
        <v>4.9550000000000001</v>
      </c>
      <c r="T465">
        <v>5228.1000000000004</v>
      </c>
      <c r="U465" t="s">
        <v>37</v>
      </c>
    </row>
    <row r="466" spans="1:21" x14ac:dyDescent="0.25">
      <c r="A466">
        <v>33</v>
      </c>
      <c r="B466" t="s">
        <v>50</v>
      </c>
      <c r="C466" t="s">
        <v>35</v>
      </c>
      <c r="D466" t="s">
        <v>36</v>
      </c>
      <c r="E466" t="s">
        <v>37</v>
      </c>
      <c r="F466" t="s">
        <v>37</v>
      </c>
      <c r="G466" t="s">
        <v>37</v>
      </c>
      <c r="H466" t="s">
        <v>68</v>
      </c>
      <c r="I466" t="s">
        <v>67</v>
      </c>
      <c r="J466" t="s">
        <v>40</v>
      </c>
      <c r="K466">
        <v>219</v>
      </c>
      <c r="L466">
        <v>1</v>
      </c>
      <c r="M466">
        <v>999</v>
      </c>
      <c r="N466">
        <v>0</v>
      </c>
      <c r="O466" t="s">
        <v>41</v>
      </c>
      <c r="P466">
        <v>1.4</v>
      </c>
      <c r="Q466">
        <v>93.918000000000006</v>
      </c>
      <c r="R466">
        <v>-42.7</v>
      </c>
      <c r="S466">
        <v>4.96</v>
      </c>
      <c r="T466">
        <v>5228.1000000000004</v>
      </c>
      <c r="U466" t="s">
        <v>37</v>
      </c>
    </row>
    <row r="467" spans="1:21" x14ac:dyDescent="0.25">
      <c r="A467">
        <v>33</v>
      </c>
      <c r="B467" t="s">
        <v>50</v>
      </c>
      <c r="C467" t="s">
        <v>35</v>
      </c>
      <c r="D467" t="s">
        <v>36</v>
      </c>
      <c r="E467" t="s">
        <v>37</v>
      </c>
      <c r="F467" t="s">
        <v>37</v>
      </c>
      <c r="G467" t="s">
        <v>37</v>
      </c>
      <c r="H467" t="s">
        <v>68</v>
      </c>
      <c r="I467" t="s">
        <v>67</v>
      </c>
      <c r="J467" t="s">
        <v>63</v>
      </c>
      <c r="K467">
        <v>143</v>
      </c>
      <c r="L467">
        <v>1</v>
      </c>
      <c r="M467">
        <v>999</v>
      </c>
      <c r="N467">
        <v>0</v>
      </c>
      <c r="O467" t="s">
        <v>41</v>
      </c>
      <c r="P467">
        <v>1.4</v>
      </c>
      <c r="Q467">
        <v>93.918000000000006</v>
      </c>
      <c r="R467">
        <v>-42.7</v>
      </c>
      <c r="S467">
        <v>4.9630000000000001</v>
      </c>
      <c r="T467">
        <v>5228.1000000000004</v>
      </c>
      <c r="U467" t="s">
        <v>37</v>
      </c>
    </row>
    <row r="468" spans="1:21" x14ac:dyDescent="0.25">
      <c r="A468">
        <v>33</v>
      </c>
      <c r="B468" t="s">
        <v>50</v>
      </c>
      <c r="C468" t="s">
        <v>35</v>
      </c>
      <c r="D468" t="s">
        <v>36</v>
      </c>
      <c r="E468" t="s">
        <v>37</v>
      </c>
      <c r="F468" t="s">
        <v>42</v>
      </c>
      <c r="G468" t="s">
        <v>37</v>
      </c>
      <c r="H468" t="s">
        <v>68</v>
      </c>
      <c r="I468" t="s">
        <v>67</v>
      </c>
      <c r="J468" t="s">
        <v>64</v>
      </c>
      <c r="K468">
        <v>286</v>
      </c>
      <c r="L468">
        <v>2</v>
      </c>
      <c r="M468">
        <v>999</v>
      </c>
      <c r="N468">
        <v>0</v>
      </c>
      <c r="O468" t="s">
        <v>41</v>
      </c>
      <c r="P468">
        <v>1.4</v>
      </c>
      <c r="Q468">
        <v>93.918000000000006</v>
      </c>
      <c r="R468">
        <v>-42.7</v>
      </c>
      <c r="S468">
        <v>4.9630000000000001</v>
      </c>
      <c r="T468">
        <v>5228.1000000000004</v>
      </c>
      <c r="U468" t="s">
        <v>37</v>
      </c>
    </row>
    <row r="469" spans="1:21" x14ac:dyDescent="0.25">
      <c r="A469">
        <v>33</v>
      </c>
      <c r="B469" t="s">
        <v>50</v>
      </c>
      <c r="C469" t="s">
        <v>52</v>
      </c>
      <c r="D469" t="s">
        <v>36</v>
      </c>
      <c r="E469" t="s">
        <v>37</v>
      </c>
      <c r="F469" t="s">
        <v>45</v>
      </c>
      <c r="G469" t="s">
        <v>45</v>
      </c>
      <c r="H469" t="s">
        <v>68</v>
      </c>
      <c r="I469" t="s">
        <v>67</v>
      </c>
      <c r="J469" t="s">
        <v>40</v>
      </c>
      <c r="K469">
        <v>84</v>
      </c>
      <c r="L469">
        <v>3</v>
      </c>
      <c r="M469">
        <v>999</v>
      </c>
      <c r="N469">
        <v>0</v>
      </c>
      <c r="O469" t="s">
        <v>41</v>
      </c>
      <c r="P469">
        <v>1.4</v>
      </c>
      <c r="Q469">
        <v>93.918000000000006</v>
      </c>
      <c r="R469">
        <v>-42.7</v>
      </c>
      <c r="S469">
        <v>4.9619999999999997</v>
      </c>
      <c r="T469">
        <v>5228.1000000000004</v>
      </c>
      <c r="U469" t="s">
        <v>37</v>
      </c>
    </row>
    <row r="470" spans="1:21" x14ac:dyDescent="0.25">
      <c r="A470">
        <v>33</v>
      </c>
      <c r="B470" t="s">
        <v>50</v>
      </c>
      <c r="C470" t="s">
        <v>35</v>
      </c>
      <c r="D470" t="s">
        <v>36</v>
      </c>
      <c r="E470" t="s">
        <v>37</v>
      </c>
      <c r="F470" t="s">
        <v>42</v>
      </c>
      <c r="G470" t="s">
        <v>37</v>
      </c>
      <c r="H470" t="s">
        <v>38</v>
      </c>
      <c r="I470" t="s">
        <v>67</v>
      </c>
      <c r="J470" t="s">
        <v>62</v>
      </c>
      <c r="K470">
        <v>157</v>
      </c>
      <c r="L470">
        <v>4</v>
      </c>
      <c r="M470">
        <v>999</v>
      </c>
      <c r="N470">
        <v>0</v>
      </c>
      <c r="O470" t="s">
        <v>41</v>
      </c>
      <c r="P470">
        <v>1.4</v>
      </c>
      <c r="Q470">
        <v>93.918000000000006</v>
      </c>
      <c r="R470">
        <v>-42.7</v>
      </c>
      <c r="S470">
        <v>4.9630000000000001</v>
      </c>
      <c r="T470">
        <v>5228.1000000000004</v>
      </c>
      <c r="U470" t="s">
        <v>37</v>
      </c>
    </row>
    <row r="471" spans="1:21" x14ac:dyDescent="0.25">
      <c r="A471">
        <v>33</v>
      </c>
      <c r="B471" t="s">
        <v>50</v>
      </c>
      <c r="C471" t="s">
        <v>35</v>
      </c>
      <c r="D471" t="s">
        <v>36</v>
      </c>
      <c r="E471" t="s">
        <v>37</v>
      </c>
      <c r="F471" t="s">
        <v>42</v>
      </c>
      <c r="G471" t="s">
        <v>42</v>
      </c>
      <c r="H471" t="s">
        <v>68</v>
      </c>
      <c r="I471" t="s">
        <v>67</v>
      </c>
      <c r="J471" t="s">
        <v>62</v>
      </c>
      <c r="K471">
        <v>371</v>
      </c>
      <c r="L471">
        <v>1</v>
      </c>
      <c r="M471">
        <v>999</v>
      </c>
      <c r="N471">
        <v>0</v>
      </c>
      <c r="O471" t="s">
        <v>41</v>
      </c>
      <c r="P471">
        <v>1.4</v>
      </c>
      <c r="Q471">
        <v>93.918000000000006</v>
      </c>
      <c r="R471">
        <v>-42.7</v>
      </c>
      <c r="S471">
        <v>4.9630000000000001</v>
      </c>
      <c r="T471">
        <v>5228.1000000000004</v>
      </c>
      <c r="U471" t="s">
        <v>37</v>
      </c>
    </row>
    <row r="472" spans="1:21" x14ac:dyDescent="0.25">
      <c r="A472">
        <v>33</v>
      </c>
      <c r="B472" t="s">
        <v>50</v>
      </c>
      <c r="C472" t="s">
        <v>35</v>
      </c>
      <c r="D472" t="s">
        <v>36</v>
      </c>
      <c r="E472" t="s">
        <v>37</v>
      </c>
      <c r="F472" t="s">
        <v>42</v>
      </c>
      <c r="G472" t="s">
        <v>37</v>
      </c>
      <c r="H472" t="s">
        <v>68</v>
      </c>
      <c r="I472" t="s">
        <v>67</v>
      </c>
      <c r="J472" t="s">
        <v>62</v>
      </c>
      <c r="K472">
        <v>273</v>
      </c>
      <c r="L472">
        <v>2</v>
      </c>
      <c r="M472">
        <v>999</v>
      </c>
      <c r="N472">
        <v>0</v>
      </c>
      <c r="O472" t="s">
        <v>41</v>
      </c>
      <c r="P472">
        <v>1.4</v>
      </c>
      <c r="Q472">
        <v>93.918000000000006</v>
      </c>
      <c r="R472">
        <v>-42.7</v>
      </c>
      <c r="S472">
        <v>4.9630000000000001</v>
      </c>
      <c r="T472">
        <v>5228.1000000000004</v>
      </c>
      <c r="U472" t="s">
        <v>37</v>
      </c>
    </row>
    <row r="473" spans="1:21" x14ac:dyDescent="0.25">
      <c r="A473">
        <v>33</v>
      </c>
      <c r="B473" t="s">
        <v>58</v>
      </c>
      <c r="C473" t="s">
        <v>35</v>
      </c>
      <c r="D473" t="s">
        <v>36</v>
      </c>
      <c r="E473" t="s">
        <v>37</v>
      </c>
      <c r="F473" t="s">
        <v>37</v>
      </c>
      <c r="G473" t="s">
        <v>37</v>
      </c>
      <c r="H473" t="s">
        <v>68</v>
      </c>
      <c r="I473" t="s">
        <v>69</v>
      </c>
      <c r="J473" t="s">
        <v>62</v>
      </c>
      <c r="K473">
        <v>106</v>
      </c>
      <c r="L473">
        <v>7</v>
      </c>
      <c r="M473">
        <v>999</v>
      </c>
      <c r="N473">
        <v>0</v>
      </c>
      <c r="O473" t="s">
        <v>41</v>
      </c>
      <c r="P473">
        <v>1.4</v>
      </c>
      <c r="Q473">
        <v>93.444000000000003</v>
      </c>
      <c r="R473">
        <v>-36.1</v>
      </c>
      <c r="S473">
        <v>4.9640000000000004</v>
      </c>
      <c r="T473">
        <v>5228.1000000000004</v>
      </c>
      <c r="U473" t="s">
        <v>37</v>
      </c>
    </row>
    <row r="474" spans="1:21" x14ac:dyDescent="0.25">
      <c r="A474">
        <v>33</v>
      </c>
      <c r="B474" t="s">
        <v>58</v>
      </c>
      <c r="C474" t="s">
        <v>35</v>
      </c>
      <c r="D474" t="s">
        <v>36</v>
      </c>
      <c r="E474" t="s">
        <v>37</v>
      </c>
      <c r="F474" t="s">
        <v>37</v>
      </c>
      <c r="G474" t="s">
        <v>37</v>
      </c>
      <c r="H474" t="s">
        <v>68</v>
      </c>
      <c r="I474" t="s">
        <v>69</v>
      </c>
      <c r="J474" t="s">
        <v>62</v>
      </c>
      <c r="K474">
        <v>263</v>
      </c>
      <c r="L474">
        <v>7</v>
      </c>
      <c r="M474">
        <v>999</v>
      </c>
      <c r="N474">
        <v>0</v>
      </c>
      <c r="O474" t="s">
        <v>41</v>
      </c>
      <c r="P474">
        <v>1.4</v>
      </c>
      <c r="Q474">
        <v>93.444000000000003</v>
      </c>
      <c r="R474">
        <v>-36.1</v>
      </c>
      <c r="S474">
        <v>4.9640000000000004</v>
      </c>
      <c r="T474">
        <v>5228.1000000000004</v>
      </c>
      <c r="U474" t="s">
        <v>37</v>
      </c>
    </row>
    <row r="475" spans="1:21" x14ac:dyDescent="0.25">
      <c r="A475">
        <v>33</v>
      </c>
      <c r="B475" t="s">
        <v>50</v>
      </c>
      <c r="C475" t="s">
        <v>35</v>
      </c>
      <c r="D475" t="s">
        <v>36</v>
      </c>
      <c r="E475" t="s">
        <v>37</v>
      </c>
      <c r="F475" t="s">
        <v>37</v>
      </c>
      <c r="G475" t="s">
        <v>37</v>
      </c>
      <c r="H475" t="s">
        <v>68</v>
      </c>
      <c r="I475" t="s">
        <v>72</v>
      </c>
      <c r="J475" t="s">
        <v>62</v>
      </c>
      <c r="K475">
        <v>419</v>
      </c>
      <c r="L475">
        <v>5</v>
      </c>
      <c r="M475">
        <v>999</v>
      </c>
      <c r="N475">
        <v>0</v>
      </c>
      <c r="O475" t="s">
        <v>41</v>
      </c>
      <c r="P475">
        <v>-0.1</v>
      </c>
      <c r="Q475">
        <v>93.2</v>
      </c>
      <c r="R475">
        <v>-42</v>
      </c>
      <c r="S475">
        <v>4.12</v>
      </c>
      <c r="T475">
        <v>5195.8</v>
      </c>
      <c r="U475" t="s">
        <v>37</v>
      </c>
    </row>
    <row r="476" spans="1:21" x14ac:dyDescent="0.25">
      <c r="A476">
        <v>33</v>
      </c>
      <c r="B476" t="s">
        <v>58</v>
      </c>
      <c r="C476" t="s">
        <v>52</v>
      </c>
      <c r="D476" t="s">
        <v>36</v>
      </c>
      <c r="E476" t="s">
        <v>37</v>
      </c>
      <c r="F476" t="s">
        <v>37</v>
      </c>
      <c r="G476" t="s">
        <v>37</v>
      </c>
      <c r="H476" t="s">
        <v>68</v>
      </c>
      <c r="I476" t="s">
        <v>72</v>
      </c>
      <c r="J476" t="s">
        <v>62</v>
      </c>
      <c r="K476">
        <v>174</v>
      </c>
      <c r="L476">
        <v>1</v>
      </c>
      <c r="M476">
        <v>999</v>
      </c>
      <c r="N476">
        <v>1</v>
      </c>
      <c r="O476" t="s">
        <v>71</v>
      </c>
      <c r="P476">
        <v>-0.1</v>
      </c>
      <c r="Q476">
        <v>93.2</v>
      </c>
      <c r="R476">
        <v>-42</v>
      </c>
      <c r="S476">
        <v>4.12</v>
      </c>
      <c r="T476">
        <v>5195.8</v>
      </c>
      <c r="U476" t="s">
        <v>37</v>
      </c>
    </row>
    <row r="477" spans="1:21" x14ac:dyDescent="0.25">
      <c r="A477">
        <v>33</v>
      </c>
      <c r="B477" t="s">
        <v>50</v>
      </c>
      <c r="C477" t="s">
        <v>35</v>
      </c>
      <c r="D477" t="s">
        <v>36</v>
      </c>
      <c r="E477" t="s">
        <v>45</v>
      </c>
      <c r="F477" t="s">
        <v>37</v>
      </c>
      <c r="G477" t="s">
        <v>37</v>
      </c>
      <c r="H477" t="s">
        <v>68</v>
      </c>
      <c r="I477" t="s">
        <v>72</v>
      </c>
      <c r="J477" t="s">
        <v>63</v>
      </c>
      <c r="K477">
        <v>53</v>
      </c>
      <c r="L477">
        <v>1</v>
      </c>
      <c r="M477">
        <v>999</v>
      </c>
      <c r="N477">
        <v>0</v>
      </c>
      <c r="O477" t="s">
        <v>41</v>
      </c>
      <c r="P477">
        <v>-0.1</v>
      </c>
      <c r="Q477">
        <v>93.2</v>
      </c>
      <c r="R477">
        <v>-42</v>
      </c>
      <c r="S477">
        <v>4.0759999999999996</v>
      </c>
      <c r="T477">
        <v>5195.8</v>
      </c>
      <c r="U477" t="s">
        <v>37</v>
      </c>
    </row>
    <row r="478" spans="1:21" x14ac:dyDescent="0.25">
      <c r="A478">
        <v>33</v>
      </c>
      <c r="B478" t="s">
        <v>50</v>
      </c>
      <c r="C478" t="s">
        <v>35</v>
      </c>
      <c r="D478" t="s">
        <v>36</v>
      </c>
      <c r="E478" t="s">
        <v>45</v>
      </c>
      <c r="F478" t="s">
        <v>42</v>
      </c>
      <c r="G478" t="s">
        <v>42</v>
      </c>
      <c r="H478" t="s">
        <v>68</v>
      </c>
      <c r="I478" t="s">
        <v>72</v>
      </c>
      <c r="J478" t="s">
        <v>63</v>
      </c>
      <c r="K478">
        <v>129</v>
      </c>
      <c r="L478">
        <v>1</v>
      </c>
      <c r="M478">
        <v>999</v>
      </c>
      <c r="N478">
        <v>0</v>
      </c>
      <c r="O478" t="s">
        <v>41</v>
      </c>
      <c r="P478">
        <v>-0.1</v>
      </c>
      <c r="Q478">
        <v>93.2</v>
      </c>
      <c r="R478">
        <v>-42</v>
      </c>
      <c r="S478">
        <v>4.0759999999999996</v>
      </c>
      <c r="T478">
        <v>5195.8</v>
      </c>
      <c r="U478" t="s">
        <v>37</v>
      </c>
    </row>
    <row r="479" spans="1:21" x14ac:dyDescent="0.25">
      <c r="A479">
        <v>33</v>
      </c>
      <c r="B479" t="s">
        <v>50</v>
      </c>
      <c r="C479" t="s">
        <v>52</v>
      </c>
      <c r="D479" t="s">
        <v>36</v>
      </c>
      <c r="E479" t="s">
        <v>37</v>
      </c>
      <c r="F479" t="s">
        <v>37</v>
      </c>
      <c r="G479" t="s">
        <v>37</v>
      </c>
      <c r="H479" t="s">
        <v>68</v>
      </c>
      <c r="I479" t="s">
        <v>72</v>
      </c>
      <c r="J479" t="s">
        <v>64</v>
      </c>
      <c r="K479">
        <v>60</v>
      </c>
      <c r="L479">
        <v>1</v>
      </c>
      <c r="M479">
        <v>999</v>
      </c>
      <c r="N479">
        <v>0</v>
      </c>
      <c r="O479" t="s">
        <v>41</v>
      </c>
      <c r="P479">
        <v>-0.1</v>
      </c>
      <c r="Q479">
        <v>93.2</v>
      </c>
      <c r="R479">
        <v>-42</v>
      </c>
      <c r="S479">
        <v>4.0209999999999999</v>
      </c>
      <c r="T479">
        <v>5195.8</v>
      </c>
      <c r="U479" t="s">
        <v>37</v>
      </c>
    </row>
    <row r="480" spans="1:21" x14ac:dyDescent="0.25">
      <c r="A480">
        <v>33</v>
      </c>
      <c r="B480" t="s">
        <v>50</v>
      </c>
      <c r="C480" t="s">
        <v>52</v>
      </c>
      <c r="D480" t="s">
        <v>36</v>
      </c>
      <c r="E480" t="s">
        <v>37</v>
      </c>
      <c r="F480" t="s">
        <v>42</v>
      </c>
      <c r="G480" t="s">
        <v>37</v>
      </c>
      <c r="H480" t="s">
        <v>68</v>
      </c>
      <c r="I480" t="s">
        <v>72</v>
      </c>
      <c r="J480" t="s">
        <v>64</v>
      </c>
      <c r="K480">
        <v>451</v>
      </c>
      <c r="L480">
        <v>1</v>
      </c>
      <c r="M480">
        <v>999</v>
      </c>
      <c r="N480">
        <v>0</v>
      </c>
      <c r="O480" t="s">
        <v>41</v>
      </c>
      <c r="P480">
        <v>-0.1</v>
      </c>
      <c r="Q480">
        <v>93.2</v>
      </c>
      <c r="R480">
        <v>-42</v>
      </c>
      <c r="S480">
        <v>4.0209999999999999</v>
      </c>
      <c r="T480">
        <v>5195.8</v>
      </c>
      <c r="U480" t="s">
        <v>37</v>
      </c>
    </row>
    <row r="481" spans="1:21" x14ac:dyDescent="0.25">
      <c r="A481">
        <v>33</v>
      </c>
      <c r="B481" t="s">
        <v>50</v>
      </c>
      <c r="C481" t="s">
        <v>35</v>
      </c>
      <c r="D481" t="s">
        <v>36</v>
      </c>
      <c r="E481" t="s">
        <v>37</v>
      </c>
      <c r="F481" t="s">
        <v>37</v>
      </c>
      <c r="G481" t="s">
        <v>37</v>
      </c>
      <c r="H481" t="s">
        <v>68</v>
      </c>
      <c r="I481" t="s">
        <v>76</v>
      </c>
      <c r="J481" t="s">
        <v>64</v>
      </c>
      <c r="K481">
        <v>95</v>
      </c>
      <c r="L481">
        <v>3</v>
      </c>
      <c r="M481">
        <v>999</v>
      </c>
      <c r="N481">
        <v>0</v>
      </c>
      <c r="O481" t="s">
        <v>41</v>
      </c>
      <c r="P481">
        <v>-1.8</v>
      </c>
      <c r="Q481">
        <v>93.075000000000003</v>
      </c>
      <c r="R481">
        <v>-47.1</v>
      </c>
      <c r="S481">
        <v>1.405</v>
      </c>
      <c r="T481">
        <v>5099.1000000000004</v>
      </c>
      <c r="U481" t="s">
        <v>37</v>
      </c>
    </row>
    <row r="482" spans="1:21" x14ac:dyDescent="0.25">
      <c r="A482">
        <v>33</v>
      </c>
      <c r="B482" t="s">
        <v>50</v>
      </c>
      <c r="C482" t="s">
        <v>35</v>
      </c>
      <c r="D482" t="s">
        <v>36</v>
      </c>
      <c r="E482" t="s">
        <v>37</v>
      </c>
      <c r="F482" t="s">
        <v>37</v>
      </c>
      <c r="G482" t="s">
        <v>42</v>
      </c>
      <c r="H482" t="s">
        <v>68</v>
      </c>
      <c r="I482" t="s">
        <v>76</v>
      </c>
      <c r="J482" t="s">
        <v>64</v>
      </c>
      <c r="K482">
        <v>163</v>
      </c>
      <c r="L482">
        <v>2</v>
      </c>
      <c r="M482">
        <v>999</v>
      </c>
      <c r="N482">
        <v>0</v>
      </c>
      <c r="O482" t="s">
        <v>41</v>
      </c>
      <c r="P482">
        <v>-1.8</v>
      </c>
      <c r="Q482">
        <v>93.075000000000003</v>
      </c>
      <c r="R482">
        <v>-47.1</v>
      </c>
      <c r="S482">
        <v>1.405</v>
      </c>
      <c r="T482">
        <v>5099.1000000000004</v>
      </c>
      <c r="U482" t="s">
        <v>37</v>
      </c>
    </row>
    <row r="483" spans="1:21" x14ac:dyDescent="0.25">
      <c r="A483">
        <v>33</v>
      </c>
      <c r="B483" t="s">
        <v>50</v>
      </c>
      <c r="C483" t="s">
        <v>52</v>
      </c>
      <c r="D483" t="s">
        <v>36</v>
      </c>
      <c r="E483" t="s">
        <v>37</v>
      </c>
      <c r="F483" t="s">
        <v>37</v>
      </c>
      <c r="G483" t="s">
        <v>37</v>
      </c>
      <c r="H483" t="s">
        <v>68</v>
      </c>
      <c r="I483" t="s">
        <v>76</v>
      </c>
      <c r="J483" t="s">
        <v>40</v>
      </c>
      <c r="K483">
        <v>210</v>
      </c>
      <c r="L483">
        <v>1</v>
      </c>
      <c r="M483">
        <v>999</v>
      </c>
      <c r="N483">
        <v>0</v>
      </c>
      <c r="O483" t="s">
        <v>41</v>
      </c>
      <c r="P483">
        <v>-1.8</v>
      </c>
      <c r="Q483">
        <v>93.075000000000003</v>
      </c>
      <c r="R483">
        <v>-47.1</v>
      </c>
      <c r="S483">
        <v>1.405</v>
      </c>
      <c r="T483">
        <v>5099.1000000000004</v>
      </c>
      <c r="U483" t="s">
        <v>37</v>
      </c>
    </row>
    <row r="484" spans="1:21" x14ac:dyDescent="0.25">
      <c r="A484">
        <v>33</v>
      </c>
      <c r="B484" t="s">
        <v>50</v>
      </c>
      <c r="C484" t="s">
        <v>52</v>
      </c>
      <c r="D484" t="s">
        <v>36</v>
      </c>
      <c r="E484" t="s">
        <v>37</v>
      </c>
      <c r="F484" t="s">
        <v>42</v>
      </c>
      <c r="G484" t="s">
        <v>37</v>
      </c>
      <c r="H484" t="s">
        <v>68</v>
      </c>
      <c r="I484" t="s">
        <v>76</v>
      </c>
      <c r="J484" t="s">
        <v>40</v>
      </c>
      <c r="K484">
        <v>108</v>
      </c>
      <c r="L484">
        <v>2</v>
      </c>
      <c r="M484">
        <v>999</v>
      </c>
      <c r="N484">
        <v>0</v>
      </c>
      <c r="O484" t="s">
        <v>41</v>
      </c>
      <c r="P484">
        <v>-1.8</v>
      </c>
      <c r="Q484">
        <v>93.075000000000003</v>
      </c>
      <c r="R484">
        <v>-47.1</v>
      </c>
      <c r="S484">
        <v>1.405</v>
      </c>
      <c r="T484">
        <v>5099.1000000000004</v>
      </c>
      <c r="U484" t="s">
        <v>37</v>
      </c>
    </row>
    <row r="485" spans="1:21" x14ac:dyDescent="0.25">
      <c r="A485">
        <v>33</v>
      </c>
      <c r="B485" t="s">
        <v>34</v>
      </c>
      <c r="C485" t="s">
        <v>35</v>
      </c>
      <c r="D485" t="s">
        <v>36</v>
      </c>
      <c r="E485" t="s">
        <v>37</v>
      </c>
      <c r="F485" t="s">
        <v>42</v>
      </c>
      <c r="G485" t="s">
        <v>37</v>
      </c>
      <c r="H485" t="s">
        <v>68</v>
      </c>
      <c r="I485" t="s">
        <v>76</v>
      </c>
      <c r="J485" t="s">
        <v>40</v>
      </c>
      <c r="K485">
        <v>172</v>
      </c>
      <c r="L485">
        <v>2</v>
      </c>
      <c r="M485">
        <v>999</v>
      </c>
      <c r="N485">
        <v>0</v>
      </c>
      <c r="O485" t="s">
        <v>41</v>
      </c>
      <c r="P485">
        <v>-1.8</v>
      </c>
      <c r="Q485">
        <v>93.075000000000003</v>
      </c>
      <c r="R485">
        <v>-47.1</v>
      </c>
      <c r="S485">
        <v>1.405</v>
      </c>
      <c r="T485">
        <v>5099.1000000000004</v>
      </c>
      <c r="U485" t="s">
        <v>37</v>
      </c>
    </row>
    <row r="486" spans="1:21" x14ac:dyDescent="0.25">
      <c r="A486">
        <v>33</v>
      </c>
      <c r="B486" t="s">
        <v>34</v>
      </c>
      <c r="C486" t="s">
        <v>35</v>
      </c>
      <c r="D486" t="s">
        <v>36</v>
      </c>
      <c r="E486" t="s">
        <v>37</v>
      </c>
      <c r="F486" t="s">
        <v>42</v>
      </c>
      <c r="G486" t="s">
        <v>37</v>
      </c>
      <c r="H486" t="s">
        <v>68</v>
      </c>
      <c r="I486" t="s">
        <v>76</v>
      </c>
      <c r="J486" t="s">
        <v>40</v>
      </c>
      <c r="K486">
        <v>8</v>
      </c>
      <c r="L486">
        <v>3</v>
      </c>
      <c r="M486">
        <v>999</v>
      </c>
      <c r="N486">
        <v>0</v>
      </c>
      <c r="O486" t="s">
        <v>41</v>
      </c>
      <c r="P486">
        <v>-1.8</v>
      </c>
      <c r="Q486">
        <v>93.075000000000003</v>
      </c>
      <c r="R486">
        <v>-47.1</v>
      </c>
      <c r="S486">
        <v>1.405</v>
      </c>
      <c r="T486">
        <v>5099.1000000000004</v>
      </c>
      <c r="U486" t="s">
        <v>37</v>
      </c>
    </row>
    <row r="487" spans="1:21" x14ac:dyDescent="0.25">
      <c r="A487">
        <v>33</v>
      </c>
      <c r="B487" t="s">
        <v>50</v>
      </c>
      <c r="C487" t="s">
        <v>52</v>
      </c>
      <c r="D487" t="s">
        <v>36</v>
      </c>
      <c r="E487" t="s">
        <v>37</v>
      </c>
      <c r="F487" t="s">
        <v>37</v>
      </c>
      <c r="G487" t="s">
        <v>37</v>
      </c>
      <c r="H487" t="s">
        <v>68</v>
      </c>
      <c r="I487" t="s">
        <v>76</v>
      </c>
      <c r="J487" t="s">
        <v>40</v>
      </c>
      <c r="K487">
        <v>242</v>
      </c>
      <c r="L487">
        <v>3</v>
      </c>
      <c r="M487">
        <v>999</v>
      </c>
      <c r="N487">
        <v>0</v>
      </c>
      <c r="O487" t="s">
        <v>41</v>
      </c>
      <c r="P487">
        <v>-1.8</v>
      </c>
      <c r="Q487">
        <v>93.075000000000003</v>
      </c>
      <c r="R487">
        <v>-47.1</v>
      </c>
      <c r="S487">
        <v>1.405</v>
      </c>
      <c r="T487">
        <v>5099.1000000000004</v>
      </c>
      <c r="U487" t="s">
        <v>37</v>
      </c>
    </row>
    <row r="488" spans="1:21" x14ac:dyDescent="0.25">
      <c r="A488">
        <v>33</v>
      </c>
      <c r="B488" t="s">
        <v>50</v>
      </c>
      <c r="C488" t="s">
        <v>35</v>
      </c>
      <c r="D488" t="s">
        <v>36</v>
      </c>
      <c r="E488" t="s">
        <v>45</v>
      </c>
      <c r="F488" t="s">
        <v>42</v>
      </c>
      <c r="G488" t="s">
        <v>42</v>
      </c>
      <c r="H488" t="s">
        <v>68</v>
      </c>
      <c r="I488" t="s">
        <v>39</v>
      </c>
      <c r="J488" t="s">
        <v>61</v>
      </c>
      <c r="K488">
        <v>106</v>
      </c>
      <c r="L488">
        <v>1</v>
      </c>
      <c r="M488">
        <v>999</v>
      </c>
      <c r="N488">
        <v>0</v>
      </c>
      <c r="O488" t="s">
        <v>41</v>
      </c>
      <c r="P488">
        <v>-1.8</v>
      </c>
      <c r="Q488">
        <v>92.893000000000001</v>
      </c>
      <c r="R488">
        <v>-46.2</v>
      </c>
      <c r="S488">
        <v>1.3440000000000001</v>
      </c>
      <c r="T488">
        <v>5099.1000000000004</v>
      </c>
      <c r="U488" t="s">
        <v>37</v>
      </c>
    </row>
    <row r="489" spans="1:21" x14ac:dyDescent="0.25">
      <c r="A489">
        <v>33</v>
      </c>
      <c r="B489" t="s">
        <v>50</v>
      </c>
      <c r="C489" t="s">
        <v>52</v>
      </c>
      <c r="D489" t="s">
        <v>36</v>
      </c>
      <c r="E489" t="s">
        <v>37</v>
      </c>
      <c r="F489" t="s">
        <v>37</v>
      </c>
      <c r="G489" t="s">
        <v>42</v>
      </c>
      <c r="H489" t="s">
        <v>68</v>
      </c>
      <c r="I489" t="s">
        <v>39</v>
      </c>
      <c r="J489" t="s">
        <v>64</v>
      </c>
      <c r="K489">
        <v>328</v>
      </c>
      <c r="L489">
        <v>2</v>
      </c>
      <c r="M489">
        <v>999</v>
      </c>
      <c r="N489">
        <v>1</v>
      </c>
      <c r="O489" t="s">
        <v>71</v>
      </c>
      <c r="P489">
        <v>-1.8</v>
      </c>
      <c r="Q489">
        <v>92.893000000000001</v>
      </c>
      <c r="R489">
        <v>-46.2</v>
      </c>
      <c r="S489">
        <v>1.3129999999999999</v>
      </c>
      <c r="T489">
        <v>5099.1000000000004</v>
      </c>
      <c r="U489" t="s">
        <v>37</v>
      </c>
    </row>
    <row r="490" spans="1:21" x14ac:dyDescent="0.25">
      <c r="A490">
        <v>33</v>
      </c>
      <c r="B490" t="s">
        <v>50</v>
      </c>
      <c r="C490" t="s">
        <v>52</v>
      </c>
      <c r="D490" t="s">
        <v>36</v>
      </c>
      <c r="E490" t="s">
        <v>37</v>
      </c>
      <c r="F490" t="s">
        <v>42</v>
      </c>
      <c r="G490" t="s">
        <v>37</v>
      </c>
      <c r="H490" t="s">
        <v>68</v>
      </c>
      <c r="I490" t="s">
        <v>39</v>
      </c>
      <c r="J490" t="s">
        <v>64</v>
      </c>
      <c r="K490">
        <v>39</v>
      </c>
      <c r="L490">
        <v>3</v>
      </c>
      <c r="M490">
        <v>999</v>
      </c>
      <c r="N490">
        <v>0</v>
      </c>
      <c r="O490" t="s">
        <v>41</v>
      </c>
      <c r="P490">
        <v>-1.8</v>
      </c>
      <c r="Q490">
        <v>92.893000000000001</v>
      </c>
      <c r="R490">
        <v>-46.2</v>
      </c>
      <c r="S490">
        <v>1.3129999999999999</v>
      </c>
      <c r="T490">
        <v>5099.1000000000004</v>
      </c>
      <c r="U490" t="s">
        <v>37</v>
      </c>
    </row>
    <row r="491" spans="1:21" x14ac:dyDescent="0.25">
      <c r="A491">
        <v>33</v>
      </c>
      <c r="B491" t="s">
        <v>50</v>
      </c>
      <c r="C491" t="s">
        <v>35</v>
      </c>
      <c r="D491" t="s">
        <v>36</v>
      </c>
      <c r="E491" t="s">
        <v>37</v>
      </c>
      <c r="F491" t="s">
        <v>37</v>
      </c>
      <c r="G491" t="s">
        <v>37</v>
      </c>
      <c r="H491" t="s">
        <v>68</v>
      </c>
      <c r="I491" t="s">
        <v>39</v>
      </c>
      <c r="J491" t="s">
        <v>61</v>
      </c>
      <c r="K491">
        <v>150</v>
      </c>
      <c r="L491">
        <v>4</v>
      </c>
      <c r="M491">
        <v>999</v>
      </c>
      <c r="N491">
        <v>0</v>
      </c>
      <c r="O491" t="s">
        <v>41</v>
      </c>
      <c r="P491">
        <v>-1.8</v>
      </c>
      <c r="Q491">
        <v>92.893000000000001</v>
      </c>
      <c r="R491">
        <v>-46.2</v>
      </c>
      <c r="S491">
        <v>1.2909999999999999</v>
      </c>
      <c r="T491">
        <v>5099.1000000000004</v>
      </c>
      <c r="U491" t="s">
        <v>37</v>
      </c>
    </row>
    <row r="492" spans="1:21" x14ac:dyDescent="0.25">
      <c r="A492">
        <v>33</v>
      </c>
      <c r="B492" t="s">
        <v>50</v>
      </c>
      <c r="C492" t="s">
        <v>52</v>
      </c>
      <c r="D492" t="s">
        <v>36</v>
      </c>
      <c r="E492" t="s">
        <v>37</v>
      </c>
      <c r="F492" t="s">
        <v>42</v>
      </c>
      <c r="G492" t="s">
        <v>37</v>
      </c>
      <c r="H492" t="s">
        <v>68</v>
      </c>
      <c r="I492" t="s">
        <v>39</v>
      </c>
      <c r="J492" t="s">
        <v>61</v>
      </c>
      <c r="K492">
        <v>184</v>
      </c>
      <c r="L492">
        <v>1</v>
      </c>
      <c r="M492">
        <v>999</v>
      </c>
      <c r="N492">
        <v>0</v>
      </c>
      <c r="O492" t="s">
        <v>41</v>
      </c>
      <c r="P492">
        <v>-1.8</v>
      </c>
      <c r="Q492">
        <v>92.893000000000001</v>
      </c>
      <c r="R492">
        <v>-46.2</v>
      </c>
      <c r="S492">
        <v>1.2909999999999999</v>
      </c>
      <c r="T492">
        <v>5099.1000000000004</v>
      </c>
      <c r="U492" t="s">
        <v>37</v>
      </c>
    </row>
    <row r="493" spans="1:21" x14ac:dyDescent="0.25">
      <c r="A493">
        <v>33</v>
      </c>
      <c r="B493" t="s">
        <v>50</v>
      </c>
      <c r="C493" t="s">
        <v>52</v>
      </c>
      <c r="D493" t="s">
        <v>36</v>
      </c>
      <c r="E493" t="s">
        <v>37</v>
      </c>
      <c r="F493" t="s">
        <v>37</v>
      </c>
      <c r="G493" t="s">
        <v>37</v>
      </c>
      <c r="H493" t="s">
        <v>68</v>
      </c>
      <c r="I493" t="s">
        <v>39</v>
      </c>
      <c r="J493" t="s">
        <v>61</v>
      </c>
      <c r="K493">
        <v>209</v>
      </c>
      <c r="L493">
        <v>1</v>
      </c>
      <c r="M493">
        <v>999</v>
      </c>
      <c r="N493">
        <v>0</v>
      </c>
      <c r="O493" t="s">
        <v>41</v>
      </c>
      <c r="P493">
        <v>-1.8</v>
      </c>
      <c r="Q493">
        <v>92.893000000000001</v>
      </c>
      <c r="R493">
        <v>-46.2</v>
      </c>
      <c r="S493">
        <v>1.2909999999999999</v>
      </c>
      <c r="T493">
        <v>5099.1000000000004</v>
      </c>
      <c r="U493" t="s">
        <v>37</v>
      </c>
    </row>
    <row r="494" spans="1:21" x14ac:dyDescent="0.25">
      <c r="A494">
        <v>33</v>
      </c>
      <c r="B494" t="s">
        <v>50</v>
      </c>
      <c r="C494" t="s">
        <v>52</v>
      </c>
      <c r="D494" t="s">
        <v>36</v>
      </c>
      <c r="E494" t="s">
        <v>37</v>
      </c>
      <c r="F494" t="s">
        <v>37</v>
      </c>
      <c r="G494" t="s">
        <v>37</v>
      </c>
      <c r="H494" t="s">
        <v>68</v>
      </c>
      <c r="I494" t="s">
        <v>39</v>
      </c>
      <c r="J494" t="s">
        <v>61</v>
      </c>
      <c r="K494">
        <v>313</v>
      </c>
      <c r="L494">
        <v>1</v>
      </c>
      <c r="M494">
        <v>999</v>
      </c>
      <c r="N494">
        <v>0</v>
      </c>
      <c r="O494" t="s">
        <v>41</v>
      </c>
      <c r="P494">
        <v>-1.8</v>
      </c>
      <c r="Q494">
        <v>92.893000000000001</v>
      </c>
      <c r="R494">
        <v>-46.2</v>
      </c>
      <c r="S494">
        <v>1.2909999999999999</v>
      </c>
      <c r="T494">
        <v>5099.1000000000004</v>
      </c>
      <c r="U494" t="s">
        <v>37</v>
      </c>
    </row>
    <row r="495" spans="1:21" x14ac:dyDescent="0.25">
      <c r="A495">
        <v>33</v>
      </c>
      <c r="B495" t="s">
        <v>50</v>
      </c>
      <c r="C495" t="s">
        <v>52</v>
      </c>
      <c r="D495" t="s">
        <v>36</v>
      </c>
      <c r="E495" t="s">
        <v>37</v>
      </c>
      <c r="F495" t="s">
        <v>45</v>
      </c>
      <c r="G495" t="s">
        <v>45</v>
      </c>
      <c r="H495" t="s">
        <v>68</v>
      </c>
      <c r="I495" t="s">
        <v>39</v>
      </c>
      <c r="J495" t="s">
        <v>61</v>
      </c>
      <c r="K495">
        <v>225</v>
      </c>
      <c r="L495">
        <v>1</v>
      </c>
      <c r="M495">
        <v>999</v>
      </c>
      <c r="N495">
        <v>0</v>
      </c>
      <c r="O495" t="s">
        <v>41</v>
      </c>
      <c r="P495">
        <v>-1.8</v>
      </c>
      <c r="Q495">
        <v>92.893000000000001</v>
      </c>
      <c r="R495">
        <v>-46.2</v>
      </c>
      <c r="S495">
        <v>1.2909999999999999</v>
      </c>
      <c r="T495">
        <v>5099.1000000000004</v>
      </c>
      <c r="U495" t="s">
        <v>37</v>
      </c>
    </row>
    <row r="496" spans="1:21" x14ac:dyDescent="0.25">
      <c r="A496">
        <v>33</v>
      </c>
      <c r="B496" t="s">
        <v>50</v>
      </c>
      <c r="C496" t="s">
        <v>52</v>
      </c>
      <c r="D496" t="s">
        <v>36</v>
      </c>
      <c r="E496" t="s">
        <v>37</v>
      </c>
      <c r="F496" t="s">
        <v>42</v>
      </c>
      <c r="G496" t="s">
        <v>37</v>
      </c>
      <c r="H496" t="s">
        <v>68</v>
      </c>
      <c r="I496" t="s">
        <v>39</v>
      </c>
      <c r="J496" t="s">
        <v>61</v>
      </c>
      <c r="K496">
        <v>266</v>
      </c>
      <c r="L496">
        <v>2</v>
      </c>
      <c r="M496">
        <v>999</v>
      </c>
      <c r="N496">
        <v>1</v>
      </c>
      <c r="O496" t="s">
        <v>71</v>
      </c>
      <c r="P496">
        <v>-1.8</v>
      </c>
      <c r="Q496">
        <v>92.893000000000001</v>
      </c>
      <c r="R496">
        <v>-46.2</v>
      </c>
      <c r="S496">
        <v>1.2909999999999999</v>
      </c>
      <c r="T496">
        <v>5099.1000000000004</v>
      </c>
      <c r="U496" t="s">
        <v>37</v>
      </c>
    </row>
    <row r="497" spans="1:21" x14ac:dyDescent="0.25">
      <c r="A497">
        <v>33</v>
      </c>
      <c r="B497" t="s">
        <v>50</v>
      </c>
      <c r="C497" t="s">
        <v>35</v>
      </c>
      <c r="D497" t="s">
        <v>36</v>
      </c>
      <c r="E497" t="s">
        <v>37</v>
      </c>
      <c r="F497" t="s">
        <v>37</v>
      </c>
      <c r="G497" t="s">
        <v>37</v>
      </c>
      <c r="H497" t="s">
        <v>68</v>
      </c>
      <c r="I497" t="s">
        <v>39</v>
      </c>
      <c r="J497" t="s">
        <v>61</v>
      </c>
      <c r="K497">
        <v>93</v>
      </c>
      <c r="L497">
        <v>5</v>
      </c>
      <c r="M497">
        <v>999</v>
      </c>
      <c r="N497">
        <v>0</v>
      </c>
      <c r="O497" t="s">
        <v>41</v>
      </c>
      <c r="P497">
        <v>-1.8</v>
      </c>
      <c r="Q497">
        <v>92.893000000000001</v>
      </c>
      <c r="R497">
        <v>-46.2</v>
      </c>
      <c r="S497">
        <v>1.2909999999999999</v>
      </c>
      <c r="T497">
        <v>5099.1000000000004</v>
      </c>
      <c r="U497" t="s">
        <v>37</v>
      </c>
    </row>
    <row r="498" spans="1:21" x14ac:dyDescent="0.25">
      <c r="A498">
        <v>33</v>
      </c>
      <c r="B498" t="s">
        <v>50</v>
      </c>
      <c r="C498" t="s">
        <v>52</v>
      </c>
      <c r="D498" t="s">
        <v>36</v>
      </c>
      <c r="E498" t="s">
        <v>37</v>
      </c>
      <c r="F498" t="s">
        <v>37</v>
      </c>
      <c r="G498" t="s">
        <v>42</v>
      </c>
      <c r="H498" t="s">
        <v>68</v>
      </c>
      <c r="I498" t="s">
        <v>39</v>
      </c>
      <c r="J498" t="s">
        <v>61</v>
      </c>
      <c r="K498">
        <v>807</v>
      </c>
      <c r="L498">
        <v>3</v>
      </c>
      <c r="M498">
        <v>999</v>
      </c>
      <c r="N498">
        <v>1</v>
      </c>
      <c r="O498" t="s">
        <v>71</v>
      </c>
      <c r="P498">
        <v>-1.8</v>
      </c>
      <c r="Q498">
        <v>92.893000000000001</v>
      </c>
      <c r="R498">
        <v>-46.2</v>
      </c>
      <c r="S498">
        <v>1.2909999999999999</v>
      </c>
      <c r="T498">
        <v>5099.1000000000004</v>
      </c>
      <c r="U498" t="s">
        <v>37</v>
      </c>
    </row>
    <row r="499" spans="1:21" x14ac:dyDescent="0.25">
      <c r="A499">
        <v>33</v>
      </c>
      <c r="B499" t="s">
        <v>50</v>
      </c>
      <c r="C499" t="s">
        <v>52</v>
      </c>
      <c r="D499" t="s">
        <v>36</v>
      </c>
      <c r="E499" t="s">
        <v>37</v>
      </c>
      <c r="F499" t="s">
        <v>42</v>
      </c>
      <c r="G499" t="s">
        <v>42</v>
      </c>
      <c r="H499" t="s">
        <v>68</v>
      </c>
      <c r="I499" t="s">
        <v>39</v>
      </c>
      <c r="J499" t="s">
        <v>62</v>
      </c>
      <c r="K499">
        <v>409</v>
      </c>
      <c r="L499">
        <v>2</v>
      </c>
      <c r="M499">
        <v>999</v>
      </c>
      <c r="N499">
        <v>0</v>
      </c>
      <c r="O499" t="s">
        <v>41</v>
      </c>
      <c r="P499">
        <v>-1.8</v>
      </c>
      <c r="Q499">
        <v>92.893000000000001</v>
      </c>
      <c r="R499">
        <v>-46.2</v>
      </c>
      <c r="S499">
        <v>1.2809999999999999</v>
      </c>
      <c r="T499">
        <v>5099.1000000000004</v>
      </c>
      <c r="U499" t="s">
        <v>37</v>
      </c>
    </row>
    <row r="500" spans="1:21" x14ac:dyDescent="0.25">
      <c r="A500">
        <v>33</v>
      </c>
      <c r="B500" t="s">
        <v>50</v>
      </c>
      <c r="C500" t="s">
        <v>53</v>
      </c>
      <c r="D500" t="s">
        <v>36</v>
      </c>
      <c r="E500" t="s">
        <v>37</v>
      </c>
      <c r="F500" t="s">
        <v>37</v>
      </c>
      <c r="G500" t="s">
        <v>37</v>
      </c>
      <c r="H500" t="s">
        <v>68</v>
      </c>
      <c r="I500" t="s">
        <v>39</v>
      </c>
      <c r="J500" t="s">
        <v>62</v>
      </c>
      <c r="K500">
        <v>86</v>
      </c>
      <c r="L500">
        <v>3</v>
      </c>
      <c r="M500">
        <v>999</v>
      </c>
      <c r="N500">
        <v>0</v>
      </c>
      <c r="O500" t="s">
        <v>41</v>
      </c>
      <c r="P500">
        <v>-1.8</v>
      </c>
      <c r="Q500">
        <v>92.893000000000001</v>
      </c>
      <c r="R500">
        <v>-46.2</v>
      </c>
      <c r="S500">
        <v>1.2809999999999999</v>
      </c>
      <c r="T500">
        <v>5099.1000000000004</v>
      </c>
      <c r="U500" t="s">
        <v>37</v>
      </c>
    </row>
    <row r="501" spans="1:21" x14ac:dyDescent="0.25">
      <c r="A501">
        <v>33</v>
      </c>
      <c r="B501" t="s">
        <v>50</v>
      </c>
      <c r="C501" t="s">
        <v>52</v>
      </c>
      <c r="D501" t="s">
        <v>36</v>
      </c>
      <c r="E501" t="s">
        <v>37</v>
      </c>
      <c r="F501" t="s">
        <v>42</v>
      </c>
      <c r="G501" t="s">
        <v>37</v>
      </c>
      <c r="H501" t="s">
        <v>38</v>
      </c>
      <c r="I501" t="s">
        <v>39</v>
      </c>
      <c r="J501" t="s">
        <v>64</v>
      </c>
      <c r="K501">
        <v>23</v>
      </c>
      <c r="L501">
        <v>3</v>
      </c>
      <c r="M501">
        <v>999</v>
      </c>
      <c r="N501">
        <v>1</v>
      </c>
      <c r="O501" t="s">
        <v>71</v>
      </c>
      <c r="P501">
        <v>-1.8</v>
      </c>
      <c r="Q501">
        <v>92.893000000000001</v>
      </c>
      <c r="R501">
        <v>-46.2</v>
      </c>
      <c r="S501">
        <v>1.25</v>
      </c>
      <c r="T501">
        <v>5099.1000000000004</v>
      </c>
      <c r="U501" t="s">
        <v>37</v>
      </c>
    </row>
    <row r="502" spans="1:21" x14ac:dyDescent="0.25">
      <c r="A502">
        <v>33</v>
      </c>
      <c r="B502" t="s">
        <v>56</v>
      </c>
      <c r="C502" t="s">
        <v>35</v>
      </c>
      <c r="D502" t="s">
        <v>36</v>
      </c>
      <c r="E502" t="s">
        <v>37</v>
      </c>
      <c r="F502" t="s">
        <v>37</v>
      </c>
      <c r="G502" t="s">
        <v>37</v>
      </c>
      <c r="H502" t="s">
        <v>68</v>
      </c>
      <c r="I502" t="s">
        <v>39</v>
      </c>
      <c r="J502" t="s">
        <v>40</v>
      </c>
      <c r="K502">
        <v>205</v>
      </c>
      <c r="L502">
        <v>1</v>
      </c>
      <c r="M502">
        <v>999</v>
      </c>
      <c r="N502">
        <v>0</v>
      </c>
      <c r="O502" t="s">
        <v>41</v>
      </c>
      <c r="P502">
        <v>-1.8</v>
      </c>
      <c r="Q502">
        <v>92.893000000000001</v>
      </c>
      <c r="R502">
        <v>-46.2</v>
      </c>
      <c r="S502">
        <v>1.244</v>
      </c>
      <c r="T502">
        <v>5099.1000000000004</v>
      </c>
      <c r="U502" t="s">
        <v>37</v>
      </c>
    </row>
    <row r="503" spans="1:21" x14ac:dyDescent="0.25">
      <c r="A503">
        <v>33</v>
      </c>
      <c r="B503" t="s">
        <v>50</v>
      </c>
      <c r="C503" t="s">
        <v>35</v>
      </c>
      <c r="D503" t="s">
        <v>36</v>
      </c>
      <c r="E503" t="s">
        <v>37</v>
      </c>
      <c r="F503" t="s">
        <v>42</v>
      </c>
      <c r="G503" t="s">
        <v>37</v>
      </c>
      <c r="H503" t="s">
        <v>38</v>
      </c>
      <c r="I503" t="s">
        <v>70</v>
      </c>
      <c r="J503" t="s">
        <v>40</v>
      </c>
      <c r="K503">
        <v>99</v>
      </c>
      <c r="L503">
        <v>3</v>
      </c>
      <c r="M503">
        <v>3</v>
      </c>
      <c r="N503">
        <v>1</v>
      </c>
      <c r="O503" t="s">
        <v>73</v>
      </c>
      <c r="P503">
        <v>-3.4</v>
      </c>
      <c r="Q503">
        <v>92.430999999999997</v>
      </c>
      <c r="R503">
        <v>-26.9</v>
      </c>
      <c r="S503">
        <v>0.74299999999999999</v>
      </c>
      <c r="T503">
        <v>5017.5</v>
      </c>
      <c r="U503" t="s">
        <v>37</v>
      </c>
    </row>
    <row r="504" spans="1:21" x14ac:dyDescent="0.25">
      <c r="A504">
        <v>33</v>
      </c>
      <c r="B504" t="s">
        <v>50</v>
      </c>
      <c r="C504" t="s">
        <v>52</v>
      </c>
      <c r="D504" t="s">
        <v>36</v>
      </c>
      <c r="E504" t="s">
        <v>37</v>
      </c>
      <c r="F504" t="s">
        <v>42</v>
      </c>
      <c r="G504" t="s">
        <v>37</v>
      </c>
      <c r="H504" t="s">
        <v>68</v>
      </c>
      <c r="I504" t="s">
        <v>70</v>
      </c>
      <c r="J504" t="s">
        <v>64</v>
      </c>
      <c r="K504">
        <v>146</v>
      </c>
      <c r="L504">
        <v>1</v>
      </c>
      <c r="M504">
        <v>999</v>
      </c>
      <c r="N504">
        <v>1</v>
      </c>
      <c r="O504" t="s">
        <v>71</v>
      </c>
      <c r="P504">
        <v>-1.1000000000000001</v>
      </c>
      <c r="Q504">
        <v>94.600999999999999</v>
      </c>
      <c r="R504">
        <v>-49.5</v>
      </c>
      <c r="S504">
        <v>0.97199999999999998</v>
      </c>
      <c r="T504">
        <v>4963.6000000000004</v>
      </c>
      <c r="U504" t="s">
        <v>37</v>
      </c>
    </row>
    <row r="505" spans="1:21" x14ac:dyDescent="0.25">
      <c r="A505">
        <v>33</v>
      </c>
      <c r="B505" t="s">
        <v>55</v>
      </c>
      <c r="C505" t="s">
        <v>35</v>
      </c>
      <c r="D505" t="s">
        <v>36</v>
      </c>
      <c r="E505" t="s">
        <v>37</v>
      </c>
      <c r="F505" t="s">
        <v>42</v>
      </c>
      <c r="G505" t="s">
        <v>42</v>
      </c>
      <c r="H505" t="s">
        <v>38</v>
      </c>
      <c r="I505" t="s">
        <v>39</v>
      </c>
      <c r="J505" t="s">
        <v>61</v>
      </c>
      <c r="K505">
        <v>568</v>
      </c>
      <c r="L505">
        <v>4</v>
      </c>
      <c r="M505">
        <v>999</v>
      </c>
      <c r="N505">
        <v>0</v>
      </c>
      <c r="O505" t="s">
        <v>41</v>
      </c>
      <c r="P505">
        <v>1.1000000000000001</v>
      </c>
      <c r="Q505">
        <v>93.994</v>
      </c>
      <c r="R505">
        <v>-36.4</v>
      </c>
      <c r="S505">
        <v>4.8559999999999999</v>
      </c>
      <c r="T505">
        <v>5191</v>
      </c>
      <c r="U505" t="s">
        <v>42</v>
      </c>
    </row>
    <row r="506" spans="1:21" x14ac:dyDescent="0.25">
      <c r="A506">
        <v>33</v>
      </c>
      <c r="B506" t="s">
        <v>50</v>
      </c>
      <c r="C506" t="s">
        <v>52</v>
      </c>
      <c r="D506" t="s">
        <v>36</v>
      </c>
      <c r="E506" t="s">
        <v>37</v>
      </c>
      <c r="F506" t="s">
        <v>37</v>
      </c>
      <c r="G506" t="s">
        <v>37</v>
      </c>
      <c r="H506" t="s">
        <v>68</v>
      </c>
      <c r="I506" t="s">
        <v>76</v>
      </c>
      <c r="J506" t="s">
        <v>63</v>
      </c>
      <c r="K506">
        <v>452</v>
      </c>
      <c r="L506">
        <v>1</v>
      </c>
      <c r="M506">
        <v>999</v>
      </c>
      <c r="N506">
        <v>0</v>
      </c>
      <c r="O506" t="s">
        <v>41</v>
      </c>
      <c r="P506">
        <v>-1.8</v>
      </c>
      <c r="Q506">
        <v>93.075000000000003</v>
      </c>
      <c r="R506">
        <v>-47.1</v>
      </c>
      <c r="S506">
        <v>1.365</v>
      </c>
      <c r="T506">
        <v>5099.1000000000004</v>
      </c>
      <c r="U506" t="s">
        <v>42</v>
      </c>
    </row>
    <row r="507" spans="1:21" x14ac:dyDescent="0.25">
      <c r="A507">
        <v>33</v>
      </c>
      <c r="B507" t="s">
        <v>50</v>
      </c>
      <c r="C507" t="s">
        <v>52</v>
      </c>
      <c r="D507" t="s">
        <v>36</v>
      </c>
      <c r="E507" t="s">
        <v>37</v>
      </c>
      <c r="F507" t="s">
        <v>42</v>
      </c>
      <c r="G507" t="s">
        <v>37</v>
      </c>
      <c r="H507" t="s">
        <v>68</v>
      </c>
      <c r="I507" t="s">
        <v>76</v>
      </c>
      <c r="J507" t="s">
        <v>63</v>
      </c>
      <c r="K507">
        <v>352</v>
      </c>
      <c r="L507">
        <v>1</v>
      </c>
      <c r="M507">
        <v>999</v>
      </c>
      <c r="N507">
        <v>0</v>
      </c>
      <c r="O507" t="s">
        <v>41</v>
      </c>
      <c r="P507">
        <v>-1.8</v>
      </c>
      <c r="Q507">
        <v>93.075000000000003</v>
      </c>
      <c r="R507">
        <v>-47.1</v>
      </c>
      <c r="S507">
        <v>1.365</v>
      </c>
      <c r="T507">
        <v>5099.1000000000004</v>
      </c>
      <c r="U507" t="s">
        <v>42</v>
      </c>
    </row>
    <row r="508" spans="1:21" x14ac:dyDescent="0.25">
      <c r="A508">
        <v>33</v>
      </c>
      <c r="B508" t="s">
        <v>50</v>
      </c>
      <c r="C508" t="s">
        <v>52</v>
      </c>
      <c r="D508" t="s">
        <v>36</v>
      </c>
      <c r="E508" t="s">
        <v>37</v>
      </c>
      <c r="F508" t="s">
        <v>42</v>
      </c>
      <c r="G508" t="s">
        <v>42</v>
      </c>
      <c r="H508" t="s">
        <v>68</v>
      </c>
      <c r="I508" t="s">
        <v>76</v>
      </c>
      <c r="J508" t="s">
        <v>63</v>
      </c>
      <c r="K508">
        <v>460</v>
      </c>
      <c r="L508">
        <v>1</v>
      </c>
      <c r="M508">
        <v>999</v>
      </c>
      <c r="N508">
        <v>0</v>
      </c>
      <c r="O508" t="s">
        <v>41</v>
      </c>
      <c r="P508">
        <v>-1.8</v>
      </c>
      <c r="Q508">
        <v>93.075000000000003</v>
      </c>
      <c r="R508">
        <v>-47.1</v>
      </c>
      <c r="S508">
        <v>1.365</v>
      </c>
      <c r="T508">
        <v>5099.1000000000004</v>
      </c>
      <c r="U508" t="s">
        <v>42</v>
      </c>
    </row>
    <row r="509" spans="1:21" x14ac:dyDescent="0.25">
      <c r="A509">
        <v>33</v>
      </c>
      <c r="B509" t="s">
        <v>50</v>
      </c>
      <c r="C509" t="s">
        <v>35</v>
      </c>
      <c r="D509" t="s">
        <v>36</v>
      </c>
      <c r="E509" t="s">
        <v>37</v>
      </c>
      <c r="F509" t="s">
        <v>37</v>
      </c>
      <c r="G509" t="s">
        <v>37</v>
      </c>
      <c r="H509" t="s">
        <v>68</v>
      </c>
      <c r="I509" t="s">
        <v>39</v>
      </c>
      <c r="J509" t="s">
        <v>40</v>
      </c>
      <c r="K509">
        <v>1388</v>
      </c>
      <c r="L509">
        <v>2</v>
      </c>
      <c r="M509">
        <v>999</v>
      </c>
      <c r="N509">
        <v>0</v>
      </c>
      <c r="O509" t="s">
        <v>41</v>
      </c>
      <c r="P509">
        <v>-1.8</v>
      </c>
      <c r="Q509">
        <v>92.893000000000001</v>
      </c>
      <c r="R509">
        <v>-46.2</v>
      </c>
      <c r="S509">
        <v>1.2989999999999999</v>
      </c>
      <c r="T509">
        <v>5099.1000000000004</v>
      </c>
      <c r="U509" t="s">
        <v>42</v>
      </c>
    </row>
    <row r="510" spans="1:21" x14ac:dyDescent="0.25">
      <c r="A510">
        <v>33</v>
      </c>
      <c r="B510" t="s">
        <v>50</v>
      </c>
      <c r="C510" t="s">
        <v>35</v>
      </c>
      <c r="D510" t="s">
        <v>36</v>
      </c>
      <c r="E510" t="s">
        <v>37</v>
      </c>
      <c r="F510" t="s">
        <v>37</v>
      </c>
      <c r="G510" t="s">
        <v>42</v>
      </c>
      <c r="H510" t="s">
        <v>68</v>
      </c>
      <c r="I510" t="s">
        <v>39</v>
      </c>
      <c r="J510" t="s">
        <v>62</v>
      </c>
      <c r="K510">
        <v>496</v>
      </c>
      <c r="L510">
        <v>2</v>
      </c>
      <c r="M510">
        <v>999</v>
      </c>
      <c r="N510">
        <v>1</v>
      </c>
      <c r="O510" t="s">
        <v>71</v>
      </c>
      <c r="P510">
        <v>-1.8</v>
      </c>
      <c r="Q510">
        <v>92.893000000000001</v>
      </c>
      <c r="R510">
        <v>-46.2</v>
      </c>
      <c r="S510">
        <v>1.2809999999999999</v>
      </c>
      <c r="T510">
        <v>5099.1000000000004</v>
      </c>
      <c r="U510" t="s">
        <v>42</v>
      </c>
    </row>
    <row r="511" spans="1:21" x14ac:dyDescent="0.25">
      <c r="A511">
        <v>33</v>
      </c>
      <c r="B511" t="s">
        <v>56</v>
      </c>
      <c r="C511" t="s">
        <v>35</v>
      </c>
      <c r="D511" t="s">
        <v>36</v>
      </c>
      <c r="E511" t="s">
        <v>37</v>
      </c>
      <c r="F511" t="s">
        <v>37</v>
      </c>
      <c r="G511" t="s">
        <v>37</v>
      </c>
      <c r="H511" t="s">
        <v>68</v>
      </c>
      <c r="I511" t="s">
        <v>39</v>
      </c>
      <c r="J511" t="s">
        <v>40</v>
      </c>
      <c r="K511">
        <v>1008</v>
      </c>
      <c r="L511">
        <v>1</v>
      </c>
      <c r="M511">
        <v>999</v>
      </c>
      <c r="N511">
        <v>1</v>
      </c>
      <c r="O511" t="s">
        <v>71</v>
      </c>
      <c r="P511">
        <v>-1.8</v>
      </c>
      <c r="Q511">
        <v>92.893000000000001</v>
      </c>
      <c r="R511">
        <v>-46.2</v>
      </c>
      <c r="S511">
        <v>1.244</v>
      </c>
      <c r="T511">
        <v>5099.1000000000004</v>
      </c>
      <c r="U511" t="s">
        <v>42</v>
      </c>
    </row>
    <row r="512" spans="1:21" x14ac:dyDescent="0.25">
      <c r="A512">
        <v>33</v>
      </c>
      <c r="B512" t="s">
        <v>50</v>
      </c>
      <c r="C512" t="s">
        <v>53</v>
      </c>
      <c r="D512" t="s">
        <v>36</v>
      </c>
      <c r="E512" t="s">
        <v>37</v>
      </c>
      <c r="F512" t="s">
        <v>42</v>
      </c>
      <c r="G512" t="s">
        <v>37</v>
      </c>
      <c r="H512" t="s">
        <v>68</v>
      </c>
      <c r="I512" t="s">
        <v>69</v>
      </c>
      <c r="J512" t="s">
        <v>61</v>
      </c>
      <c r="K512">
        <v>395</v>
      </c>
      <c r="L512">
        <v>1</v>
      </c>
      <c r="M512">
        <v>999</v>
      </c>
      <c r="N512">
        <v>0</v>
      </c>
      <c r="O512" t="s">
        <v>41</v>
      </c>
      <c r="P512">
        <v>-2.9</v>
      </c>
      <c r="Q512">
        <v>92.200999999999993</v>
      </c>
      <c r="R512">
        <v>-31.4</v>
      </c>
      <c r="S512">
        <v>0.85899999999999999</v>
      </c>
      <c r="T512">
        <v>5076.2</v>
      </c>
      <c r="U512" t="s">
        <v>42</v>
      </c>
    </row>
    <row r="513" spans="1:21" x14ac:dyDescent="0.25">
      <c r="A513">
        <v>34</v>
      </c>
      <c r="B513" t="s">
        <v>50</v>
      </c>
      <c r="C513" t="s">
        <v>35</v>
      </c>
      <c r="D513" t="s">
        <v>36</v>
      </c>
      <c r="E513" t="s">
        <v>37</v>
      </c>
      <c r="F513" t="s">
        <v>42</v>
      </c>
      <c r="G513" t="s">
        <v>37</v>
      </c>
      <c r="H513" t="s">
        <v>38</v>
      </c>
      <c r="I513" t="s">
        <v>39</v>
      </c>
      <c r="J513" t="s">
        <v>61</v>
      </c>
      <c r="K513">
        <v>311</v>
      </c>
      <c r="L513">
        <v>2</v>
      </c>
      <c r="M513">
        <v>999</v>
      </c>
      <c r="N513">
        <v>0</v>
      </c>
      <c r="O513" t="s">
        <v>41</v>
      </c>
      <c r="P513">
        <v>1.1000000000000001</v>
      </c>
      <c r="Q513">
        <v>93.994</v>
      </c>
      <c r="R513">
        <v>-36.4</v>
      </c>
      <c r="S513">
        <v>4.8570000000000002</v>
      </c>
      <c r="T513">
        <v>5191</v>
      </c>
      <c r="U513" t="s">
        <v>37</v>
      </c>
    </row>
    <row r="514" spans="1:21" x14ac:dyDescent="0.25">
      <c r="A514">
        <v>34</v>
      </c>
      <c r="B514" t="s">
        <v>50</v>
      </c>
      <c r="C514" t="s">
        <v>35</v>
      </c>
      <c r="D514" t="s">
        <v>36</v>
      </c>
      <c r="E514" t="s">
        <v>37</v>
      </c>
      <c r="F514" t="s">
        <v>37</v>
      </c>
      <c r="G514" t="s">
        <v>37</v>
      </c>
      <c r="H514" t="s">
        <v>38</v>
      </c>
      <c r="I514" t="s">
        <v>39</v>
      </c>
      <c r="J514" t="s">
        <v>61</v>
      </c>
      <c r="K514">
        <v>800</v>
      </c>
      <c r="L514">
        <v>4</v>
      </c>
      <c r="M514">
        <v>999</v>
      </c>
      <c r="N514">
        <v>0</v>
      </c>
      <c r="O514" t="s">
        <v>41</v>
      </c>
      <c r="P514">
        <v>1.1000000000000001</v>
      </c>
      <c r="Q514">
        <v>93.994</v>
      </c>
      <c r="R514">
        <v>-36.4</v>
      </c>
      <c r="S514">
        <v>4.8570000000000002</v>
      </c>
      <c r="T514">
        <v>5191</v>
      </c>
      <c r="U514" t="s">
        <v>37</v>
      </c>
    </row>
    <row r="515" spans="1:21" x14ac:dyDescent="0.25">
      <c r="A515">
        <v>34</v>
      </c>
      <c r="B515" t="s">
        <v>59</v>
      </c>
      <c r="C515" t="s">
        <v>35</v>
      </c>
      <c r="D515" t="s">
        <v>36</v>
      </c>
      <c r="E515" t="s">
        <v>37</v>
      </c>
      <c r="F515" t="s">
        <v>42</v>
      </c>
      <c r="G515" t="s">
        <v>37</v>
      </c>
      <c r="H515" t="s">
        <v>38</v>
      </c>
      <c r="I515" t="s">
        <v>39</v>
      </c>
      <c r="J515" t="s">
        <v>62</v>
      </c>
      <c r="K515">
        <v>474</v>
      </c>
      <c r="L515">
        <v>1</v>
      </c>
      <c r="M515">
        <v>999</v>
      </c>
      <c r="N515">
        <v>0</v>
      </c>
      <c r="O515" t="s">
        <v>41</v>
      </c>
      <c r="P515">
        <v>1.1000000000000001</v>
      </c>
      <c r="Q515">
        <v>93.994</v>
      </c>
      <c r="R515">
        <v>-36.4</v>
      </c>
      <c r="S515">
        <v>4.8559999999999999</v>
      </c>
      <c r="T515">
        <v>5191</v>
      </c>
      <c r="U515" t="s">
        <v>37</v>
      </c>
    </row>
    <row r="516" spans="1:21" x14ac:dyDescent="0.25">
      <c r="A516">
        <v>34</v>
      </c>
      <c r="B516" t="s">
        <v>59</v>
      </c>
      <c r="C516" t="s">
        <v>35</v>
      </c>
      <c r="D516" t="s">
        <v>36</v>
      </c>
      <c r="E516" t="s">
        <v>37</v>
      </c>
      <c r="F516" t="s">
        <v>37</v>
      </c>
      <c r="G516" t="s">
        <v>37</v>
      </c>
      <c r="H516" t="s">
        <v>38</v>
      </c>
      <c r="I516" t="s">
        <v>39</v>
      </c>
      <c r="J516" t="s">
        <v>62</v>
      </c>
      <c r="K516">
        <v>214</v>
      </c>
      <c r="L516">
        <v>2</v>
      </c>
      <c r="M516">
        <v>999</v>
      </c>
      <c r="N516">
        <v>0</v>
      </c>
      <c r="O516" t="s">
        <v>41</v>
      </c>
      <c r="P516">
        <v>1.1000000000000001</v>
      </c>
      <c r="Q516">
        <v>93.994</v>
      </c>
      <c r="R516">
        <v>-36.4</v>
      </c>
      <c r="S516">
        <v>4.8559999999999999</v>
      </c>
      <c r="T516">
        <v>5191</v>
      </c>
      <c r="U516" t="s">
        <v>37</v>
      </c>
    </row>
    <row r="517" spans="1:21" x14ac:dyDescent="0.25">
      <c r="A517">
        <v>34</v>
      </c>
      <c r="B517" t="s">
        <v>50</v>
      </c>
      <c r="C517" t="s">
        <v>52</v>
      </c>
      <c r="D517" t="s">
        <v>36</v>
      </c>
      <c r="E517" t="s">
        <v>37</v>
      </c>
      <c r="F517" t="s">
        <v>37</v>
      </c>
      <c r="G517" t="s">
        <v>37</v>
      </c>
      <c r="H517" t="s">
        <v>38</v>
      </c>
      <c r="I517" t="s">
        <v>39</v>
      </c>
      <c r="J517" t="s">
        <v>63</v>
      </c>
      <c r="K517">
        <v>380</v>
      </c>
      <c r="L517">
        <v>3</v>
      </c>
      <c r="M517">
        <v>999</v>
      </c>
      <c r="N517">
        <v>0</v>
      </c>
      <c r="O517" t="s">
        <v>41</v>
      </c>
      <c r="P517">
        <v>1.1000000000000001</v>
      </c>
      <c r="Q517">
        <v>93.994</v>
      </c>
      <c r="R517">
        <v>-36.4</v>
      </c>
      <c r="S517">
        <v>4.8550000000000004</v>
      </c>
      <c r="T517">
        <v>5191</v>
      </c>
      <c r="U517" t="s">
        <v>37</v>
      </c>
    </row>
    <row r="518" spans="1:21" x14ac:dyDescent="0.25">
      <c r="A518">
        <v>34</v>
      </c>
      <c r="B518" t="s">
        <v>50</v>
      </c>
      <c r="C518" t="s">
        <v>35</v>
      </c>
      <c r="D518" t="s">
        <v>36</v>
      </c>
      <c r="E518" t="s">
        <v>37</v>
      </c>
      <c r="F518" t="s">
        <v>42</v>
      </c>
      <c r="G518" t="s">
        <v>37</v>
      </c>
      <c r="H518" t="s">
        <v>38</v>
      </c>
      <c r="I518" t="s">
        <v>39</v>
      </c>
      <c r="J518" t="s">
        <v>63</v>
      </c>
      <c r="K518">
        <v>139</v>
      </c>
      <c r="L518">
        <v>1</v>
      </c>
      <c r="M518">
        <v>999</v>
      </c>
      <c r="N518">
        <v>0</v>
      </c>
      <c r="O518" t="s">
        <v>41</v>
      </c>
      <c r="P518">
        <v>1.1000000000000001</v>
      </c>
      <c r="Q518">
        <v>93.994</v>
      </c>
      <c r="R518">
        <v>-36.4</v>
      </c>
      <c r="S518">
        <v>4.8550000000000004</v>
      </c>
      <c r="T518">
        <v>5191</v>
      </c>
      <c r="U518" t="s">
        <v>37</v>
      </c>
    </row>
    <row r="519" spans="1:21" x14ac:dyDescent="0.25">
      <c r="A519">
        <v>34</v>
      </c>
      <c r="B519" t="s">
        <v>50</v>
      </c>
      <c r="C519" t="s">
        <v>35</v>
      </c>
      <c r="D519" t="s">
        <v>36</v>
      </c>
      <c r="E519" t="s">
        <v>37</v>
      </c>
      <c r="F519" t="s">
        <v>42</v>
      </c>
      <c r="G519" t="s">
        <v>37</v>
      </c>
      <c r="H519" t="s">
        <v>38</v>
      </c>
      <c r="I519" t="s">
        <v>39</v>
      </c>
      <c r="J519" t="s">
        <v>64</v>
      </c>
      <c r="K519">
        <v>750</v>
      </c>
      <c r="L519">
        <v>7</v>
      </c>
      <c r="M519">
        <v>999</v>
      </c>
      <c r="N519">
        <v>0</v>
      </c>
      <c r="O519" t="s">
        <v>41</v>
      </c>
      <c r="P519">
        <v>1.1000000000000001</v>
      </c>
      <c r="Q519">
        <v>93.994</v>
      </c>
      <c r="R519">
        <v>-36.4</v>
      </c>
      <c r="S519">
        <v>4.8550000000000004</v>
      </c>
      <c r="T519">
        <v>5191</v>
      </c>
      <c r="U519" t="s">
        <v>37</v>
      </c>
    </row>
    <row r="520" spans="1:21" x14ac:dyDescent="0.25">
      <c r="A520">
        <v>34</v>
      </c>
      <c r="B520" t="s">
        <v>50</v>
      </c>
      <c r="C520" t="s">
        <v>35</v>
      </c>
      <c r="D520" t="s">
        <v>36</v>
      </c>
      <c r="E520" t="s">
        <v>37</v>
      </c>
      <c r="F520" t="s">
        <v>42</v>
      </c>
      <c r="G520" t="s">
        <v>37</v>
      </c>
      <c r="H520" t="s">
        <v>38</v>
      </c>
      <c r="I520" t="s">
        <v>39</v>
      </c>
      <c r="J520" t="s">
        <v>40</v>
      </c>
      <c r="K520">
        <v>102</v>
      </c>
      <c r="L520">
        <v>1</v>
      </c>
      <c r="M520">
        <v>999</v>
      </c>
      <c r="N520">
        <v>0</v>
      </c>
      <c r="O520" t="s">
        <v>41</v>
      </c>
      <c r="P520">
        <v>1.1000000000000001</v>
      </c>
      <c r="Q520">
        <v>93.994</v>
      </c>
      <c r="R520">
        <v>-36.4</v>
      </c>
      <c r="S520">
        <v>4.8570000000000002</v>
      </c>
      <c r="T520">
        <v>5191</v>
      </c>
      <c r="U520" t="s">
        <v>37</v>
      </c>
    </row>
    <row r="521" spans="1:21" x14ac:dyDescent="0.25">
      <c r="A521">
        <v>34</v>
      </c>
      <c r="B521" t="s">
        <v>50</v>
      </c>
      <c r="C521" t="s">
        <v>35</v>
      </c>
      <c r="D521" t="s">
        <v>36</v>
      </c>
      <c r="E521" t="s">
        <v>37</v>
      </c>
      <c r="F521" t="s">
        <v>37</v>
      </c>
      <c r="G521" t="s">
        <v>37</v>
      </c>
      <c r="H521" t="s">
        <v>38</v>
      </c>
      <c r="I521" t="s">
        <v>39</v>
      </c>
      <c r="J521" t="s">
        <v>61</v>
      </c>
      <c r="K521">
        <v>611</v>
      </c>
      <c r="L521">
        <v>2</v>
      </c>
      <c r="M521">
        <v>999</v>
      </c>
      <c r="N521">
        <v>0</v>
      </c>
      <c r="O521" t="s">
        <v>41</v>
      </c>
      <c r="P521">
        <v>1.1000000000000001</v>
      </c>
      <c r="Q521">
        <v>93.994</v>
      </c>
      <c r="R521">
        <v>-36.4</v>
      </c>
      <c r="S521">
        <v>4.8559999999999999</v>
      </c>
      <c r="T521">
        <v>5191</v>
      </c>
      <c r="U521" t="s">
        <v>37</v>
      </c>
    </row>
    <row r="522" spans="1:21" x14ac:dyDescent="0.25">
      <c r="A522">
        <v>34</v>
      </c>
      <c r="B522" t="s">
        <v>50</v>
      </c>
      <c r="C522" t="s">
        <v>52</v>
      </c>
      <c r="D522" t="s">
        <v>36</v>
      </c>
      <c r="E522" t="s">
        <v>37</v>
      </c>
      <c r="F522" t="s">
        <v>42</v>
      </c>
      <c r="G522" t="s">
        <v>42</v>
      </c>
      <c r="H522" t="s">
        <v>38</v>
      </c>
      <c r="I522" t="s">
        <v>39</v>
      </c>
      <c r="J522" t="s">
        <v>61</v>
      </c>
      <c r="K522">
        <v>1093</v>
      </c>
      <c r="L522">
        <v>3</v>
      </c>
      <c r="M522">
        <v>999</v>
      </c>
      <c r="N522">
        <v>0</v>
      </c>
      <c r="O522" t="s">
        <v>41</v>
      </c>
      <c r="P522">
        <v>1.1000000000000001</v>
      </c>
      <c r="Q522">
        <v>93.994</v>
      </c>
      <c r="R522">
        <v>-36.4</v>
      </c>
      <c r="S522">
        <v>4.8559999999999999</v>
      </c>
      <c r="T522">
        <v>5191</v>
      </c>
      <c r="U522" t="s">
        <v>37</v>
      </c>
    </row>
    <row r="523" spans="1:21" x14ac:dyDescent="0.25">
      <c r="A523">
        <v>34</v>
      </c>
      <c r="B523" t="s">
        <v>59</v>
      </c>
      <c r="C523" t="s">
        <v>35</v>
      </c>
      <c r="D523" t="s">
        <v>36</v>
      </c>
      <c r="E523" t="s">
        <v>37</v>
      </c>
      <c r="F523" t="s">
        <v>37</v>
      </c>
      <c r="G523" t="s">
        <v>37</v>
      </c>
      <c r="H523" t="s">
        <v>38</v>
      </c>
      <c r="I523" t="s">
        <v>39</v>
      </c>
      <c r="J523" t="s">
        <v>62</v>
      </c>
      <c r="K523">
        <v>75</v>
      </c>
      <c r="L523">
        <v>1</v>
      </c>
      <c r="M523">
        <v>999</v>
      </c>
      <c r="N523">
        <v>0</v>
      </c>
      <c r="O523" t="s">
        <v>41</v>
      </c>
      <c r="P523">
        <v>1.1000000000000001</v>
      </c>
      <c r="Q523">
        <v>93.994</v>
      </c>
      <c r="R523">
        <v>-36.4</v>
      </c>
      <c r="S523">
        <v>4.859</v>
      </c>
      <c r="T523">
        <v>5191</v>
      </c>
      <c r="U523" t="s">
        <v>37</v>
      </c>
    </row>
    <row r="524" spans="1:21" x14ac:dyDescent="0.25">
      <c r="A524">
        <v>34</v>
      </c>
      <c r="B524" t="s">
        <v>50</v>
      </c>
      <c r="C524" t="s">
        <v>52</v>
      </c>
      <c r="D524" t="s">
        <v>36</v>
      </c>
      <c r="E524" t="s">
        <v>45</v>
      </c>
      <c r="F524" t="s">
        <v>37</v>
      </c>
      <c r="G524" t="s">
        <v>42</v>
      </c>
      <c r="H524" t="s">
        <v>38</v>
      </c>
      <c r="I524" t="s">
        <v>39</v>
      </c>
      <c r="J524" t="s">
        <v>62</v>
      </c>
      <c r="K524">
        <v>135</v>
      </c>
      <c r="L524">
        <v>2</v>
      </c>
      <c r="M524">
        <v>999</v>
      </c>
      <c r="N524">
        <v>0</v>
      </c>
      <c r="O524" t="s">
        <v>41</v>
      </c>
      <c r="P524">
        <v>1.1000000000000001</v>
      </c>
      <c r="Q524">
        <v>93.994</v>
      </c>
      <c r="R524">
        <v>-36.4</v>
      </c>
      <c r="S524">
        <v>4.859</v>
      </c>
      <c r="T524">
        <v>5191</v>
      </c>
      <c r="U524" t="s">
        <v>37</v>
      </c>
    </row>
    <row r="525" spans="1:21" x14ac:dyDescent="0.25">
      <c r="A525">
        <v>34</v>
      </c>
      <c r="B525" t="s">
        <v>50</v>
      </c>
      <c r="C525" t="s">
        <v>35</v>
      </c>
      <c r="D525" t="s">
        <v>36</v>
      </c>
      <c r="E525" t="s">
        <v>37</v>
      </c>
      <c r="F525" t="s">
        <v>37</v>
      </c>
      <c r="G525" t="s">
        <v>42</v>
      </c>
      <c r="H525" t="s">
        <v>38</v>
      </c>
      <c r="I525" t="s">
        <v>39</v>
      </c>
      <c r="J525" t="s">
        <v>63</v>
      </c>
      <c r="K525">
        <v>23</v>
      </c>
      <c r="L525">
        <v>1</v>
      </c>
      <c r="M525">
        <v>999</v>
      </c>
      <c r="N525">
        <v>0</v>
      </c>
      <c r="O525" t="s">
        <v>41</v>
      </c>
      <c r="P525">
        <v>1.1000000000000001</v>
      </c>
      <c r="Q525">
        <v>93.994</v>
      </c>
      <c r="R525">
        <v>-36.4</v>
      </c>
      <c r="S525">
        <v>4.8600000000000003</v>
      </c>
      <c r="T525">
        <v>5191</v>
      </c>
      <c r="U525" t="s">
        <v>37</v>
      </c>
    </row>
    <row r="526" spans="1:21" x14ac:dyDescent="0.25">
      <c r="A526">
        <v>34</v>
      </c>
      <c r="B526" t="s">
        <v>50</v>
      </c>
      <c r="C526" t="s">
        <v>35</v>
      </c>
      <c r="D526" t="s">
        <v>36</v>
      </c>
      <c r="E526" t="s">
        <v>37</v>
      </c>
      <c r="F526" t="s">
        <v>37</v>
      </c>
      <c r="G526" t="s">
        <v>37</v>
      </c>
      <c r="H526" t="s">
        <v>38</v>
      </c>
      <c r="I526" t="s">
        <v>39</v>
      </c>
      <c r="J526" t="s">
        <v>64</v>
      </c>
      <c r="K526">
        <v>359</v>
      </c>
      <c r="L526">
        <v>1</v>
      </c>
      <c r="M526">
        <v>999</v>
      </c>
      <c r="N526">
        <v>0</v>
      </c>
      <c r="O526" t="s">
        <v>41</v>
      </c>
      <c r="P526">
        <v>1.1000000000000001</v>
      </c>
      <c r="Q526">
        <v>93.994</v>
      </c>
      <c r="R526">
        <v>-36.4</v>
      </c>
      <c r="S526">
        <v>4.859</v>
      </c>
      <c r="T526">
        <v>5191</v>
      </c>
      <c r="U526" t="s">
        <v>37</v>
      </c>
    </row>
    <row r="527" spans="1:21" x14ac:dyDescent="0.25">
      <c r="A527">
        <v>34</v>
      </c>
      <c r="B527" t="s">
        <v>50</v>
      </c>
      <c r="C527" t="s">
        <v>35</v>
      </c>
      <c r="D527" t="s">
        <v>36</v>
      </c>
      <c r="E527" t="s">
        <v>37</v>
      </c>
      <c r="F527" t="s">
        <v>37</v>
      </c>
      <c r="G527" t="s">
        <v>37</v>
      </c>
      <c r="H527" t="s">
        <v>38</v>
      </c>
      <c r="I527" t="s">
        <v>39</v>
      </c>
      <c r="J527" t="s">
        <v>61</v>
      </c>
      <c r="K527">
        <v>27</v>
      </c>
      <c r="L527">
        <v>1</v>
      </c>
      <c r="M527">
        <v>999</v>
      </c>
      <c r="N527">
        <v>0</v>
      </c>
      <c r="O527" t="s">
        <v>41</v>
      </c>
      <c r="P527">
        <v>1.1000000000000001</v>
      </c>
      <c r="Q527">
        <v>93.994</v>
      </c>
      <c r="R527">
        <v>-36.4</v>
      </c>
      <c r="S527">
        <v>4.8559999999999999</v>
      </c>
      <c r="T527">
        <v>5191</v>
      </c>
      <c r="U527" t="s">
        <v>37</v>
      </c>
    </row>
    <row r="528" spans="1:21" x14ac:dyDescent="0.25">
      <c r="A528">
        <v>34</v>
      </c>
      <c r="B528" t="s">
        <v>50</v>
      </c>
      <c r="C528" t="s">
        <v>35</v>
      </c>
      <c r="D528" t="s">
        <v>36</v>
      </c>
      <c r="E528" t="s">
        <v>37</v>
      </c>
      <c r="F528" t="s">
        <v>37</v>
      </c>
      <c r="G528" t="s">
        <v>42</v>
      </c>
      <c r="H528" t="s">
        <v>38</v>
      </c>
      <c r="I528" t="s">
        <v>39</v>
      </c>
      <c r="J528" t="s">
        <v>61</v>
      </c>
      <c r="K528">
        <v>289</v>
      </c>
      <c r="L528">
        <v>3</v>
      </c>
      <c r="M528">
        <v>999</v>
      </c>
      <c r="N528">
        <v>0</v>
      </c>
      <c r="O528" t="s">
        <v>41</v>
      </c>
      <c r="P528">
        <v>1.1000000000000001</v>
      </c>
      <c r="Q528">
        <v>93.994</v>
      </c>
      <c r="R528">
        <v>-36.4</v>
      </c>
      <c r="S528">
        <v>4.8559999999999999</v>
      </c>
      <c r="T528">
        <v>5191</v>
      </c>
      <c r="U528" t="s">
        <v>37</v>
      </c>
    </row>
    <row r="529" spans="1:21" x14ac:dyDescent="0.25">
      <c r="A529">
        <v>34</v>
      </c>
      <c r="B529" t="s">
        <v>50</v>
      </c>
      <c r="C529" t="s">
        <v>35</v>
      </c>
      <c r="D529" t="s">
        <v>36</v>
      </c>
      <c r="E529" t="s">
        <v>37</v>
      </c>
      <c r="F529" t="s">
        <v>42</v>
      </c>
      <c r="G529" t="s">
        <v>37</v>
      </c>
      <c r="H529" t="s">
        <v>38</v>
      </c>
      <c r="I529" t="s">
        <v>39</v>
      </c>
      <c r="J529" t="s">
        <v>40</v>
      </c>
      <c r="K529">
        <v>80</v>
      </c>
      <c r="L529">
        <v>1</v>
      </c>
      <c r="M529">
        <v>999</v>
      </c>
      <c r="N529">
        <v>0</v>
      </c>
      <c r="O529" t="s">
        <v>41</v>
      </c>
      <c r="P529">
        <v>1.1000000000000001</v>
      </c>
      <c r="Q529">
        <v>93.994</v>
      </c>
      <c r="R529">
        <v>-36.4</v>
      </c>
      <c r="S529">
        <v>4.8570000000000002</v>
      </c>
      <c r="T529">
        <v>5191</v>
      </c>
      <c r="U529" t="s">
        <v>37</v>
      </c>
    </row>
    <row r="530" spans="1:21" x14ac:dyDescent="0.25">
      <c r="A530">
        <v>34</v>
      </c>
      <c r="B530" t="s">
        <v>50</v>
      </c>
      <c r="C530" t="s">
        <v>35</v>
      </c>
      <c r="D530" t="s">
        <v>36</v>
      </c>
      <c r="E530" t="s">
        <v>37</v>
      </c>
      <c r="F530" t="s">
        <v>42</v>
      </c>
      <c r="G530" t="s">
        <v>37</v>
      </c>
      <c r="H530" t="s">
        <v>38</v>
      </c>
      <c r="I530" t="s">
        <v>39</v>
      </c>
      <c r="J530" t="s">
        <v>61</v>
      </c>
      <c r="K530">
        <v>578</v>
      </c>
      <c r="L530">
        <v>2</v>
      </c>
      <c r="M530">
        <v>999</v>
      </c>
      <c r="N530">
        <v>0</v>
      </c>
      <c r="O530" t="s">
        <v>41</v>
      </c>
      <c r="P530">
        <v>1.1000000000000001</v>
      </c>
      <c r="Q530">
        <v>93.994</v>
      </c>
      <c r="R530">
        <v>-36.4</v>
      </c>
      <c r="S530">
        <v>4.8570000000000002</v>
      </c>
      <c r="T530">
        <v>5191</v>
      </c>
      <c r="U530" t="s">
        <v>37</v>
      </c>
    </row>
    <row r="531" spans="1:21" x14ac:dyDescent="0.25">
      <c r="A531">
        <v>34</v>
      </c>
      <c r="B531" t="s">
        <v>45</v>
      </c>
      <c r="C531" t="s">
        <v>35</v>
      </c>
      <c r="D531" t="s">
        <v>36</v>
      </c>
      <c r="E531" t="s">
        <v>45</v>
      </c>
      <c r="F531" t="s">
        <v>42</v>
      </c>
      <c r="G531" t="s">
        <v>37</v>
      </c>
      <c r="H531" t="s">
        <v>38</v>
      </c>
      <c r="I531" t="s">
        <v>39</v>
      </c>
      <c r="J531" t="s">
        <v>61</v>
      </c>
      <c r="K531">
        <v>267</v>
      </c>
      <c r="L531">
        <v>1</v>
      </c>
      <c r="M531">
        <v>999</v>
      </c>
      <c r="N531">
        <v>0</v>
      </c>
      <c r="O531" t="s">
        <v>41</v>
      </c>
      <c r="P531">
        <v>1.1000000000000001</v>
      </c>
      <c r="Q531">
        <v>93.994</v>
      </c>
      <c r="R531">
        <v>-36.4</v>
      </c>
      <c r="S531">
        <v>4.8570000000000002</v>
      </c>
      <c r="T531">
        <v>5191</v>
      </c>
      <c r="U531" t="s">
        <v>37</v>
      </c>
    </row>
    <row r="532" spans="1:21" x14ac:dyDescent="0.25">
      <c r="A532">
        <v>34</v>
      </c>
      <c r="B532" t="s">
        <v>50</v>
      </c>
      <c r="C532" t="s">
        <v>35</v>
      </c>
      <c r="D532" t="s">
        <v>36</v>
      </c>
      <c r="E532" t="s">
        <v>37</v>
      </c>
      <c r="F532" t="s">
        <v>42</v>
      </c>
      <c r="G532" t="s">
        <v>37</v>
      </c>
      <c r="H532" t="s">
        <v>38</v>
      </c>
      <c r="I532" t="s">
        <v>39</v>
      </c>
      <c r="J532" t="s">
        <v>62</v>
      </c>
      <c r="K532">
        <v>116</v>
      </c>
      <c r="L532">
        <v>6</v>
      </c>
      <c r="M532">
        <v>999</v>
      </c>
      <c r="N532">
        <v>0</v>
      </c>
      <c r="O532" t="s">
        <v>41</v>
      </c>
      <c r="P532">
        <v>1.1000000000000001</v>
      </c>
      <c r="Q532">
        <v>93.994</v>
      </c>
      <c r="R532">
        <v>-36.4</v>
      </c>
      <c r="S532">
        <v>4.8570000000000002</v>
      </c>
      <c r="T532">
        <v>5191</v>
      </c>
      <c r="U532" t="s">
        <v>37</v>
      </c>
    </row>
    <row r="533" spans="1:21" x14ac:dyDescent="0.25">
      <c r="A533">
        <v>34</v>
      </c>
      <c r="B533" t="s">
        <v>50</v>
      </c>
      <c r="C533" t="s">
        <v>35</v>
      </c>
      <c r="D533" t="s">
        <v>36</v>
      </c>
      <c r="E533" t="s">
        <v>37</v>
      </c>
      <c r="F533" t="s">
        <v>37</v>
      </c>
      <c r="G533" t="s">
        <v>37</v>
      </c>
      <c r="H533" t="s">
        <v>38</v>
      </c>
      <c r="I533" t="s">
        <v>39</v>
      </c>
      <c r="J533" t="s">
        <v>62</v>
      </c>
      <c r="K533">
        <v>193</v>
      </c>
      <c r="L533">
        <v>2</v>
      </c>
      <c r="M533">
        <v>999</v>
      </c>
      <c r="N533">
        <v>0</v>
      </c>
      <c r="O533" t="s">
        <v>41</v>
      </c>
      <c r="P533">
        <v>1.1000000000000001</v>
      </c>
      <c r="Q533">
        <v>93.994</v>
      </c>
      <c r="R533">
        <v>-36.4</v>
      </c>
      <c r="S533">
        <v>4.8570000000000002</v>
      </c>
      <c r="T533">
        <v>5191</v>
      </c>
      <c r="U533" t="s">
        <v>37</v>
      </c>
    </row>
    <row r="534" spans="1:21" x14ac:dyDescent="0.25">
      <c r="A534">
        <v>34</v>
      </c>
      <c r="B534" t="s">
        <v>60</v>
      </c>
      <c r="C534" t="s">
        <v>52</v>
      </c>
      <c r="D534" t="s">
        <v>36</v>
      </c>
      <c r="E534" t="s">
        <v>45</v>
      </c>
      <c r="F534" t="s">
        <v>37</v>
      </c>
      <c r="G534" t="s">
        <v>37</v>
      </c>
      <c r="H534" t="s">
        <v>38</v>
      </c>
      <c r="I534" t="s">
        <v>39</v>
      </c>
      <c r="J534" t="s">
        <v>63</v>
      </c>
      <c r="K534">
        <v>95</v>
      </c>
      <c r="L534">
        <v>1</v>
      </c>
      <c r="M534">
        <v>999</v>
      </c>
      <c r="N534">
        <v>0</v>
      </c>
      <c r="O534" t="s">
        <v>41</v>
      </c>
      <c r="P534">
        <v>1.1000000000000001</v>
      </c>
      <c r="Q534">
        <v>93.994</v>
      </c>
      <c r="R534">
        <v>-36.4</v>
      </c>
      <c r="S534">
        <v>4.8600000000000003</v>
      </c>
      <c r="T534">
        <v>5191</v>
      </c>
      <c r="U534" t="s">
        <v>37</v>
      </c>
    </row>
    <row r="535" spans="1:21" x14ac:dyDescent="0.25">
      <c r="A535">
        <v>34</v>
      </c>
      <c r="B535" t="s">
        <v>60</v>
      </c>
      <c r="C535" t="s">
        <v>52</v>
      </c>
      <c r="D535" t="s">
        <v>36</v>
      </c>
      <c r="E535" t="s">
        <v>45</v>
      </c>
      <c r="F535" t="s">
        <v>42</v>
      </c>
      <c r="G535" t="s">
        <v>37</v>
      </c>
      <c r="H535" t="s">
        <v>38</v>
      </c>
      <c r="I535" t="s">
        <v>39</v>
      </c>
      <c r="J535" t="s">
        <v>63</v>
      </c>
      <c r="K535">
        <v>1185</v>
      </c>
      <c r="L535">
        <v>3</v>
      </c>
      <c r="M535">
        <v>999</v>
      </c>
      <c r="N535">
        <v>0</v>
      </c>
      <c r="O535" t="s">
        <v>41</v>
      </c>
      <c r="P535">
        <v>1.1000000000000001</v>
      </c>
      <c r="Q535">
        <v>93.994</v>
      </c>
      <c r="R535">
        <v>-36.4</v>
      </c>
      <c r="S535">
        <v>4.8600000000000003</v>
      </c>
      <c r="T535">
        <v>5191</v>
      </c>
      <c r="U535" t="s">
        <v>37</v>
      </c>
    </row>
    <row r="536" spans="1:21" x14ac:dyDescent="0.25">
      <c r="A536">
        <v>34</v>
      </c>
      <c r="B536" t="s">
        <v>59</v>
      </c>
      <c r="C536" t="s">
        <v>35</v>
      </c>
      <c r="D536" t="s">
        <v>36</v>
      </c>
      <c r="E536" t="s">
        <v>37</v>
      </c>
      <c r="F536" t="s">
        <v>42</v>
      </c>
      <c r="G536" t="s">
        <v>37</v>
      </c>
      <c r="H536" t="s">
        <v>38</v>
      </c>
      <c r="I536" t="s">
        <v>39</v>
      </c>
      <c r="J536" t="s">
        <v>64</v>
      </c>
      <c r="K536">
        <v>233</v>
      </c>
      <c r="L536">
        <v>1</v>
      </c>
      <c r="M536">
        <v>999</v>
      </c>
      <c r="N536">
        <v>0</v>
      </c>
      <c r="O536" t="s">
        <v>41</v>
      </c>
      <c r="P536">
        <v>1.1000000000000001</v>
      </c>
      <c r="Q536">
        <v>93.994</v>
      </c>
      <c r="R536">
        <v>-36.4</v>
      </c>
      <c r="S536">
        <v>4.8639999999999999</v>
      </c>
      <c r="T536">
        <v>5191</v>
      </c>
      <c r="U536" t="s">
        <v>37</v>
      </c>
    </row>
    <row r="537" spans="1:21" x14ac:dyDescent="0.25">
      <c r="A537">
        <v>34</v>
      </c>
      <c r="B537" t="s">
        <v>50</v>
      </c>
      <c r="C537" t="s">
        <v>53</v>
      </c>
      <c r="D537" t="s">
        <v>36</v>
      </c>
      <c r="E537" t="s">
        <v>37</v>
      </c>
      <c r="F537" t="s">
        <v>42</v>
      </c>
      <c r="G537" t="s">
        <v>37</v>
      </c>
      <c r="H537" t="s">
        <v>38</v>
      </c>
      <c r="I537" t="s">
        <v>39</v>
      </c>
      <c r="J537" t="s">
        <v>64</v>
      </c>
      <c r="K537">
        <v>306</v>
      </c>
      <c r="L537">
        <v>3</v>
      </c>
      <c r="M537">
        <v>999</v>
      </c>
      <c r="N537">
        <v>0</v>
      </c>
      <c r="O537" t="s">
        <v>41</v>
      </c>
      <c r="P537">
        <v>1.1000000000000001</v>
      </c>
      <c r="Q537">
        <v>93.994</v>
      </c>
      <c r="R537">
        <v>-36.4</v>
      </c>
      <c r="S537">
        <v>4.8639999999999999</v>
      </c>
      <c r="T537">
        <v>5191</v>
      </c>
      <c r="U537" t="s">
        <v>37</v>
      </c>
    </row>
    <row r="538" spans="1:21" x14ac:dyDescent="0.25">
      <c r="A538">
        <v>34</v>
      </c>
      <c r="B538" t="s">
        <v>50</v>
      </c>
      <c r="C538" t="s">
        <v>53</v>
      </c>
      <c r="D538" t="s">
        <v>36</v>
      </c>
      <c r="E538" t="s">
        <v>45</v>
      </c>
      <c r="F538" t="s">
        <v>37</v>
      </c>
      <c r="G538" t="s">
        <v>37</v>
      </c>
      <c r="H538" t="s">
        <v>38</v>
      </c>
      <c r="I538" t="s">
        <v>66</v>
      </c>
      <c r="J538" t="s">
        <v>40</v>
      </c>
      <c r="K538">
        <v>178</v>
      </c>
      <c r="L538">
        <v>1</v>
      </c>
      <c r="M538">
        <v>999</v>
      </c>
      <c r="N538">
        <v>0</v>
      </c>
      <c r="O538" t="s">
        <v>41</v>
      </c>
      <c r="P538">
        <v>1.4</v>
      </c>
      <c r="Q538">
        <v>94.465000000000003</v>
      </c>
      <c r="R538">
        <v>-41.8</v>
      </c>
      <c r="S538">
        <v>4.8650000000000002</v>
      </c>
      <c r="T538">
        <v>5228.1000000000004</v>
      </c>
      <c r="U538" t="s">
        <v>37</v>
      </c>
    </row>
    <row r="539" spans="1:21" x14ac:dyDescent="0.25">
      <c r="A539">
        <v>34</v>
      </c>
      <c r="B539" t="s">
        <v>50</v>
      </c>
      <c r="C539" t="s">
        <v>52</v>
      </c>
      <c r="D539" t="s">
        <v>36</v>
      </c>
      <c r="E539" t="s">
        <v>45</v>
      </c>
      <c r="F539" t="s">
        <v>42</v>
      </c>
      <c r="G539" t="s">
        <v>37</v>
      </c>
      <c r="H539" t="s">
        <v>38</v>
      </c>
      <c r="I539" t="s">
        <v>66</v>
      </c>
      <c r="J539" t="s">
        <v>40</v>
      </c>
      <c r="K539">
        <v>101</v>
      </c>
      <c r="L539">
        <v>1</v>
      </c>
      <c r="M539">
        <v>999</v>
      </c>
      <c r="N539">
        <v>0</v>
      </c>
      <c r="O539" t="s">
        <v>41</v>
      </c>
      <c r="P539">
        <v>1.4</v>
      </c>
      <c r="Q539">
        <v>94.465000000000003</v>
      </c>
      <c r="R539">
        <v>-41.8</v>
      </c>
      <c r="S539">
        <v>4.8650000000000002</v>
      </c>
      <c r="T539">
        <v>5228.1000000000004</v>
      </c>
      <c r="U539" t="s">
        <v>37</v>
      </c>
    </row>
    <row r="540" spans="1:21" x14ac:dyDescent="0.25">
      <c r="A540">
        <v>34</v>
      </c>
      <c r="B540" t="s">
        <v>50</v>
      </c>
      <c r="C540" t="s">
        <v>35</v>
      </c>
      <c r="D540" t="s">
        <v>36</v>
      </c>
      <c r="E540" t="s">
        <v>37</v>
      </c>
      <c r="F540" t="s">
        <v>37</v>
      </c>
      <c r="G540" t="s">
        <v>37</v>
      </c>
      <c r="H540" t="s">
        <v>38</v>
      </c>
      <c r="I540" t="s">
        <v>66</v>
      </c>
      <c r="J540" t="s">
        <v>61</v>
      </c>
      <c r="K540">
        <v>404</v>
      </c>
      <c r="L540">
        <v>13</v>
      </c>
      <c r="M540">
        <v>999</v>
      </c>
      <c r="N540">
        <v>0</v>
      </c>
      <c r="O540" t="s">
        <v>41</v>
      </c>
      <c r="P540">
        <v>1.4</v>
      </c>
      <c r="Q540">
        <v>94.465000000000003</v>
      </c>
      <c r="R540">
        <v>-41.8</v>
      </c>
      <c r="S540">
        <v>4.8639999999999999</v>
      </c>
      <c r="T540">
        <v>5228.1000000000004</v>
      </c>
      <c r="U540" t="s">
        <v>37</v>
      </c>
    </row>
    <row r="541" spans="1:21" x14ac:dyDescent="0.25">
      <c r="A541">
        <v>34</v>
      </c>
      <c r="B541" t="s">
        <v>50</v>
      </c>
      <c r="C541" t="s">
        <v>35</v>
      </c>
      <c r="D541" t="s">
        <v>36</v>
      </c>
      <c r="E541" t="s">
        <v>45</v>
      </c>
      <c r="F541" t="s">
        <v>37</v>
      </c>
      <c r="G541" t="s">
        <v>42</v>
      </c>
      <c r="H541" t="s">
        <v>38</v>
      </c>
      <c r="I541" t="s">
        <v>66</v>
      </c>
      <c r="J541" t="s">
        <v>61</v>
      </c>
      <c r="K541">
        <v>276</v>
      </c>
      <c r="L541">
        <v>2</v>
      </c>
      <c r="M541">
        <v>999</v>
      </c>
      <c r="N541">
        <v>0</v>
      </c>
      <c r="O541" t="s">
        <v>41</v>
      </c>
      <c r="P541">
        <v>1.4</v>
      </c>
      <c r="Q541">
        <v>94.465000000000003</v>
      </c>
      <c r="R541">
        <v>-41.8</v>
      </c>
      <c r="S541">
        <v>4.8639999999999999</v>
      </c>
      <c r="T541">
        <v>5228.1000000000004</v>
      </c>
      <c r="U541" t="s">
        <v>37</v>
      </c>
    </row>
    <row r="542" spans="1:21" x14ac:dyDescent="0.25">
      <c r="A542">
        <v>34</v>
      </c>
      <c r="B542" t="s">
        <v>50</v>
      </c>
      <c r="C542" t="s">
        <v>35</v>
      </c>
      <c r="D542" t="s">
        <v>36</v>
      </c>
      <c r="E542" t="s">
        <v>45</v>
      </c>
      <c r="F542" t="s">
        <v>42</v>
      </c>
      <c r="G542" t="s">
        <v>37</v>
      </c>
      <c r="H542" t="s">
        <v>38</v>
      </c>
      <c r="I542" t="s">
        <v>66</v>
      </c>
      <c r="J542" t="s">
        <v>61</v>
      </c>
      <c r="K542">
        <v>239</v>
      </c>
      <c r="L542">
        <v>8</v>
      </c>
      <c r="M542">
        <v>999</v>
      </c>
      <c r="N542">
        <v>0</v>
      </c>
      <c r="O542" t="s">
        <v>41</v>
      </c>
      <c r="P542">
        <v>1.4</v>
      </c>
      <c r="Q542">
        <v>94.465000000000003</v>
      </c>
      <c r="R542">
        <v>-41.8</v>
      </c>
      <c r="S542">
        <v>4.8639999999999999</v>
      </c>
      <c r="T542">
        <v>5228.1000000000004</v>
      </c>
      <c r="U542" t="s">
        <v>37</v>
      </c>
    </row>
    <row r="543" spans="1:21" x14ac:dyDescent="0.25">
      <c r="A543">
        <v>34</v>
      </c>
      <c r="B543" t="s">
        <v>50</v>
      </c>
      <c r="C543" t="s">
        <v>35</v>
      </c>
      <c r="D543" t="s">
        <v>36</v>
      </c>
      <c r="E543" t="s">
        <v>45</v>
      </c>
      <c r="F543" t="s">
        <v>37</v>
      </c>
      <c r="G543" t="s">
        <v>37</v>
      </c>
      <c r="H543" t="s">
        <v>38</v>
      </c>
      <c r="I543" t="s">
        <v>66</v>
      </c>
      <c r="J543" t="s">
        <v>61</v>
      </c>
      <c r="K543">
        <v>60</v>
      </c>
      <c r="L543">
        <v>5</v>
      </c>
      <c r="M543">
        <v>999</v>
      </c>
      <c r="N543">
        <v>0</v>
      </c>
      <c r="O543" t="s">
        <v>41</v>
      </c>
      <c r="P543">
        <v>1.4</v>
      </c>
      <c r="Q543">
        <v>94.465000000000003</v>
      </c>
      <c r="R543">
        <v>-41.8</v>
      </c>
      <c r="S543">
        <v>4.8639999999999999</v>
      </c>
      <c r="T543">
        <v>5228.1000000000004</v>
      </c>
      <c r="U543" t="s">
        <v>37</v>
      </c>
    </row>
    <row r="544" spans="1:21" x14ac:dyDescent="0.25">
      <c r="A544">
        <v>34</v>
      </c>
      <c r="B544" t="s">
        <v>59</v>
      </c>
      <c r="C544" t="s">
        <v>35</v>
      </c>
      <c r="D544" t="s">
        <v>36</v>
      </c>
      <c r="E544" t="s">
        <v>37</v>
      </c>
      <c r="F544" t="s">
        <v>42</v>
      </c>
      <c r="G544" t="s">
        <v>37</v>
      </c>
      <c r="H544" t="s">
        <v>38</v>
      </c>
      <c r="I544" t="s">
        <v>66</v>
      </c>
      <c r="J544" t="s">
        <v>62</v>
      </c>
      <c r="K544">
        <v>250</v>
      </c>
      <c r="L544">
        <v>1</v>
      </c>
      <c r="M544">
        <v>999</v>
      </c>
      <c r="N544">
        <v>0</v>
      </c>
      <c r="O544" t="s">
        <v>41</v>
      </c>
      <c r="P544">
        <v>1.4</v>
      </c>
      <c r="Q544">
        <v>94.465000000000003</v>
      </c>
      <c r="R544">
        <v>-41.8</v>
      </c>
      <c r="S544">
        <v>4.8639999999999999</v>
      </c>
      <c r="T544">
        <v>5228.1000000000004</v>
      </c>
      <c r="U544" t="s">
        <v>37</v>
      </c>
    </row>
    <row r="545" spans="1:21" x14ac:dyDescent="0.25">
      <c r="A545">
        <v>34</v>
      </c>
      <c r="B545" t="s">
        <v>59</v>
      </c>
      <c r="C545" t="s">
        <v>35</v>
      </c>
      <c r="D545" t="s">
        <v>36</v>
      </c>
      <c r="E545" t="s">
        <v>37</v>
      </c>
      <c r="F545" t="s">
        <v>37</v>
      </c>
      <c r="G545" t="s">
        <v>37</v>
      </c>
      <c r="H545" t="s">
        <v>38</v>
      </c>
      <c r="I545" t="s">
        <v>66</v>
      </c>
      <c r="J545" t="s">
        <v>63</v>
      </c>
      <c r="K545">
        <v>26</v>
      </c>
      <c r="L545">
        <v>24</v>
      </c>
      <c r="M545">
        <v>999</v>
      </c>
      <c r="N545">
        <v>0</v>
      </c>
      <c r="O545" t="s">
        <v>41</v>
      </c>
      <c r="P545">
        <v>1.4</v>
      </c>
      <c r="Q545">
        <v>94.465000000000003</v>
      </c>
      <c r="R545">
        <v>-41.8</v>
      </c>
      <c r="S545">
        <v>4.8659999999999997</v>
      </c>
      <c r="T545">
        <v>5228.1000000000004</v>
      </c>
      <c r="U545" t="s">
        <v>37</v>
      </c>
    </row>
    <row r="546" spans="1:21" x14ac:dyDescent="0.25">
      <c r="A546">
        <v>34</v>
      </c>
      <c r="B546" t="s">
        <v>50</v>
      </c>
      <c r="C546" t="s">
        <v>35</v>
      </c>
      <c r="D546" t="s">
        <v>36</v>
      </c>
      <c r="E546" t="s">
        <v>37</v>
      </c>
      <c r="F546" t="s">
        <v>37</v>
      </c>
      <c r="G546" t="s">
        <v>37</v>
      </c>
      <c r="H546" t="s">
        <v>38</v>
      </c>
      <c r="I546" t="s">
        <v>66</v>
      </c>
      <c r="J546" t="s">
        <v>64</v>
      </c>
      <c r="K546">
        <v>78</v>
      </c>
      <c r="L546">
        <v>2</v>
      </c>
      <c r="M546">
        <v>999</v>
      </c>
      <c r="N546">
        <v>0</v>
      </c>
      <c r="O546" t="s">
        <v>41</v>
      </c>
      <c r="P546">
        <v>1.4</v>
      </c>
      <c r="Q546">
        <v>94.465000000000003</v>
      </c>
      <c r="R546">
        <v>-41.8</v>
      </c>
      <c r="S546">
        <v>4.9669999999999996</v>
      </c>
      <c r="T546">
        <v>5228.1000000000004</v>
      </c>
      <c r="U546" t="s">
        <v>37</v>
      </c>
    </row>
    <row r="547" spans="1:21" x14ac:dyDescent="0.25">
      <c r="A547">
        <v>34</v>
      </c>
      <c r="B547" t="s">
        <v>50</v>
      </c>
      <c r="C547" t="s">
        <v>35</v>
      </c>
      <c r="D547" t="s">
        <v>36</v>
      </c>
      <c r="E547" t="s">
        <v>37</v>
      </c>
      <c r="F547" t="s">
        <v>42</v>
      </c>
      <c r="G547" t="s">
        <v>42</v>
      </c>
      <c r="H547" t="s">
        <v>38</v>
      </c>
      <c r="I547" t="s">
        <v>66</v>
      </c>
      <c r="J547" t="s">
        <v>64</v>
      </c>
      <c r="K547">
        <v>426</v>
      </c>
      <c r="L547">
        <v>2</v>
      </c>
      <c r="M547">
        <v>999</v>
      </c>
      <c r="N547">
        <v>0</v>
      </c>
      <c r="O547" t="s">
        <v>41</v>
      </c>
      <c r="P547">
        <v>1.4</v>
      </c>
      <c r="Q547">
        <v>94.465000000000003</v>
      </c>
      <c r="R547">
        <v>-41.8</v>
      </c>
      <c r="S547">
        <v>4.9669999999999996</v>
      </c>
      <c r="T547">
        <v>5228.1000000000004</v>
      </c>
      <c r="U547" t="s">
        <v>37</v>
      </c>
    </row>
    <row r="548" spans="1:21" x14ac:dyDescent="0.25">
      <c r="A548">
        <v>34</v>
      </c>
      <c r="B548" t="s">
        <v>50</v>
      </c>
      <c r="C548" t="s">
        <v>35</v>
      </c>
      <c r="D548" t="s">
        <v>36</v>
      </c>
      <c r="E548" t="s">
        <v>37</v>
      </c>
      <c r="F548" t="s">
        <v>37</v>
      </c>
      <c r="G548" t="s">
        <v>37</v>
      </c>
      <c r="H548" t="s">
        <v>38</v>
      </c>
      <c r="I548" t="s">
        <v>66</v>
      </c>
      <c r="J548" t="s">
        <v>40</v>
      </c>
      <c r="K548">
        <v>110</v>
      </c>
      <c r="L548">
        <v>4</v>
      </c>
      <c r="M548">
        <v>999</v>
      </c>
      <c r="N548">
        <v>0</v>
      </c>
      <c r="O548" t="s">
        <v>41</v>
      </c>
      <c r="P548">
        <v>1.4</v>
      </c>
      <c r="Q548">
        <v>94.465000000000003</v>
      </c>
      <c r="R548">
        <v>-41.8</v>
      </c>
      <c r="S548">
        <v>4.96</v>
      </c>
      <c r="T548">
        <v>5228.1000000000004</v>
      </c>
      <c r="U548" t="s">
        <v>37</v>
      </c>
    </row>
    <row r="549" spans="1:21" x14ac:dyDescent="0.25">
      <c r="A549">
        <v>34</v>
      </c>
      <c r="B549" t="s">
        <v>50</v>
      </c>
      <c r="C549" t="s">
        <v>35</v>
      </c>
      <c r="D549" t="s">
        <v>36</v>
      </c>
      <c r="E549" t="s">
        <v>37</v>
      </c>
      <c r="F549" t="s">
        <v>42</v>
      </c>
      <c r="G549" t="s">
        <v>37</v>
      </c>
      <c r="H549" t="s">
        <v>38</v>
      </c>
      <c r="I549" t="s">
        <v>66</v>
      </c>
      <c r="J549" t="s">
        <v>64</v>
      </c>
      <c r="K549">
        <v>375</v>
      </c>
      <c r="L549">
        <v>1</v>
      </c>
      <c r="M549">
        <v>999</v>
      </c>
      <c r="N549">
        <v>0</v>
      </c>
      <c r="O549" t="s">
        <v>41</v>
      </c>
      <c r="P549">
        <v>1.4</v>
      </c>
      <c r="Q549">
        <v>94.465000000000003</v>
      </c>
      <c r="R549">
        <v>-41.8</v>
      </c>
      <c r="S549">
        <v>4.9589999999999996</v>
      </c>
      <c r="T549">
        <v>5228.1000000000004</v>
      </c>
      <c r="U549" t="s">
        <v>37</v>
      </c>
    </row>
    <row r="550" spans="1:21" x14ac:dyDescent="0.25">
      <c r="A550">
        <v>34</v>
      </c>
      <c r="B550" t="s">
        <v>50</v>
      </c>
      <c r="C550" t="s">
        <v>53</v>
      </c>
      <c r="D550" t="s">
        <v>36</v>
      </c>
      <c r="E550" t="s">
        <v>45</v>
      </c>
      <c r="F550" t="s">
        <v>42</v>
      </c>
      <c r="G550" t="s">
        <v>37</v>
      </c>
      <c r="H550" t="s">
        <v>68</v>
      </c>
      <c r="I550" t="s">
        <v>67</v>
      </c>
      <c r="J550" t="s">
        <v>40</v>
      </c>
      <c r="K550">
        <v>246</v>
      </c>
      <c r="L550">
        <v>2</v>
      </c>
      <c r="M550">
        <v>999</v>
      </c>
      <c r="N550">
        <v>0</v>
      </c>
      <c r="O550" t="s">
        <v>41</v>
      </c>
      <c r="P550">
        <v>1.4</v>
      </c>
      <c r="Q550">
        <v>93.918000000000006</v>
      </c>
      <c r="R550">
        <v>-42.7</v>
      </c>
      <c r="S550">
        <v>4.96</v>
      </c>
      <c r="T550">
        <v>5228.1000000000004</v>
      </c>
      <c r="U550" t="s">
        <v>37</v>
      </c>
    </row>
    <row r="551" spans="1:21" x14ac:dyDescent="0.25">
      <c r="A551">
        <v>34</v>
      </c>
      <c r="B551" t="s">
        <v>50</v>
      </c>
      <c r="C551" t="s">
        <v>35</v>
      </c>
      <c r="D551" t="s">
        <v>36</v>
      </c>
      <c r="E551" t="s">
        <v>37</v>
      </c>
      <c r="F551" t="s">
        <v>42</v>
      </c>
      <c r="G551" t="s">
        <v>42</v>
      </c>
      <c r="H551" t="s">
        <v>68</v>
      </c>
      <c r="I551" t="s">
        <v>67</v>
      </c>
      <c r="J551" t="s">
        <v>61</v>
      </c>
      <c r="K551">
        <v>528</v>
      </c>
      <c r="L551">
        <v>2</v>
      </c>
      <c r="M551">
        <v>999</v>
      </c>
      <c r="N551">
        <v>0</v>
      </c>
      <c r="O551" t="s">
        <v>41</v>
      </c>
      <c r="P551">
        <v>1.4</v>
      </c>
      <c r="Q551">
        <v>93.918000000000006</v>
      </c>
      <c r="R551">
        <v>-42.7</v>
      </c>
      <c r="S551">
        <v>4.9619999999999997</v>
      </c>
      <c r="T551">
        <v>5228.1000000000004</v>
      </c>
      <c r="U551" t="s">
        <v>37</v>
      </c>
    </row>
    <row r="552" spans="1:21" x14ac:dyDescent="0.25">
      <c r="A552">
        <v>34</v>
      </c>
      <c r="B552" t="s">
        <v>50</v>
      </c>
      <c r="C552" t="s">
        <v>35</v>
      </c>
      <c r="D552" t="s">
        <v>36</v>
      </c>
      <c r="E552" t="s">
        <v>37</v>
      </c>
      <c r="F552" t="s">
        <v>42</v>
      </c>
      <c r="G552" t="s">
        <v>37</v>
      </c>
      <c r="H552" t="s">
        <v>68</v>
      </c>
      <c r="I552" t="s">
        <v>67</v>
      </c>
      <c r="J552" t="s">
        <v>62</v>
      </c>
      <c r="K552">
        <v>87</v>
      </c>
      <c r="L552">
        <v>1</v>
      </c>
      <c r="M552">
        <v>999</v>
      </c>
      <c r="N552">
        <v>0</v>
      </c>
      <c r="O552" t="s">
        <v>41</v>
      </c>
      <c r="P552">
        <v>1.4</v>
      </c>
      <c r="Q552">
        <v>93.918000000000006</v>
      </c>
      <c r="R552">
        <v>-42.7</v>
      </c>
      <c r="S552">
        <v>4.9619999999999997</v>
      </c>
      <c r="T552">
        <v>5228.1000000000004</v>
      </c>
      <c r="U552" t="s">
        <v>37</v>
      </c>
    </row>
    <row r="553" spans="1:21" x14ac:dyDescent="0.25">
      <c r="A553">
        <v>34</v>
      </c>
      <c r="B553" t="s">
        <v>50</v>
      </c>
      <c r="C553" t="s">
        <v>35</v>
      </c>
      <c r="D553" t="s">
        <v>36</v>
      </c>
      <c r="E553" t="s">
        <v>37</v>
      </c>
      <c r="F553" t="s">
        <v>37</v>
      </c>
      <c r="G553" t="s">
        <v>37</v>
      </c>
      <c r="H553" t="s">
        <v>68</v>
      </c>
      <c r="I553" t="s">
        <v>67</v>
      </c>
      <c r="J553" t="s">
        <v>62</v>
      </c>
      <c r="K553">
        <v>384</v>
      </c>
      <c r="L553">
        <v>1</v>
      </c>
      <c r="M553">
        <v>999</v>
      </c>
      <c r="N553">
        <v>0</v>
      </c>
      <c r="O553" t="s">
        <v>41</v>
      </c>
      <c r="P553">
        <v>1.4</v>
      </c>
      <c r="Q553">
        <v>93.918000000000006</v>
      </c>
      <c r="R553">
        <v>-42.7</v>
      </c>
      <c r="S553">
        <v>4.9619999999999997</v>
      </c>
      <c r="T553">
        <v>5228.1000000000004</v>
      </c>
      <c r="U553" t="s">
        <v>37</v>
      </c>
    </row>
    <row r="554" spans="1:21" x14ac:dyDescent="0.25">
      <c r="A554">
        <v>34</v>
      </c>
      <c r="B554" t="s">
        <v>50</v>
      </c>
      <c r="C554" t="s">
        <v>35</v>
      </c>
      <c r="D554" t="s">
        <v>36</v>
      </c>
      <c r="E554" t="s">
        <v>37</v>
      </c>
      <c r="F554" t="s">
        <v>42</v>
      </c>
      <c r="G554" t="s">
        <v>37</v>
      </c>
      <c r="H554" t="s">
        <v>68</v>
      </c>
      <c r="I554" t="s">
        <v>67</v>
      </c>
      <c r="J554" t="s">
        <v>62</v>
      </c>
      <c r="K554">
        <v>431</v>
      </c>
      <c r="L554">
        <v>1</v>
      </c>
      <c r="M554">
        <v>999</v>
      </c>
      <c r="N554">
        <v>0</v>
      </c>
      <c r="O554" t="s">
        <v>41</v>
      </c>
      <c r="P554">
        <v>1.4</v>
      </c>
      <c r="Q554">
        <v>93.918000000000006</v>
      </c>
      <c r="R554">
        <v>-42.7</v>
      </c>
      <c r="S554">
        <v>4.9619999999999997</v>
      </c>
      <c r="T554">
        <v>5228.1000000000004</v>
      </c>
      <c r="U554" t="s">
        <v>37</v>
      </c>
    </row>
    <row r="555" spans="1:21" x14ac:dyDescent="0.25">
      <c r="A555">
        <v>34</v>
      </c>
      <c r="B555" t="s">
        <v>50</v>
      </c>
      <c r="C555" t="s">
        <v>35</v>
      </c>
      <c r="D555" t="s">
        <v>36</v>
      </c>
      <c r="E555" t="s">
        <v>37</v>
      </c>
      <c r="F555" t="s">
        <v>37</v>
      </c>
      <c r="G555" t="s">
        <v>37</v>
      </c>
      <c r="H555" t="s">
        <v>38</v>
      </c>
      <c r="I555" t="s">
        <v>67</v>
      </c>
      <c r="J555" t="s">
        <v>40</v>
      </c>
      <c r="K555">
        <v>252</v>
      </c>
      <c r="L555">
        <v>4</v>
      </c>
      <c r="M555">
        <v>999</v>
      </c>
      <c r="N555">
        <v>0</v>
      </c>
      <c r="O555" t="s">
        <v>41</v>
      </c>
      <c r="P555">
        <v>1.4</v>
      </c>
      <c r="Q555">
        <v>93.918000000000006</v>
      </c>
      <c r="R555">
        <v>-42.7</v>
      </c>
      <c r="S555">
        <v>4.9619999999999997</v>
      </c>
      <c r="T555">
        <v>5228.1000000000004</v>
      </c>
      <c r="U555" t="s">
        <v>37</v>
      </c>
    </row>
    <row r="556" spans="1:21" x14ac:dyDescent="0.25">
      <c r="A556">
        <v>34</v>
      </c>
      <c r="B556" t="s">
        <v>50</v>
      </c>
      <c r="C556" t="s">
        <v>35</v>
      </c>
      <c r="D556" t="s">
        <v>36</v>
      </c>
      <c r="E556" t="s">
        <v>37</v>
      </c>
      <c r="F556" t="s">
        <v>37</v>
      </c>
      <c r="G556" t="s">
        <v>37</v>
      </c>
      <c r="H556" t="s">
        <v>68</v>
      </c>
      <c r="I556" t="s">
        <v>67</v>
      </c>
      <c r="J556" t="s">
        <v>62</v>
      </c>
      <c r="K556">
        <v>52</v>
      </c>
      <c r="L556">
        <v>7</v>
      </c>
      <c r="M556">
        <v>999</v>
      </c>
      <c r="N556">
        <v>0</v>
      </c>
      <c r="O556" t="s">
        <v>41</v>
      </c>
      <c r="P556">
        <v>1.4</v>
      </c>
      <c r="Q556">
        <v>93.918000000000006</v>
      </c>
      <c r="R556">
        <v>-42.7</v>
      </c>
      <c r="S556">
        <v>4.9569999999999999</v>
      </c>
      <c r="T556">
        <v>5228.1000000000004</v>
      </c>
      <c r="U556" t="s">
        <v>37</v>
      </c>
    </row>
    <row r="557" spans="1:21" x14ac:dyDescent="0.25">
      <c r="A557">
        <v>34</v>
      </c>
      <c r="B557" t="s">
        <v>50</v>
      </c>
      <c r="C557" t="s">
        <v>35</v>
      </c>
      <c r="D557" t="s">
        <v>36</v>
      </c>
      <c r="E557" t="s">
        <v>45</v>
      </c>
      <c r="F557" t="s">
        <v>37</v>
      </c>
      <c r="G557" t="s">
        <v>37</v>
      </c>
      <c r="H557" t="s">
        <v>68</v>
      </c>
      <c r="I557" t="s">
        <v>67</v>
      </c>
      <c r="J557" t="s">
        <v>62</v>
      </c>
      <c r="K557">
        <v>171</v>
      </c>
      <c r="L557">
        <v>6</v>
      </c>
      <c r="M557">
        <v>999</v>
      </c>
      <c r="N557">
        <v>0</v>
      </c>
      <c r="O557" t="s">
        <v>41</v>
      </c>
      <c r="P557">
        <v>1.4</v>
      </c>
      <c r="Q557">
        <v>93.918000000000006</v>
      </c>
      <c r="R557">
        <v>-42.7</v>
      </c>
      <c r="S557">
        <v>4.9569999999999999</v>
      </c>
      <c r="T557">
        <v>5228.1000000000004</v>
      </c>
      <c r="U557" t="s">
        <v>37</v>
      </c>
    </row>
    <row r="558" spans="1:21" x14ac:dyDescent="0.25">
      <c r="A558">
        <v>34</v>
      </c>
      <c r="B558" t="s">
        <v>50</v>
      </c>
      <c r="C558" t="s">
        <v>35</v>
      </c>
      <c r="D558" t="s">
        <v>36</v>
      </c>
      <c r="E558" t="s">
        <v>45</v>
      </c>
      <c r="F558" t="s">
        <v>37</v>
      </c>
      <c r="G558" t="s">
        <v>37</v>
      </c>
      <c r="H558" t="s">
        <v>68</v>
      </c>
      <c r="I558" t="s">
        <v>67</v>
      </c>
      <c r="J558" t="s">
        <v>62</v>
      </c>
      <c r="K558">
        <v>285</v>
      </c>
      <c r="L558">
        <v>5</v>
      </c>
      <c r="M558">
        <v>999</v>
      </c>
      <c r="N558">
        <v>0</v>
      </c>
      <c r="O558" t="s">
        <v>41</v>
      </c>
      <c r="P558">
        <v>1.4</v>
      </c>
      <c r="Q558">
        <v>93.918000000000006</v>
      </c>
      <c r="R558">
        <v>-42.7</v>
      </c>
      <c r="S558">
        <v>4.9569999999999999</v>
      </c>
      <c r="T558">
        <v>5228.1000000000004</v>
      </c>
      <c r="U558" t="s">
        <v>37</v>
      </c>
    </row>
    <row r="559" spans="1:21" x14ac:dyDescent="0.25">
      <c r="A559">
        <v>34</v>
      </c>
      <c r="B559" t="s">
        <v>50</v>
      </c>
      <c r="C559" t="s">
        <v>35</v>
      </c>
      <c r="D559" t="s">
        <v>36</v>
      </c>
      <c r="E559" t="s">
        <v>37</v>
      </c>
      <c r="F559" t="s">
        <v>42</v>
      </c>
      <c r="G559" t="s">
        <v>37</v>
      </c>
      <c r="H559" t="s">
        <v>68</v>
      </c>
      <c r="I559" t="s">
        <v>67</v>
      </c>
      <c r="J559" t="s">
        <v>63</v>
      </c>
      <c r="K559">
        <v>54</v>
      </c>
      <c r="L559">
        <v>1</v>
      </c>
      <c r="M559">
        <v>999</v>
      </c>
      <c r="N559">
        <v>0</v>
      </c>
      <c r="O559" t="s">
        <v>41</v>
      </c>
      <c r="P559">
        <v>1.4</v>
      </c>
      <c r="Q559">
        <v>93.918000000000006</v>
      </c>
      <c r="R559">
        <v>-42.7</v>
      </c>
      <c r="S559">
        <v>4.9580000000000002</v>
      </c>
      <c r="T559">
        <v>5228.1000000000004</v>
      </c>
      <c r="U559" t="s">
        <v>37</v>
      </c>
    </row>
    <row r="560" spans="1:21" x14ac:dyDescent="0.25">
      <c r="A560">
        <v>34</v>
      </c>
      <c r="B560" t="s">
        <v>50</v>
      </c>
      <c r="C560" t="s">
        <v>35</v>
      </c>
      <c r="D560" t="s">
        <v>36</v>
      </c>
      <c r="E560" t="s">
        <v>45</v>
      </c>
      <c r="F560" t="s">
        <v>42</v>
      </c>
      <c r="G560" t="s">
        <v>42</v>
      </c>
      <c r="H560" t="s">
        <v>68</v>
      </c>
      <c r="I560" t="s">
        <v>67</v>
      </c>
      <c r="J560" t="s">
        <v>63</v>
      </c>
      <c r="K560">
        <v>195</v>
      </c>
      <c r="L560">
        <v>3</v>
      </c>
      <c r="M560">
        <v>999</v>
      </c>
      <c r="N560">
        <v>0</v>
      </c>
      <c r="O560" t="s">
        <v>41</v>
      </c>
      <c r="P560">
        <v>1.4</v>
      </c>
      <c r="Q560">
        <v>93.918000000000006</v>
      </c>
      <c r="R560">
        <v>-42.7</v>
      </c>
      <c r="S560">
        <v>4.9580000000000002</v>
      </c>
      <c r="T560">
        <v>5228.1000000000004</v>
      </c>
      <c r="U560" t="s">
        <v>37</v>
      </c>
    </row>
    <row r="561" spans="1:21" x14ac:dyDescent="0.25">
      <c r="A561">
        <v>34</v>
      </c>
      <c r="B561" t="s">
        <v>50</v>
      </c>
      <c r="C561" t="s">
        <v>35</v>
      </c>
      <c r="D561" t="s">
        <v>36</v>
      </c>
      <c r="E561" t="s">
        <v>37</v>
      </c>
      <c r="F561" t="s">
        <v>42</v>
      </c>
      <c r="G561" t="s">
        <v>37</v>
      </c>
      <c r="H561" t="s">
        <v>68</v>
      </c>
      <c r="I561" t="s">
        <v>67</v>
      </c>
      <c r="J561" t="s">
        <v>61</v>
      </c>
      <c r="K561">
        <v>246</v>
      </c>
      <c r="L561">
        <v>4</v>
      </c>
      <c r="M561">
        <v>999</v>
      </c>
      <c r="N561">
        <v>0</v>
      </c>
      <c r="O561" t="s">
        <v>41</v>
      </c>
      <c r="P561">
        <v>1.4</v>
      </c>
      <c r="Q561">
        <v>93.918000000000006</v>
      </c>
      <c r="R561">
        <v>-42.7</v>
      </c>
      <c r="S561">
        <v>4.9610000000000003</v>
      </c>
      <c r="T561">
        <v>5228.1000000000004</v>
      </c>
      <c r="U561" t="s">
        <v>37</v>
      </c>
    </row>
    <row r="562" spans="1:21" x14ac:dyDescent="0.25">
      <c r="A562">
        <v>34</v>
      </c>
      <c r="B562" t="s">
        <v>50</v>
      </c>
      <c r="C562" t="s">
        <v>52</v>
      </c>
      <c r="D562" t="s">
        <v>36</v>
      </c>
      <c r="E562" t="s">
        <v>37</v>
      </c>
      <c r="F562" t="s">
        <v>37</v>
      </c>
      <c r="G562" t="s">
        <v>37</v>
      </c>
      <c r="H562" t="s">
        <v>68</v>
      </c>
      <c r="I562" t="s">
        <v>67</v>
      </c>
      <c r="J562" t="s">
        <v>62</v>
      </c>
      <c r="K562">
        <v>475</v>
      </c>
      <c r="L562">
        <v>2</v>
      </c>
      <c r="M562">
        <v>999</v>
      </c>
      <c r="N562">
        <v>0</v>
      </c>
      <c r="O562" t="s">
        <v>41</v>
      </c>
      <c r="P562">
        <v>1.4</v>
      </c>
      <c r="Q562">
        <v>93.918000000000006</v>
      </c>
      <c r="R562">
        <v>-42.7</v>
      </c>
      <c r="S562">
        <v>4.9630000000000001</v>
      </c>
      <c r="T562">
        <v>5228.1000000000004</v>
      </c>
      <c r="U562" t="s">
        <v>37</v>
      </c>
    </row>
    <row r="563" spans="1:21" x14ac:dyDescent="0.25">
      <c r="A563">
        <v>34</v>
      </c>
      <c r="B563" t="s">
        <v>50</v>
      </c>
      <c r="C563" t="s">
        <v>35</v>
      </c>
      <c r="D563" t="s">
        <v>36</v>
      </c>
      <c r="E563" t="s">
        <v>37</v>
      </c>
      <c r="F563" t="s">
        <v>37</v>
      </c>
      <c r="G563" t="s">
        <v>37</v>
      </c>
      <c r="H563" t="s">
        <v>68</v>
      </c>
      <c r="I563" t="s">
        <v>72</v>
      </c>
      <c r="J563" t="s">
        <v>40</v>
      </c>
      <c r="K563">
        <v>105</v>
      </c>
      <c r="L563">
        <v>1</v>
      </c>
      <c r="M563">
        <v>999</v>
      </c>
      <c r="N563">
        <v>0</v>
      </c>
      <c r="O563" t="s">
        <v>41</v>
      </c>
      <c r="P563">
        <v>-0.1</v>
      </c>
      <c r="Q563">
        <v>93.2</v>
      </c>
      <c r="R563">
        <v>-42</v>
      </c>
      <c r="S563">
        <v>4.1909999999999998</v>
      </c>
      <c r="T563">
        <v>5195.8</v>
      </c>
      <c r="U563" t="s">
        <v>37</v>
      </c>
    </row>
    <row r="564" spans="1:21" x14ac:dyDescent="0.25">
      <c r="A564">
        <v>34</v>
      </c>
      <c r="B564" t="s">
        <v>50</v>
      </c>
      <c r="C564" t="s">
        <v>35</v>
      </c>
      <c r="D564" t="s">
        <v>36</v>
      </c>
      <c r="E564" t="s">
        <v>37</v>
      </c>
      <c r="F564" t="s">
        <v>42</v>
      </c>
      <c r="G564" t="s">
        <v>37</v>
      </c>
      <c r="H564" t="s">
        <v>68</v>
      </c>
      <c r="I564" t="s">
        <v>72</v>
      </c>
      <c r="J564" t="s">
        <v>40</v>
      </c>
      <c r="K564">
        <v>54</v>
      </c>
      <c r="L564">
        <v>1</v>
      </c>
      <c r="M564">
        <v>999</v>
      </c>
      <c r="N564">
        <v>0</v>
      </c>
      <c r="O564" t="s">
        <v>41</v>
      </c>
      <c r="P564">
        <v>-0.1</v>
      </c>
      <c r="Q564">
        <v>93.2</v>
      </c>
      <c r="R564">
        <v>-42</v>
      </c>
      <c r="S564">
        <v>4.1909999999999998</v>
      </c>
      <c r="T564">
        <v>5195.8</v>
      </c>
      <c r="U564" t="s">
        <v>37</v>
      </c>
    </row>
    <row r="565" spans="1:21" x14ac:dyDescent="0.25">
      <c r="A565">
        <v>34</v>
      </c>
      <c r="B565" t="s">
        <v>50</v>
      </c>
      <c r="C565" t="s">
        <v>35</v>
      </c>
      <c r="D565" t="s">
        <v>36</v>
      </c>
      <c r="E565" t="s">
        <v>37</v>
      </c>
      <c r="F565" t="s">
        <v>37</v>
      </c>
      <c r="G565" t="s">
        <v>37</v>
      </c>
      <c r="H565" t="s">
        <v>68</v>
      </c>
      <c r="I565" t="s">
        <v>72</v>
      </c>
      <c r="J565" t="s">
        <v>61</v>
      </c>
      <c r="K565">
        <v>120</v>
      </c>
      <c r="L565">
        <v>2</v>
      </c>
      <c r="M565">
        <v>999</v>
      </c>
      <c r="N565">
        <v>0</v>
      </c>
      <c r="O565" t="s">
        <v>41</v>
      </c>
      <c r="P565">
        <v>-0.1</v>
      </c>
      <c r="Q565">
        <v>93.2</v>
      </c>
      <c r="R565">
        <v>-42</v>
      </c>
      <c r="S565">
        <v>4.1529999999999996</v>
      </c>
      <c r="T565">
        <v>5195.8</v>
      </c>
      <c r="U565" t="s">
        <v>37</v>
      </c>
    </row>
    <row r="566" spans="1:21" x14ac:dyDescent="0.25">
      <c r="A566">
        <v>34</v>
      </c>
      <c r="B566" t="s">
        <v>50</v>
      </c>
      <c r="C566" t="s">
        <v>35</v>
      </c>
      <c r="D566" t="s">
        <v>36</v>
      </c>
      <c r="E566" t="s">
        <v>37</v>
      </c>
      <c r="F566" t="s">
        <v>42</v>
      </c>
      <c r="G566" t="s">
        <v>37</v>
      </c>
      <c r="H566" t="s">
        <v>68</v>
      </c>
      <c r="I566" t="s">
        <v>72</v>
      </c>
      <c r="J566" t="s">
        <v>61</v>
      </c>
      <c r="K566">
        <v>87</v>
      </c>
      <c r="L566">
        <v>1</v>
      </c>
      <c r="M566">
        <v>999</v>
      </c>
      <c r="N566">
        <v>0</v>
      </c>
      <c r="O566" t="s">
        <v>41</v>
      </c>
      <c r="P566">
        <v>-0.1</v>
      </c>
      <c r="Q566">
        <v>93.2</v>
      </c>
      <c r="R566">
        <v>-42</v>
      </c>
      <c r="S566">
        <v>4.1529999999999996</v>
      </c>
      <c r="T566">
        <v>5195.8</v>
      </c>
      <c r="U566" t="s">
        <v>37</v>
      </c>
    </row>
    <row r="567" spans="1:21" x14ac:dyDescent="0.25">
      <c r="A567">
        <v>34</v>
      </c>
      <c r="B567" t="s">
        <v>56</v>
      </c>
      <c r="C567" t="s">
        <v>35</v>
      </c>
      <c r="D567" t="s">
        <v>36</v>
      </c>
      <c r="E567" t="s">
        <v>45</v>
      </c>
      <c r="F567" t="s">
        <v>42</v>
      </c>
      <c r="G567" t="s">
        <v>37</v>
      </c>
      <c r="H567" t="s">
        <v>68</v>
      </c>
      <c r="I567" t="s">
        <v>72</v>
      </c>
      <c r="J567" t="s">
        <v>62</v>
      </c>
      <c r="K567">
        <v>98</v>
      </c>
      <c r="L567">
        <v>1</v>
      </c>
      <c r="M567">
        <v>999</v>
      </c>
      <c r="N567">
        <v>1</v>
      </c>
      <c r="O567" t="s">
        <v>71</v>
      </c>
      <c r="P567">
        <v>-0.1</v>
      </c>
      <c r="Q567">
        <v>93.2</v>
      </c>
      <c r="R567">
        <v>-42</v>
      </c>
      <c r="S567">
        <v>4.12</v>
      </c>
      <c r="T567">
        <v>5195.8</v>
      </c>
      <c r="U567" t="s">
        <v>37</v>
      </c>
    </row>
    <row r="568" spans="1:21" x14ac:dyDescent="0.25">
      <c r="A568">
        <v>34</v>
      </c>
      <c r="B568" t="s">
        <v>45</v>
      </c>
      <c r="C568" t="s">
        <v>53</v>
      </c>
      <c r="D568" t="s">
        <v>36</v>
      </c>
      <c r="E568" t="s">
        <v>37</v>
      </c>
      <c r="F568" t="s">
        <v>37</v>
      </c>
      <c r="G568" t="s">
        <v>37</v>
      </c>
      <c r="H568" t="s">
        <v>68</v>
      </c>
      <c r="I568" t="s">
        <v>72</v>
      </c>
      <c r="J568" t="s">
        <v>62</v>
      </c>
      <c r="K568">
        <v>73</v>
      </c>
      <c r="L568">
        <v>1</v>
      </c>
      <c r="M568">
        <v>999</v>
      </c>
      <c r="N568">
        <v>0</v>
      </c>
      <c r="O568" t="s">
        <v>41</v>
      </c>
      <c r="P568">
        <v>-0.1</v>
      </c>
      <c r="Q568">
        <v>93.2</v>
      </c>
      <c r="R568">
        <v>-42</v>
      </c>
      <c r="S568">
        <v>4.12</v>
      </c>
      <c r="T568">
        <v>5195.8</v>
      </c>
      <c r="U568" t="s">
        <v>37</v>
      </c>
    </row>
    <row r="569" spans="1:21" x14ac:dyDescent="0.25">
      <c r="A569">
        <v>34</v>
      </c>
      <c r="B569" t="s">
        <v>43</v>
      </c>
      <c r="C569" t="s">
        <v>35</v>
      </c>
      <c r="D569" t="s">
        <v>36</v>
      </c>
      <c r="E569" t="s">
        <v>37</v>
      </c>
      <c r="F569" t="s">
        <v>42</v>
      </c>
      <c r="G569" t="s">
        <v>37</v>
      </c>
      <c r="H569" t="s">
        <v>68</v>
      </c>
      <c r="I569" t="s">
        <v>72</v>
      </c>
      <c r="J569" t="s">
        <v>63</v>
      </c>
      <c r="K569">
        <v>80</v>
      </c>
      <c r="L569">
        <v>1</v>
      </c>
      <c r="M569">
        <v>999</v>
      </c>
      <c r="N569">
        <v>0</v>
      </c>
      <c r="O569" t="s">
        <v>41</v>
      </c>
      <c r="P569">
        <v>-0.1</v>
      </c>
      <c r="Q569">
        <v>93.2</v>
      </c>
      <c r="R569">
        <v>-42</v>
      </c>
      <c r="S569">
        <v>4.0759999999999996</v>
      </c>
      <c r="T569">
        <v>5195.8</v>
      </c>
      <c r="U569" t="s">
        <v>37</v>
      </c>
    </row>
    <row r="570" spans="1:21" x14ac:dyDescent="0.25">
      <c r="A570">
        <v>34</v>
      </c>
      <c r="B570" t="s">
        <v>50</v>
      </c>
      <c r="C570" t="s">
        <v>35</v>
      </c>
      <c r="D570" t="s">
        <v>36</v>
      </c>
      <c r="E570" t="s">
        <v>37</v>
      </c>
      <c r="F570" t="s">
        <v>37</v>
      </c>
      <c r="G570" t="s">
        <v>37</v>
      </c>
      <c r="H570" t="s">
        <v>68</v>
      </c>
      <c r="I570" t="s">
        <v>72</v>
      </c>
      <c r="J570" t="s">
        <v>63</v>
      </c>
      <c r="K570">
        <v>223</v>
      </c>
      <c r="L570">
        <v>1</v>
      </c>
      <c r="M570">
        <v>999</v>
      </c>
      <c r="N570">
        <v>1</v>
      </c>
      <c r="O570" t="s">
        <v>71</v>
      </c>
      <c r="P570">
        <v>-0.1</v>
      </c>
      <c r="Q570">
        <v>93.2</v>
      </c>
      <c r="R570">
        <v>-42</v>
      </c>
      <c r="S570">
        <v>4.0759999999999996</v>
      </c>
      <c r="T570">
        <v>5195.8</v>
      </c>
      <c r="U570" t="s">
        <v>37</v>
      </c>
    </row>
    <row r="571" spans="1:21" x14ac:dyDescent="0.25">
      <c r="A571">
        <v>34</v>
      </c>
      <c r="B571" t="s">
        <v>50</v>
      </c>
      <c r="C571" t="s">
        <v>35</v>
      </c>
      <c r="D571" t="s">
        <v>36</v>
      </c>
      <c r="E571" t="s">
        <v>45</v>
      </c>
      <c r="F571" t="s">
        <v>42</v>
      </c>
      <c r="G571" t="s">
        <v>37</v>
      </c>
      <c r="H571" t="s">
        <v>68</v>
      </c>
      <c r="I571" t="s">
        <v>76</v>
      </c>
      <c r="J571" t="s">
        <v>63</v>
      </c>
      <c r="K571">
        <v>570</v>
      </c>
      <c r="L571">
        <v>2</v>
      </c>
      <c r="M571">
        <v>999</v>
      </c>
      <c r="N571">
        <v>0</v>
      </c>
      <c r="O571" t="s">
        <v>41</v>
      </c>
      <c r="P571">
        <v>-1.8</v>
      </c>
      <c r="Q571">
        <v>93.075000000000003</v>
      </c>
      <c r="R571">
        <v>-47.1</v>
      </c>
      <c r="S571">
        <v>1.41</v>
      </c>
      <c r="T571">
        <v>5099.1000000000004</v>
      </c>
      <c r="U571" t="s">
        <v>37</v>
      </c>
    </row>
    <row r="572" spans="1:21" x14ac:dyDescent="0.25">
      <c r="A572">
        <v>34</v>
      </c>
      <c r="B572" t="s">
        <v>50</v>
      </c>
      <c r="C572" t="s">
        <v>35</v>
      </c>
      <c r="D572" t="s">
        <v>36</v>
      </c>
      <c r="E572" t="s">
        <v>45</v>
      </c>
      <c r="F572" t="s">
        <v>42</v>
      </c>
      <c r="G572" t="s">
        <v>37</v>
      </c>
      <c r="H572" t="s">
        <v>68</v>
      </c>
      <c r="I572" t="s">
        <v>76</v>
      </c>
      <c r="J572" t="s">
        <v>63</v>
      </c>
      <c r="K572">
        <v>249</v>
      </c>
      <c r="L572">
        <v>2</v>
      </c>
      <c r="M572">
        <v>999</v>
      </c>
      <c r="N572">
        <v>0</v>
      </c>
      <c r="O572" t="s">
        <v>41</v>
      </c>
      <c r="P572">
        <v>-1.8</v>
      </c>
      <c r="Q572">
        <v>93.075000000000003</v>
      </c>
      <c r="R572">
        <v>-47.1</v>
      </c>
      <c r="S572">
        <v>1.41</v>
      </c>
      <c r="T572">
        <v>5099.1000000000004</v>
      </c>
      <c r="U572" t="s">
        <v>37</v>
      </c>
    </row>
    <row r="573" spans="1:21" x14ac:dyDescent="0.25">
      <c r="A573">
        <v>34</v>
      </c>
      <c r="B573" t="s">
        <v>58</v>
      </c>
      <c r="C573" t="s">
        <v>35</v>
      </c>
      <c r="D573" t="s">
        <v>36</v>
      </c>
      <c r="E573" t="s">
        <v>45</v>
      </c>
      <c r="F573" t="s">
        <v>42</v>
      </c>
      <c r="G573" t="s">
        <v>37</v>
      </c>
      <c r="H573" t="s">
        <v>68</v>
      </c>
      <c r="I573" t="s">
        <v>76</v>
      </c>
      <c r="J573" t="s">
        <v>64</v>
      </c>
      <c r="K573">
        <v>236</v>
      </c>
      <c r="L573">
        <v>3</v>
      </c>
      <c r="M573">
        <v>999</v>
      </c>
      <c r="N573">
        <v>0</v>
      </c>
      <c r="O573" t="s">
        <v>41</v>
      </c>
      <c r="P573">
        <v>-1.8</v>
      </c>
      <c r="Q573">
        <v>93.075000000000003</v>
      </c>
      <c r="R573">
        <v>-47.1</v>
      </c>
      <c r="S573">
        <v>1.405</v>
      </c>
      <c r="T573">
        <v>5099.1000000000004</v>
      </c>
      <c r="U573" t="s">
        <v>37</v>
      </c>
    </row>
    <row r="574" spans="1:21" x14ac:dyDescent="0.25">
      <c r="A574">
        <v>34</v>
      </c>
      <c r="B574" t="s">
        <v>50</v>
      </c>
      <c r="C574" t="s">
        <v>53</v>
      </c>
      <c r="D574" t="s">
        <v>36</v>
      </c>
      <c r="E574" t="s">
        <v>37</v>
      </c>
      <c r="F574" t="s">
        <v>42</v>
      </c>
      <c r="G574" t="s">
        <v>37</v>
      </c>
      <c r="H574" t="s">
        <v>68</v>
      </c>
      <c r="I574" t="s">
        <v>76</v>
      </c>
      <c r="J574" t="s">
        <v>64</v>
      </c>
      <c r="K574">
        <v>406</v>
      </c>
      <c r="L574">
        <v>1</v>
      </c>
      <c r="M574">
        <v>999</v>
      </c>
      <c r="N574">
        <v>1</v>
      </c>
      <c r="O574" t="s">
        <v>71</v>
      </c>
      <c r="P574">
        <v>-1.8</v>
      </c>
      <c r="Q574">
        <v>93.075000000000003</v>
      </c>
      <c r="R574">
        <v>-47.1</v>
      </c>
      <c r="S574">
        <v>1.405</v>
      </c>
      <c r="T574">
        <v>5099.1000000000004</v>
      </c>
      <c r="U574" t="s">
        <v>37</v>
      </c>
    </row>
    <row r="575" spans="1:21" x14ac:dyDescent="0.25">
      <c r="A575">
        <v>34</v>
      </c>
      <c r="B575" t="s">
        <v>50</v>
      </c>
      <c r="C575" t="s">
        <v>53</v>
      </c>
      <c r="D575" t="s">
        <v>36</v>
      </c>
      <c r="E575" t="s">
        <v>37</v>
      </c>
      <c r="F575" t="s">
        <v>37</v>
      </c>
      <c r="G575" t="s">
        <v>37</v>
      </c>
      <c r="H575" t="s">
        <v>68</v>
      </c>
      <c r="I575" t="s">
        <v>76</v>
      </c>
      <c r="J575" t="s">
        <v>64</v>
      </c>
      <c r="K575">
        <v>204</v>
      </c>
      <c r="L575">
        <v>5</v>
      </c>
      <c r="M575">
        <v>999</v>
      </c>
      <c r="N575">
        <v>0</v>
      </c>
      <c r="O575" t="s">
        <v>41</v>
      </c>
      <c r="P575">
        <v>-1.8</v>
      </c>
      <c r="Q575">
        <v>93.075000000000003</v>
      </c>
      <c r="R575">
        <v>-47.1</v>
      </c>
      <c r="S575">
        <v>1.405</v>
      </c>
      <c r="T575">
        <v>5099.1000000000004</v>
      </c>
      <c r="U575" t="s">
        <v>37</v>
      </c>
    </row>
    <row r="576" spans="1:21" x14ac:dyDescent="0.25">
      <c r="A576">
        <v>34</v>
      </c>
      <c r="B576" t="s">
        <v>45</v>
      </c>
      <c r="C576" t="s">
        <v>35</v>
      </c>
      <c r="D576" t="s">
        <v>36</v>
      </c>
      <c r="E576" t="s">
        <v>37</v>
      </c>
      <c r="F576" t="s">
        <v>42</v>
      </c>
      <c r="G576" t="s">
        <v>37</v>
      </c>
      <c r="H576" t="s">
        <v>68</v>
      </c>
      <c r="I576" t="s">
        <v>76</v>
      </c>
      <c r="J576" t="s">
        <v>63</v>
      </c>
      <c r="K576">
        <v>477</v>
      </c>
      <c r="L576">
        <v>2</v>
      </c>
      <c r="M576">
        <v>999</v>
      </c>
      <c r="N576">
        <v>0</v>
      </c>
      <c r="O576" t="s">
        <v>41</v>
      </c>
      <c r="P576">
        <v>-1.8</v>
      </c>
      <c r="Q576">
        <v>93.075000000000003</v>
      </c>
      <c r="R576">
        <v>-47.1</v>
      </c>
      <c r="S576">
        <v>1.4059999999999999</v>
      </c>
      <c r="T576">
        <v>5099.1000000000004</v>
      </c>
      <c r="U576" t="s">
        <v>37</v>
      </c>
    </row>
    <row r="577" spans="1:21" x14ac:dyDescent="0.25">
      <c r="A577">
        <v>34</v>
      </c>
      <c r="B577" t="s">
        <v>45</v>
      </c>
      <c r="C577" t="s">
        <v>35</v>
      </c>
      <c r="D577" t="s">
        <v>36</v>
      </c>
      <c r="E577" t="s">
        <v>37</v>
      </c>
      <c r="F577" t="s">
        <v>42</v>
      </c>
      <c r="G577" t="s">
        <v>42</v>
      </c>
      <c r="H577" t="s">
        <v>68</v>
      </c>
      <c r="I577" t="s">
        <v>76</v>
      </c>
      <c r="J577" t="s">
        <v>63</v>
      </c>
      <c r="K577">
        <v>94</v>
      </c>
      <c r="L577">
        <v>1</v>
      </c>
      <c r="M577">
        <v>999</v>
      </c>
      <c r="N577">
        <v>0</v>
      </c>
      <c r="O577" t="s">
        <v>41</v>
      </c>
      <c r="P577">
        <v>-1.8</v>
      </c>
      <c r="Q577">
        <v>93.075000000000003</v>
      </c>
      <c r="R577">
        <v>-47.1</v>
      </c>
      <c r="S577">
        <v>1.4059999999999999</v>
      </c>
      <c r="T577">
        <v>5099.1000000000004</v>
      </c>
      <c r="U577" t="s">
        <v>37</v>
      </c>
    </row>
    <row r="578" spans="1:21" x14ac:dyDescent="0.25">
      <c r="A578">
        <v>34</v>
      </c>
      <c r="B578" t="s">
        <v>45</v>
      </c>
      <c r="C578" t="s">
        <v>35</v>
      </c>
      <c r="D578" t="s">
        <v>36</v>
      </c>
      <c r="E578" t="s">
        <v>37</v>
      </c>
      <c r="F578" t="s">
        <v>42</v>
      </c>
      <c r="G578" t="s">
        <v>42</v>
      </c>
      <c r="H578" t="s">
        <v>68</v>
      </c>
      <c r="I578" t="s">
        <v>76</v>
      </c>
      <c r="J578" t="s">
        <v>63</v>
      </c>
      <c r="K578">
        <v>91</v>
      </c>
      <c r="L578">
        <v>4</v>
      </c>
      <c r="M578">
        <v>999</v>
      </c>
      <c r="N578">
        <v>0</v>
      </c>
      <c r="O578" t="s">
        <v>41</v>
      </c>
      <c r="P578">
        <v>-1.8</v>
      </c>
      <c r="Q578">
        <v>93.075000000000003</v>
      </c>
      <c r="R578">
        <v>-47.1</v>
      </c>
      <c r="S578">
        <v>1.4059999999999999</v>
      </c>
      <c r="T578">
        <v>5099.1000000000004</v>
      </c>
      <c r="U578" t="s">
        <v>37</v>
      </c>
    </row>
    <row r="579" spans="1:21" x14ac:dyDescent="0.25">
      <c r="A579">
        <v>34</v>
      </c>
      <c r="B579" t="s">
        <v>45</v>
      </c>
      <c r="C579" t="s">
        <v>35</v>
      </c>
      <c r="D579" t="s">
        <v>36</v>
      </c>
      <c r="E579" t="s">
        <v>37</v>
      </c>
      <c r="F579" t="s">
        <v>37</v>
      </c>
      <c r="G579" t="s">
        <v>42</v>
      </c>
      <c r="H579" t="s">
        <v>68</v>
      </c>
      <c r="I579" t="s">
        <v>76</v>
      </c>
      <c r="J579" t="s">
        <v>64</v>
      </c>
      <c r="K579">
        <v>83</v>
      </c>
      <c r="L579">
        <v>2</v>
      </c>
      <c r="M579">
        <v>999</v>
      </c>
      <c r="N579">
        <v>0</v>
      </c>
      <c r="O579" t="s">
        <v>41</v>
      </c>
      <c r="P579">
        <v>-1.8</v>
      </c>
      <c r="Q579">
        <v>93.075000000000003</v>
      </c>
      <c r="R579">
        <v>-47.1</v>
      </c>
      <c r="S579">
        <v>1.4</v>
      </c>
      <c r="T579">
        <v>5099.1000000000004</v>
      </c>
      <c r="U579" t="s">
        <v>37</v>
      </c>
    </row>
    <row r="580" spans="1:21" x14ac:dyDescent="0.25">
      <c r="A580">
        <v>34</v>
      </c>
      <c r="B580" t="s">
        <v>45</v>
      </c>
      <c r="C580" t="s">
        <v>35</v>
      </c>
      <c r="D580" t="s">
        <v>36</v>
      </c>
      <c r="E580" t="s">
        <v>37</v>
      </c>
      <c r="F580" t="s">
        <v>37</v>
      </c>
      <c r="G580" t="s">
        <v>37</v>
      </c>
      <c r="H580" t="s">
        <v>38</v>
      </c>
      <c r="I580" t="s">
        <v>76</v>
      </c>
      <c r="J580" t="s">
        <v>40</v>
      </c>
      <c r="K580">
        <v>151</v>
      </c>
      <c r="L580">
        <v>3</v>
      </c>
      <c r="M580">
        <v>999</v>
      </c>
      <c r="N580">
        <v>0</v>
      </c>
      <c r="O580" t="s">
        <v>41</v>
      </c>
      <c r="P580">
        <v>-1.8</v>
      </c>
      <c r="Q580">
        <v>93.075000000000003</v>
      </c>
      <c r="R580">
        <v>-47.1</v>
      </c>
      <c r="S580">
        <v>1.3919999999999999</v>
      </c>
      <c r="T580">
        <v>5099.1000000000004</v>
      </c>
      <c r="U580" t="s">
        <v>37</v>
      </c>
    </row>
    <row r="581" spans="1:21" x14ac:dyDescent="0.25">
      <c r="A581">
        <v>34</v>
      </c>
      <c r="B581" t="s">
        <v>58</v>
      </c>
      <c r="C581" t="s">
        <v>35</v>
      </c>
      <c r="D581" t="s">
        <v>36</v>
      </c>
      <c r="E581" t="s">
        <v>45</v>
      </c>
      <c r="F581" t="s">
        <v>37</v>
      </c>
      <c r="G581" t="s">
        <v>37</v>
      </c>
      <c r="H581" t="s">
        <v>68</v>
      </c>
      <c r="I581" t="s">
        <v>39</v>
      </c>
      <c r="J581" t="s">
        <v>40</v>
      </c>
      <c r="K581">
        <v>100</v>
      </c>
      <c r="L581">
        <v>2</v>
      </c>
      <c r="M581">
        <v>999</v>
      </c>
      <c r="N581">
        <v>0</v>
      </c>
      <c r="O581" t="s">
        <v>41</v>
      </c>
      <c r="P581">
        <v>-1.8</v>
      </c>
      <c r="Q581">
        <v>92.893000000000001</v>
      </c>
      <c r="R581">
        <v>-46.2</v>
      </c>
      <c r="S581">
        <v>1.3540000000000001</v>
      </c>
      <c r="T581">
        <v>5099.1000000000004</v>
      </c>
      <c r="U581" t="s">
        <v>37</v>
      </c>
    </row>
    <row r="582" spans="1:21" x14ac:dyDescent="0.25">
      <c r="A582">
        <v>34</v>
      </c>
      <c r="B582" t="s">
        <v>50</v>
      </c>
      <c r="C582" t="s">
        <v>35</v>
      </c>
      <c r="D582" t="s">
        <v>36</v>
      </c>
      <c r="E582" t="s">
        <v>37</v>
      </c>
      <c r="F582" t="s">
        <v>37</v>
      </c>
      <c r="G582" t="s">
        <v>37</v>
      </c>
      <c r="H582" t="s">
        <v>68</v>
      </c>
      <c r="I582" t="s">
        <v>39</v>
      </c>
      <c r="J582" t="s">
        <v>61</v>
      </c>
      <c r="K582">
        <v>211</v>
      </c>
      <c r="L582">
        <v>2</v>
      </c>
      <c r="M582">
        <v>999</v>
      </c>
      <c r="N582">
        <v>1</v>
      </c>
      <c r="O582" t="s">
        <v>71</v>
      </c>
      <c r="P582">
        <v>-1.8</v>
      </c>
      <c r="Q582">
        <v>92.893000000000001</v>
      </c>
      <c r="R582">
        <v>-46.2</v>
      </c>
      <c r="S582">
        <v>1.3440000000000001</v>
      </c>
      <c r="T582">
        <v>5099.1000000000004</v>
      </c>
      <c r="U582" t="s">
        <v>37</v>
      </c>
    </row>
    <row r="583" spans="1:21" x14ac:dyDescent="0.25">
      <c r="A583">
        <v>34</v>
      </c>
      <c r="B583" t="s">
        <v>50</v>
      </c>
      <c r="C583" t="s">
        <v>35</v>
      </c>
      <c r="D583" t="s">
        <v>36</v>
      </c>
      <c r="E583" t="s">
        <v>37</v>
      </c>
      <c r="F583" t="s">
        <v>42</v>
      </c>
      <c r="G583" t="s">
        <v>42</v>
      </c>
      <c r="H583" t="s">
        <v>68</v>
      </c>
      <c r="I583" t="s">
        <v>39</v>
      </c>
      <c r="J583" t="s">
        <v>62</v>
      </c>
      <c r="K583">
        <v>338</v>
      </c>
      <c r="L583">
        <v>4</v>
      </c>
      <c r="M583">
        <v>999</v>
      </c>
      <c r="N583">
        <v>0</v>
      </c>
      <c r="O583" t="s">
        <v>41</v>
      </c>
      <c r="P583">
        <v>-1.8</v>
      </c>
      <c r="Q583">
        <v>92.893000000000001</v>
      </c>
      <c r="R583">
        <v>-46.2</v>
      </c>
      <c r="S583">
        <v>1.3340000000000001</v>
      </c>
      <c r="T583">
        <v>5099.1000000000004</v>
      </c>
      <c r="U583" t="s">
        <v>37</v>
      </c>
    </row>
    <row r="584" spans="1:21" x14ac:dyDescent="0.25">
      <c r="A584">
        <v>34</v>
      </c>
      <c r="B584" t="s">
        <v>55</v>
      </c>
      <c r="C584" t="s">
        <v>35</v>
      </c>
      <c r="D584" t="s">
        <v>36</v>
      </c>
      <c r="E584" t="s">
        <v>37</v>
      </c>
      <c r="F584" t="s">
        <v>37</v>
      </c>
      <c r="G584" t="s">
        <v>37</v>
      </c>
      <c r="H584" t="s">
        <v>68</v>
      </c>
      <c r="I584" t="s">
        <v>39</v>
      </c>
      <c r="J584" t="s">
        <v>63</v>
      </c>
      <c r="K584">
        <v>175</v>
      </c>
      <c r="L584">
        <v>4</v>
      </c>
      <c r="M584">
        <v>999</v>
      </c>
      <c r="N584">
        <v>0</v>
      </c>
      <c r="O584" t="s">
        <v>41</v>
      </c>
      <c r="P584">
        <v>-1.8</v>
      </c>
      <c r="Q584">
        <v>92.893000000000001</v>
      </c>
      <c r="R584">
        <v>-46.2</v>
      </c>
      <c r="S584">
        <v>1.327</v>
      </c>
      <c r="T584">
        <v>5099.1000000000004</v>
      </c>
      <c r="U584" t="s">
        <v>37</v>
      </c>
    </row>
    <row r="585" spans="1:21" x14ac:dyDescent="0.25">
      <c r="A585">
        <v>34</v>
      </c>
      <c r="B585" t="s">
        <v>55</v>
      </c>
      <c r="C585" t="s">
        <v>35</v>
      </c>
      <c r="D585" t="s">
        <v>36</v>
      </c>
      <c r="E585" t="s">
        <v>37</v>
      </c>
      <c r="F585" t="s">
        <v>42</v>
      </c>
      <c r="G585" t="s">
        <v>37</v>
      </c>
      <c r="H585" t="s">
        <v>68</v>
      </c>
      <c r="I585" t="s">
        <v>39</v>
      </c>
      <c r="J585" t="s">
        <v>63</v>
      </c>
      <c r="K585">
        <v>124</v>
      </c>
      <c r="L585">
        <v>5</v>
      </c>
      <c r="M585">
        <v>999</v>
      </c>
      <c r="N585">
        <v>0</v>
      </c>
      <c r="O585" t="s">
        <v>41</v>
      </c>
      <c r="P585">
        <v>-1.8</v>
      </c>
      <c r="Q585">
        <v>92.893000000000001</v>
      </c>
      <c r="R585">
        <v>-46.2</v>
      </c>
      <c r="S585">
        <v>1.327</v>
      </c>
      <c r="T585">
        <v>5099.1000000000004</v>
      </c>
      <c r="U585" t="s">
        <v>37</v>
      </c>
    </row>
    <row r="586" spans="1:21" x14ac:dyDescent="0.25">
      <c r="A586">
        <v>34</v>
      </c>
      <c r="B586" t="s">
        <v>50</v>
      </c>
      <c r="C586" t="s">
        <v>35</v>
      </c>
      <c r="D586" t="s">
        <v>36</v>
      </c>
      <c r="E586" t="s">
        <v>37</v>
      </c>
      <c r="F586" t="s">
        <v>37</v>
      </c>
      <c r="G586" t="s">
        <v>37</v>
      </c>
      <c r="H586" t="s">
        <v>68</v>
      </c>
      <c r="I586" t="s">
        <v>39</v>
      </c>
      <c r="J586" t="s">
        <v>63</v>
      </c>
      <c r="K586">
        <v>273</v>
      </c>
      <c r="L586">
        <v>1</v>
      </c>
      <c r="M586">
        <v>999</v>
      </c>
      <c r="N586">
        <v>0</v>
      </c>
      <c r="O586" t="s">
        <v>41</v>
      </c>
      <c r="P586">
        <v>-1.8</v>
      </c>
      <c r="Q586">
        <v>92.893000000000001</v>
      </c>
      <c r="R586">
        <v>-46.2</v>
      </c>
      <c r="S586">
        <v>1.327</v>
      </c>
      <c r="T586">
        <v>5099.1000000000004</v>
      </c>
      <c r="U586" t="s">
        <v>37</v>
      </c>
    </row>
    <row r="587" spans="1:21" x14ac:dyDescent="0.25">
      <c r="A587">
        <v>34</v>
      </c>
      <c r="B587" t="s">
        <v>50</v>
      </c>
      <c r="C587" t="s">
        <v>35</v>
      </c>
      <c r="D587" t="s">
        <v>36</v>
      </c>
      <c r="E587" t="s">
        <v>37</v>
      </c>
      <c r="F587" t="s">
        <v>37</v>
      </c>
      <c r="G587" t="s">
        <v>42</v>
      </c>
      <c r="H587" t="s">
        <v>68</v>
      </c>
      <c r="I587" t="s">
        <v>39</v>
      </c>
      <c r="J587" t="s">
        <v>63</v>
      </c>
      <c r="K587">
        <v>346</v>
      </c>
      <c r="L587">
        <v>1</v>
      </c>
      <c r="M587">
        <v>999</v>
      </c>
      <c r="N587">
        <v>0</v>
      </c>
      <c r="O587" t="s">
        <v>41</v>
      </c>
      <c r="P587">
        <v>-1.8</v>
      </c>
      <c r="Q587">
        <v>92.893000000000001</v>
      </c>
      <c r="R587">
        <v>-46.2</v>
      </c>
      <c r="S587">
        <v>1.327</v>
      </c>
      <c r="T587">
        <v>5099.1000000000004</v>
      </c>
      <c r="U587" t="s">
        <v>37</v>
      </c>
    </row>
    <row r="588" spans="1:21" x14ac:dyDescent="0.25">
      <c r="A588">
        <v>34</v>
      </c>
      <c r="B588" t="s">
        <v>55</v>
      </c>
      <c r="C588" t="s">
        <v>35</v>
      </c>
      <c r="D588" t="s">
        <v>36</v>
      </c>
      <c r="E588" t="s">
        <v>37</v>
      </c>
      <c r="F588" t="s">
        <v>42</v>
      </c>
      <c r="G588" t="s">
        <v>37</v>
      </c>
      <c r="H588" t="s">
        <v>68</v>
      </c>
      <c r="I588" t="s">
        <v>39</v>
      </c>
      <c r="J588" t="s">
        <v>63</v>
      </c>
      <c r="K588">
        <v>60</v>
      </c>
      <c r="L588">
        <v>4</v>
      </c>
      <c r="M588">
        <v>999</v>
      </c>
      <c r="N588">
        <v>0</v>
      </c>
      <c r="O588" t="s">
        <v>41</v>
      </c>
      <c r="P588">
        <v>-1.8</v>
      </c>
      <c r="Q588">
        <v>92.893000000000001</v>
      </c>
      <c r="R588">
        <v>-46.2</v>
      </c>
      <c r="S588">
        <v>1.327</v>
      </c>
      <c r="T588">
        <v>5099.1000000000004</v>
      </c>
      <c r="U588" t="s">
        <v>37</v>
      </c>
    </row>
    <row r="589" spans="1:21" x14ac:dyDescent="0.25">
      <c r="A589">
        <v>34</v>
      </c>
      <c r="B589" t="s">
        <v>50</v>
      </c>
      <c r="C589" t="s">
        <v>35</v>
      </c>
      <c r="D589" t="s">
        <v>36</v>
      </c>
      <c r="E589" t="s">
        <v>45</v>
      </c>
      <c r="F589" t="s">
        <v>37</v>
      </c>
      <c r="G589" t="s">
        <v>42</v>
      </c>
      <c r="H589" t="s">
        <v>68</v>
      </c>
      <c r="I589" t="s">
        <v>39</v>
      </c>
      <c r="J589" t="s">
        <v>63</v>
      </c>
      <c r="K589">
        <v>262</v>
      </c>
      <c r="L589">
        <v>1</v>
      </c>
      <c r="M589">
        <v>999</v>
      </c>
      <c r="N589">
        <v>0</v>
      </c>
      <c r="O589" t="s">
        <v>41</v>
      </c>
      <c r="P589">
        <v>-1.8</v>
      </c>
      <c r="Q589">
        <v>92.893000000000001</v>
      </c>
      <c r="R589">
        <v>-46.2</v>
      </c>
      <c r="S589">
        <v>1.327</v>
      </c>
      <c r="T589">
        <v>5099.1000000000004</v>
      </c>
      <c r="U589" t="s">
        <v>37</v>
      </c>
    </row>
    <row r="590" spans="1:21" x14ac:dyDescent="0.25">
      <c r="A590">
        <v>34</v>
      </c>
      <c r="B590" t="s">
        <v>50</v>
      </c>
      <c r="C590" t="s">
        <v>35</v>
      </c>
      <c r="D590" t="s">
        <v>36</v>
      </c>
      <c r="E590" t="s">
        <v>45</v>
      </c>
      <c r="F590" t="s">
        <v>42</v>
      </c>
      <c r="G590" t="s">
        <v>37</v>
      </c>
      <c r="H590" t="s">
        <v>68</v>
      </c>
      <c r="I590" t="s">
        <v>39</v>
      </c>
      <c r="J590" t="s">
        <v>64</v>
      </c>
      <c r="K590">
        <v>1094</v>
      </c>
      <c r="L590">
        <v>3</v>
      </c>
      <c r="M590">
        <v>999</v>
      </c>
      <c r="N590">
        <v>0</v>
      </c>
      <c r="O590" t="s">
        <v>41</v>
      </c>
      <c r="P590">
        <v>-1.8</v>
      </c>
      <c r="Q590">
        <v>92.893000000000001</v>
      </c>
      <c r="R590">
        <v>-46.2</v>
      </c>
      <c r="S590">
        <v>1.3129999999999999</v>
      </c>
      <c r="T590">
        <v>5099.1000000000004</v>
      </c>
      <c r="U590" t="s">
        <v>37</v>
      </c>
    </row>
    <row r="591" spans="1:21" x14ac:dyDescent="0.25">
      <c r="A591">
        <v>34</v>
      </c>
      <c r="B591" t="s">
        <v>50</v>
      </c>
      <c r="C591" t="s">
        <v>35</v>
      </c>
      <c r="D591" t="s">
        <v>36</v>
      </c>
      <c r="E591" t="s">
        <v>37</v>
      </c>
      <c r="F591" t="s">
        <v>37</v>
      </c>
      <c r="G591" t="s">
        <v>42</v>
      </c>
      <c r="H591" t="s">
        <v>38</v>
      </c>
      <c r="I591" t="s">
        <v>39</v>
      </c>
      <c r="J591" t="s">
        <v>61</v>
      </c>
      <c r="K591">
        <v>101</v>
      </c>
      <c r="L591">
        <v>2</v>
      </c>
      <c r="M591">
        <v>999</v>
      </c>
      <c r="N591">
        <v>1</v>
      </c>
      <c r="O591" t="s">
        <v>71</v>
      </c>
      <c r="P591">
        <v>-1.8</v>
      </c>
      <c r="Q591">
        <v>92.893000000000001</v>
      </c>
      <c r="R591">
        <v>-46.2</v>
      </c>
      <c r="S591">
        <v>1.2909999999999999</v>
      </c>
      <c r="T591">
        <v>5099.1000000000004</v>
      </c>
      <c r="U591" t="s">
        <v>37</v>
      </c>
    </row>
    <row r="592" spans="1:21" x14ac:dyDescent="0.25">
      <c r="A592">
        <v>34</v>
      </c>
      <c r="B592" t="s">
        <v>50</v>
      </c>
      <c r="C592" t="s">
        <v>52</v>
      </c>
      <c r="D592" t="s">
        <v>36</v>
      </c>
      <c r="E592" t="s">
        <v>45</v>
      </c>
      <c r="F592" t="s">
        <v>42</v>
      </c>
      <c r="G592" t="s">
        <v>37</v>
      </c>
      <c r="H592" t="s">
        <v>68</v>
      </c>
      <c r="I592" t="s">
        <v>39</v>
      </c>
      <c r="J592" t="s">
        <v>63</v>
      </c>
      <c r="K592">
        <v>93</v>
      </c>
      <c r="L592">
        <v>2</v>
      </c>
      <c r="M592">
        <v>999</v>
      </c>
      <c r="N592">
        <v>1</v>
      </c>
      <c r="O592" t="s">
        <v>71</v>
      </c>
      <c r="P592">
        <v>-1.8</v>
      </c>
      <c r="Q592">
        <v>92.893000000000001</v>
      </c>
      <c r="R592">
        <v>-46.2</v>
      </c>
      <c r="S592">
        <v>1.266</v>
      </c>
      <c r="T592">
        <v>5099.1000000000004</v>
      </c>
      <c r="U592" t="s">
        <v>37</v>
      </c>
    </row>
    <row r="593" spans="1:21" x14ac:dyDescent="0.25">
      <c r="A593">
        <v>34</v>
      </c>
      <c r="B593" t="s">
        <v>50</v>
      </c>
      <c r="C593" t="s">
        <v>35</v>
      </c>
      <c r="D593" t="s">
        <v>36</v>
      </c>
      <c r="E593" t="s">
        <v>45</v>
      </c>
      <c r="F593" t="s">
        <v>37</v>
      </c>
      <c r="G593" t="s">
        <v>37</v>
      </c>
      <c r="H593" t="s">
        <v>68</v>
      </c>
      <c r="I593" t="s">
        <v>39</v>
      </c>
      <c r="J593" t="s">
        <v>64</v>
      </c>
      <c r="K593">
        <v>11</v>
      </c>
      <c r="L593">
        <v>6</v>
      </c>
      <c r="M593">
        <v>999</v>
      </c>
      <c r="N593">
        <v>1</v>
      </c>
      <c r="O593" t="s">
        <v>71</v>
      </c>
      <c r="P593">
        <v>-1.8</v>
      </c>
      <c r="Q593">
        <v>92.893000000000001</v>
      </c>
      <c r="R593">
        <v>-46.2</v>
      </c>
      <c r="S593">
        <v>1.25</v>
      </c>
      <c r="T593">
        <v>5099.1000000000004</v>
      </c>
      <c r="U593" t="s">
        <v>37</v>
      </c>
    </row>
    <row r="594" spans="1:21" x14ac:dyDescent="0.25">
      <c r="A594">
        <v>34</v>
      </c>
      <c r="B594" t="s">
        <v>50</v>
      </c>
      <c r="C594" t="s">
        <v>35</v>
      </c>
      <c r="D594" t="s">
        <v>36</v>
      </c>
      <c r="E594" t="s">
        <v>45</v>
      </c>
      <c r="F594" t="s">
        <v>37</v>
      </c>
      <c r="G594" t="s">
        <v>37</v>
      </c>
      <c r="H594" t="s">
        <v>68</v>
      </c>
      <c r="I594" t="s">
        <v>39</v>
      </c>
      <c r="J594" t="s">
        <v>64</v>
      </c>
      <c r="K594">
        <v>149</v>
      </c>
      <c r="L594">
        <v>7</v>
      </c>
      <c r="M594">
        <v>999</v>
      </c>
      <c r="N594">
        <v>0</v>
      </c>
      <c r="O594" t="s">
        <v>41</v>
      </c>
      <c r="P594">
        <v>-1.8</v>
      </c>
      <c r="Q594">
        <v>92.893000000000001</v>
      </c>
      <c r="R594">
        <v>-46.2</v>
      </c>
      <c r="S594">
        <v>1.25</v>
      </c>
      <c r="T594">
        <v>5099.1000000000004</v>
      </c>
      <c r="U594" t="s">
        <v>37</v>
      </c>
    </row>
    <row r="595" spans="1:21" x14ac:dyDescent="0.25">
      <c r="A595">
        <v>34</v>
      </c>
      <c r="B595" t="s">
        <v>34</v>
      </c>
      <c r="C595" t="s">
        <v>52</v>
      </c>
      <c r="D595" t="s">
        <v>36</v>
      </c>
      <c r="E595" t="s">
        <v>37</v>
      </c>
      <c r="F595" t="s">
        <v>37</v>
      </c>
      <c r="G595" t="s">
        <v>37</v>
      </c>
      <c r="H595" t="s">
        <v>68</v>
      </c>
      <c r="I595" t="s">
        <v>66</v>
      </c>
      <c r="J595" t="s">
        <v>40</v>
      </c>
      <c r="K595">
        <v>157</v>
      </c>
      <c r="L595">
        <v>1</v>
      </c>
      <c r="M595">
        <v>999</v>
      </c>
      <c r="N595">
        <v>0</v>
      </c>
      <c r="O595" t="s">
        <v>41</v>
      </c>
      <c r="P595">
        <v>-2.9</v>
      </c>
      <c r="Q595">
        <v>92.962999999999994</v>
      </c>
      <c r="R595">
        <v>-40.799999999999997</v>
      </c>
      <c r="S595">
        <v>1.26</v>
      </c>
      <c r="T595">
        <v>5076.2</v>
      </c>
      <c r="U595" t="s">
        <v>37</v>
      </c>
    </row>
    <row r="596" spans="1:21" x14ac:dyDescent="0.25">
      <c r="A596">
        <v>34</v>
      </c>
      <c r="B596" t="s">
        <v>50</v>
      </c>
      <c r="C596" t="s">
        <v>35</v>
      </c>
      <c r="D596" t="s">
        <v>36</v>
      </c>
      <c r="E596" t="s">
        <v>37</v>
      </c>
      <c r="F596" t="s">
        <v>42</v>
      </c>
      <c r="G596" t="s">
        <v>37</v>
      </c>
      <c r="H596" t="s">
        <v>68</v>
      </c>
      <c r="I596" t="s">
        <v>66</v>
      </c>
      <c r="J596" t="s">
        <v>40</v>
      </c>
      <c r="K596">
        <v>88</v>
      </c>
      <c r="L596">
        <v>2</v>
      </c>
      <c r="M596">
        <v>999</v>
      </c>
      <c r="N596">
        <v>0</v>
      </c>
      <c r="O596" t="s">
        <v>41</v>
      </c>
      <c r="P596">
        <v>-2.9</v>
      </c>
      <c r="Q596">
        <v>92.962999999999994</v>
      </c>
      <c r="R596">
        <v>-40.799999999999997</v>
      </c>
      <c r="S596">
        <v>1.26</v>
      </c>
      <c r="T596">
        <v>5076.2</v>
      </c>
      <c r="U596" t="s">
        <v>37</v>
      </c>
    </row>
    <row r="597" spans="1:21" x14ac:dyDescent="0.25">
      <c r="A597">
        <v>34</v>
      </c>
      <c r="B597" t="s">
        <v>50</v>
      </c>
      <c r="C597" t="s">
        <v>35</v>
      </c>
      <c r="D597" t="s">
        <v>36</v>
      </c>
      <c r="E597" t="s">
        <v>37</v>
      </c>
      <c r="F597" t="s">
        <v>42</v>
      </c>
      <c r="G597" t="s">
        <v>37</v>
      </c>
      <c r="H597" t="s">
        <v>68</v>
      </c>
      <c r="I597" t="s">
        <v>66</v>
      </c>
      <c r="J597" t="s">
        <v>40</v>
      </c>
      <c r="K597">
        <v>75</v>
      </c>
      <c r="L597">
        <v>2</v>
      </c>
      <c r="M597">
        <v>999</v>
      </c>
      <c r="N597">
        <v>0</v>
      </c>
      <c r="O597" t="s">
        <v>41</v>
      </c>
      <c r="P597">
        <v>-2.9</v>
      </c>
      <c r="Q597">
        <v>92.962999999999994</v>
      </c>
      <c r="R597">
        <v>-40.799999999999997</v>
      </c>
      <c r="S597">
        <v>1.26</v>
      </c>
      <c r="T597">
        <v>5076.2</v>
      </c>
      <c r="U597" t="s">
        <v>37</v>
      </c>
    </row>
    <row r="598" spans="1:21" x14ac:dyDescent="0.25">
      <c r="A598">
        <v>34</v>
      </c>
      <c r="B598" t="s">
        <v>45</v>
      </c>
      <c r="C598" t="s">
        <v>35</v>
      </c>
      <c r="D598" t="s">
        <v>36</v>
      </c>
      <c r="E598" t="s">
        <v>37</v>
      </c>
      <c r="F598" t="s">
        <v>42</v>
      </c>
      <c r="G598" t="s">
        <v>37</v>
      </c>
      <c r="H598" t="s">
        <v>68</v>
      </c>
      <c r="I598" t="s">
        <v>76</v>
      </c>
      <c r="J598" t="s">
        <v>63</v>
      </c>
      <c r="K598">
        <v>328</v>
      </c>
      <c r="L598">
        <v>1</v>
      </c>
      <c r="M598">
        <v>999</v>
      </c>
      <c r="N598">
        <v>0</v>
      </c>
      <c r="O598" t="s">
        <v>41</v>
      </c>
      <c r="P598">
        <v>-1.8</v>
      </c>
      <c r="Q598">
        <v>93.075000000000003</v>
      </c>
      <c r="R598">
        <v>-47.1</v>
      </c>
      <c r="S598">
        <v>1.4059999999999999</v>
      </c>
      <c r="T598">
        <v>5099.1000000000004</v>
      </c>
      <c r="U598" t="s">
        <v>42</v>
      </c>
    </row>
    <row r="599" spans="1:21" x14ac:dyDescent="0.25">
      <c r="A599">
        <v>34</v>
      </c>
      <c r="B599" t="s">
        <v>50</v>
      </c>
      <c r="C599" t="s">
        <v>35</v>
      </c>
      <c r="D599" t="s">
        <v>36</v>
      </c>
      <c r="E599" t="s">
        <v>45</v>
      </c>
      <c r="F599" t="s">
        <v>42</v>
      </c>
      <c r="G599" t="s">
        <v>37</v>
      </c>
      <c r="H599" t="s">
        <v>68</v>
      </c>
      <c r="I599" t="s">
        <v>39</v>
      </c>
      <c r="J599" t="s">
        <v>64</v>
      </c>
      <c r="K599">
        <v>285</v>
      </c>
      <c r="L599">
        <v>5</v>
      </c>
      <c r="M599">
        <v>999</v>
      </c>
      <c r="N599">
        <v>0</v>
      </c>
      <c r="O599" t="s">
        <v>41</v>
      </c>
      <c r="P599">
        <v>-1.8</v>
      </c>
      <c r="Q599">
        <v>92.893000000000001</v>
      </c>
      <c r="R599">
        <v>-46.2</v>
      </c>
      <c r="S599">
        <v>1.25</v>
      </c>
      <c r="T599">
        <v>5099.1000000000004</v>
      </c>
      <c r="U599" t="s">
        <v>42</v>
      </c>
    </row>
    <row r="600" spans="1:21" x14ac:dyDescent="0.25">
      <c r="A600">
        <v>34</v>
      </c>
      <c r="B600" t="s">
        <v>34</v>
      </c>
      <c r="C600" t="s">
        <v>52</v>
      </c>
      <c r="D600" t="s">
        <v>36</v>
      </c>
      <c r="E600" t="s">
        <v>37</v>
      </c>
      <c r="F600" t="s">
        <v>42</v>
      </c>
      <c r="G600" t="s">
        <v>37</v>
      </c>
      <c r="H600" t="s">
        <v>68</v>
      </c>
      <c r="I600" t="s">
        <v>72</v>
      </c>
      <c r="J600" t="s">
        <v>61</v>
      </c>
      <c r="K600">
        <v>393</v>
      </c>
      <c r="L600">
        <v>4</v>
      </c>
      <c r="M600">
        <v>999</v>
      </c>
      <c r="N600">
        <v>0</v>
      </c>
      <c r="O600" t="s">
        <v>41</v>
      </c>
      <c r="P600">
        <v>-3.4</v>
      </c>
      <c r="Q600">
        <v>92.649000000000001</v>
      </c>
      <c r="R600">
        <v>-30.1</v>
      </c>
      <c r="S600">
        <v>0.71499999999999997</v>
      </c>
      <c r="T600">
        <v>5017.5</v>
      </c>
      <c r="U600" t="s">
        <v>42</v>
      </c>
    </row>
    <row r="601" spans="1:21" x14ac:dyDescent="0.25">
      <c r="A601">
        <v>35</v>
      </c>
      <c r="B601" t="s">
        <v>43</v>
      </c>
      <c r="C601" t="s">
        <v>52</v>
      </c>
      <c r="D601" t="s">
        <v>36</v>
      </c>
      <c r="E601" t="s">
        <v>37</v>
      </c>
      <c r="F601" t="s">
        <v>37</v>
      </c>
      <c r="G601" t="s">
        <v>37</v>
      </c>
      <c r="H601" t="s">
        <v>38</v>
      </c>
      <c r="I601" t="s">
        <v>39</v>
      </c>
      <c r="J601" t="s">
        <v>61</v>
      </c>
      <c r="K601">
        <v>329</v>
      </c>
      <c r="L601">
        <v>1</v>
      </c>
      <c r="M601">
        <v>999</v>
      </c>
      <c r="N601">
        <v>0</v>
      </c>
      <c r="O601" t="s">
        <v>41</v>
      </c>
      <c r="P601">
        <v>1.1000000000000001</v>
      </c>
      <c r="Q601">
        <v>93.994</v>
      </c>
      <c r="R601">
        <v>-36.4</v>
      </c>
      <c r="S601">
        <v>4.8570000000000002</v>
      </c>
      <c r="T601">
        <v>5191</v>
      </c>
      <c r="U601" t="s">
        <v>37</v>
      </c>
    </row>
    <row r="602" spans="1:21" x14ac:dyDescent="0.25">
      <c r="A602">
        <v>35</v>
      </c>
      <c r="B602" t="s">
        <v>50</v>
      </c>
      <c r="C602" t="s">
        <v>35</v>
      </c>
      <c r="D602" t="s">
        <v>36</v>
      </c>
      <c r="E602" t="s">
        <v>37</v>
      </c>
      <c r="F602" t="s">
        <v>42</v>
      </c>
      <c r="G602" t="s">
        <v>37</v>
      </c>
      <c r="H602" t="s">
        <v>38</v>
      </c>
      <c r="I602" t="s">
        <v>39</v>
      </c>
      <c r="J602" t="s">
        <v>62</v>
      </c>
      <c r="K602">
        <v>45</v>
      </c>
      <c r="L602">
        <v>1</v>
      </c>
      <c r="M602">
        <v>999</v>
      </c>
      <c r="N602">
        <v>0</v>
      </c>
      <c r="O602" t="s">
        <v>41</v>
      </c>
      <c r="P602">
        <v>1.1000000000000001</v>
      </c>
      <c r="Q602">
        <v>93.994</v>
      </c>
      <c r="R602">
        <v>-36.4</v>
      </c>
      <c r="S602">
        <v>4.8559999999999999</v>
      </c>
      <c r="T602">
        <v>5191</v>
      </c>
      <c r="U602" t="s">
        <v>37</v>
      </c>
    </row>
    <row r="603" spans="1:21" x14ac:dyDescent="0.25">
      <c r="A603">
        <v>35</v>
      </c>
      <c r="B603" t="s">
        <v>46</v>
      </c>
      <c r="C603" t="s">
        <v>52</v>
      </c>
      <c r="D603" t="s">
        <v>36</v>
      </c>
      <c r="E603" t="s">
        <v>45</v>
      </c>
      <c r="F603" t="s">
        <v>37</v>
      </c>
      <c r="G603" t="s">
        <v>37</v>
      </c>
      <c r="H603" t="s">
        <v>38</v>
      </c>
      <c r="I603" t="s">
        <v>39</v>
      </c>
      <c r="J603" t="s">
        <v>62</v>
      </c>
      <c r="K603">
        <v>331</v>
      </c>
      <c r="L603">
        <v>1</v>
      </c>
      <c r="M603">
        <v>999</v>
      </c>
      <c r="N603">
        <v>0</v>
      </c>
      <c r="O603" t="s">
        <v>41</v>
      </c>
      <c r="P603">
        <v>1.1000000000000001</v>
      </c>
      <c r="Q603">
        <v>93.994</v>
      </c>
      <c r="R603">
        <v>-36.4</v>
      </c>
      <c r="S603">
        <v>4.8559999999999999</v>
      </c>
      <c r="T603">
        <v>5191</v>
      </c>
      <c r="U603" t="s">
        <v>37</v>
      </c>
    </row>
    <row r="604" spans="1:21" x14ac:dyDescent="0.25">
      <c r="A604">
        <v>35</v>
      </c>
      <c r="B604" t="s">
        <v>46</v>
      </c>
      <c r="C604" t="s">
        <v>52</v>
      </c>
      <c r="D604" t="s">
        <v>36</v>
      </c>
      <c r="E604" t="s">
        <v>45</v>
      </c>
      <c r="F604" t="s">
        <v>42</v>
      </c>
      <c r="G604" t="s">
        <v>37</v>
      </c>
      <c r="H604" t="s">
        <v>38</v>
      </c>
      <c r="I604" t="s">
        <v>39</v>
      </c>
      <c r="J604" t="s">
        <v>62</v>
      </c>
      <c r="K604">
        <v>398</v>
      </c>
      <c r="L604">
        <v>1</v>
      </c>
      <c r="M604">
        <v>999</v>
      </c>
      <c r="N604">
        <v>0</v>
      </c>
      <c r="O604" t="s">
        <v>41</v>
      </c>
      <c r="P604">
        <v>1.1000000000000001</v>
      </c>
      <c r="Q604">
        <v>93.994</v>
      </c>
      <c r="R604">
        <v>-36.4</v>
      </c>
      <c r="S604">
        <v>4.8559999999999999</v>
      </c>
      <c r="T604">
        <v>5191</v>
      </c>
      <c r="U604" t="s">
        <v>37</v>
      </c>
    </row>
    <row r="605" spans="1:21" x14ac:dyDescent="0.25">
      <c r="A605">
        <v>35</v>
      </c>
      <c r="B605" t="s">
        <v>46</v>
      </c>
      <c r="C605" t="s">
        <v>52</v>
      </c>
      <c r="D605" t="s">
        <v>36</v>
      </c>
      <c r="E605" t="s">
        <v>45</v>
      </c>
      <c r="F605" t="s">
        <v>37</v>
      </c>
      <c r="G605" t="s">
        <v>37</v>
      </c>
      <c r="H605" t="s">
        <v>38</v>
      </c>
      <c r="I605" t="s">
        <v>39</v>
      </c>
      <c r="J605" t="s">
        <v>62</v>
      </c>
      <c r="K605">
        <v>803</v>
      </c>
      <c r="L605">
        <v>1</v>
      </c>
      <c r="M605">
        <v>999</v>
      </c>
      <c r="N605">
        <v>0</v>
      </c>
      <c r="O605" t="s">
        <v>41</v>
      </c>
      <c r="P605">
        <v>1.1000000000000001</v>
      </c>
      <c r="Q605">
        <v>93.994</v>
      </c>
      <c r="R605">
        <v>-36.4</v>
      </c>
      <c r="S605">
        <v>4.8559999999999999</v>
      </c>
      <c r="T605">
        <v>5191</v>
      </c>
      <c r="U605" t="s">
        <v>37</v>
      </c>
    </row>
    <row r="606" spans="1:21" x14ac:dyDescent="0.25">
      <c r="A606">
        <v>35</v>
      </c>
      <c r="B606" t="s">
        <v>46</v>
      </c>
      <c r="C606" t="s">
        <v>52</v>
      </c>
      <c r="D606" t="s">
        <v>36</v>
      </c>
      <c r="E606" t="s">
        <v>45</v>
      </c>
      <c r="F606" t="s">
        <v>42</v>
      </c>
      <c r="G606" t="s">
        <v>37</v>
      </c>
      <c r="H606" t="s">
        <v>38</v>
      </c>
      <c r="I606" t="s">
        <v>39</v>
      </c>
      <c r="J606" t="s">
        <v>62</v>
      </c>
      <c r="K606">
        <v>381</v>
      </c>
      <c r="L606">
        <v>2</v>
      </c>
      <c r="M606">
        <v>999</v>
      </c>
      <c r="N606">
        <v>0</v>
      </c>
      <c r="O606" t="s">
        <v>41</v>
      </c>
      <c r="P606">
        <v>1.1000000000000001</v>
      </c>
      <c r="Q606">
        <v>93.994</v>
      </c>
      <c r="R606">
        <v>-36.4</v>
      </c>
      <c r="S606">
        <v>4.8559999999999999</v>
      </c>
      <c r="T606">
        <v>5191</v>
      </c>
      <c r="U606" t="s">
        <v>37</v>
      </c>
    </row>
    <row r="607" spans="1:21" x14ac:dyDescent="0.25">
      <c r="A607">
        <v>35</v>
      </c>
      <c r="B607" t="s">
        <v>46</v>
      </c>
      <c r="C607" t="s">
        <v>52</v>
      </c>
      <c r="D607" t="s">
        <v>36</v>
      </c>
      <c r="E607" t="s">
        <v>45</v>
      </c>
      <c r="F607" t="s">
        <v>37</v>
      </c>
      <c r="G607" t="s">
        <v>37</v>
      </c>
      <c r="H607" t="s">
        <v>38</v>
      </c>
      <c r="I607" t="s">
        <v>39</v>
      </c>
      <c r="J607" t="s">
        <v>62</v>
      </c>
      <c r="K607">
        <v>309</v>
      </c>
      <c r="L607">
        <v>2</v>
      </c>
      <c r="M607">
        <v>999</v>
      </c>
      <c r="N607">
        <v>0</v>
      </c>
      <c r="O607" t="s">
        <v>41</v>
      </c>
      <c r="P607">
        <v>1.1000000000000001</v>
      </c>
      <c r="Q607">
        <v>93.994</v>
      </c>
      <c r="R607">
        <v>-36.4</v>
      </c>
      <c r="S607">
        <v>4.8559999999999999</v>
      </c>
      <c r="T607">
        <v>5191</v>
      </c>
      <c r="U607" t="s">
        <v>37</v>
      </c>
    </row>
    <row r="608" spans="1:21" x14ac:dyDescent="0.25">
      <c r="A608">
        <v>35</v>
      </c>
      <c r="B608" t="s">
        <v>45</v>
      </c>
      <c r="C608" t="s">
        <v>52</v>
      </c>
      <c r="D608" t="s">
        <v>36</v>
      </c>
      <c r="E608" t="s">
        <v>45</v>
      </c>
      <c r="F608" t="s">
        <v>37</v>
      </c>
      <c r="G608" t="s">
        <v>37</v>
      </c>
      <c r="H608" t="s">
        <v>38</v>
      </c>
      <c r="I608" t="s">
        <v>39</v>
      </c>
      <c r="J608" t="s">
        <v>63</v>
      </c>
      <c r="K608">
        <v>82</v>
      </c>
      <c r="L608">
        <v>1</v>
      </c>
      <c r="M608">
        <v>999</v>
      </c>
      <c r="N608">
        <v>0</v>
      </c>
      <c r="O608" t="s">
        <v>41</v>
      </c>
      <c r="P608">
        <v>1.1000000000000001</v>
      </c>
      <c r="Q608">
        <v>93.994</v>
      </c>
      <c r="R608">
        <v>-36.4</v>
      </c>
      <c r="S608">
        <v>4.8550000000000004</v>
      </c>
      <c r="T608">
        <v>5191</v>
      </c>
      <c r="U608" t="s">
        <v>37</v>
      </c>
    </row>
    <row r="609" spans="1:21" x14ac:dyDescent="0.25">
      <c r="A609">
        <v>35</v>
      </c>
      <c r="B609" t="s">
        <v>43</v>
      </c>
      <c r="C609" t="s">
        <v>52</v>
      </c>
      <c r="D609" t="s">
        <v>36</v>
      </c>
      <c r="E609" t="s">
        <v>37</v>
      </c>
      <c r="F609" t="s">
        <v>37</v>
      </c>
      <c r="G609" t="s">
        <v>42</v>
      </c>
      <c r="H609" t="s">
        <v>38</v>
      </c>
      <c r="I609" t="s">
        <v>39</v>
      </c>
      <c r="J609" t="s">
        <v>63</v>
      </c>
      <c r="K609">
        <v>240</v>
      </c>
      <c r="L609">
        <v>3</v>
      </c>
      <c r="M609">
        <v>999</v>
      </c>
      <c r="N609">
        <v>0</v>
      </c>
      <c r="O609" t="s">
        <v>41</v>
      </c>
      <c r="P609">
        <v>1.1000000000000001</v>
      </c>
      <c r="Q609">
        <v>93.994</v>
      </c>
      <c r="R609">
        <v>-36.4</v>
      </c>
      <c r="S609">
        <v>4.8550000000000004</v>
      </c>
      <c r="T609">
        <v>5191</v>
      </c>
      <c r="U609" t="s">
        <v>37</v>
      </c>
    </row>
    <row r="610" spans="1:21" x14ac:dyDescent="0.25">
      <c r="A610">
        <v>35</v>
      </c>
      <c r="B610" t="s">
        <v>45</v>
      </c>
      <c r="C610" t="s">
        <v>52</v>
      </c>
      <c r="D610" t="s">
        <v>36</v>
      </c>
      <c r="E610" t="s">
        <v>45</v>
      </c>
      <c r="F610" t="s">
        <v>37</v>
      </c>
      <c r="G610" t="s">
        <v>37</v>
      </c>
      <c r="H610" t="s">
        <v>38</v>
      </c>
      <c r="I610" t="s">
        <v>39</v>
      </c>
      <c r="J610" t="s">
        <v>64</v>
      </c>
      <c r="K610">
        <v>121</v>
      </c>
      <c r="L610">
        <v>4</v>
      </c>
      <c r="M610">
        <v>999</v>
      </c>
      <c r="N610">
        <v>0</v>
      </c>
      <c r="O610" t="s">
        <v>41</v>
      </c>
      <c r="P610">
        <v>1.1000000000000001</v>
      </c>
      <c r="Q610">
        <v>93.994</v>
      </c>
      <c r="R610">
        <v>-36.4</v>
      </c>
      <c r="S610">
        <v>4.8550000000000004</v>
      </c>
      <c r="T610">
        <v>5191</v>
      </c>
      <c r="U610" t="s">
        <v>37</v>
      </c>
    </row>
    <row r="611" spans="1:21" x14ac:dyDescent="0.25">
      <c r="A611">
        <v>35</v>
      </c>
      <c r="B611" t="s">
        <v>46</v>
      </c>
      <c r="C611" t="s">
        <v>52</v>
      </c>
      <c r="D611" t="s">
        <v>36</v>
      </c>
      <c r="E611" t="s">
        <v>45</v>
      </c>
      <c r="F611" t="s">
        <v>37</v>
      </c>
      <c r="G611" t="s">
        <v>37</v>
      </c>
      <c r="H611" t="s">
        <v>38</v>
      </c>
      <c r="I611" t="s">
        <v>39</v>
      </c>
      <c r="J611" t="s">
        <v>40</v>
      </c>
      <c r="K611">
        <v>95</v>
      </c>
      <c r="L611">
        <v>3</v>
      </c>
      <c r="M611">
        <v>999</v>
      </c>
      <c r="N611">
        <v>0</v>
      </c>
      <c r="O611" t="s">
        <v>41</v>
      </c>
      <c r="P611">
        <v>1.1000000000000001</v>
      </c>
      <c r="Q611">
        <v>93.994</v>
      </c>
      <c r="R611">
        <v>-36.4</v>
      </c>
      <c r="S611">
        <v>4.8570000000000002</v>
      </c>
      <c r="T611">
        <v>5191</v>
      </c>
      <c r="U611" t="s">
        <v>37</v>
      </c>
    </row>
    <row r="612" spans="1:21" x14ac:dyDescent="0.25">
      <c r="A612">
        <v>35</v>
      </c>
      <c r="B612" t="s">
        <v>56</v>
      </c>
      <c r="C612" t="s">
        <v>53</v>
      </c>
      <c r="D612" t="s">
        <v>36</v>
      </c>
      <c r="E612" t="s">
        <v>37</v>
      </c>
      <c r="F612" t="s">
        <v>42</v>
      </c>
      <c r="G612" t="s">
        <v>37</v>
      </c>
      <c r="H612" t="s">
        <v>38</v>
      </c>
      <c r="I612" t="s">
        <v>39</v>
      </c>
      <c r="J612" t="s">
        <v>63</v>
      </c>
      <c r="K612">
        <v>98</v>
      </c>
      <c r="L612">
        <v>1</v>
      </c>
      <c r="M612">
        <v>999</v>
      </c>
      <c r="N612">
        <v>0</v>
      </c>
      <c r="O612" t="s">
        <v>41</v>
      </c>
      <c r="P612">
        <v>1.1000000000000001</v>
      </c>
      <c r="Q612">
        <v>93.994</v>
      </c>
      <c r="R612">
        <v>-36.4</v>
      </c>
      <c r="S612">
        <v>4.8600000000000003</v>
      </c>
      <c r="T612">
        <v>5191</v>
      </c>
      <c r="U612" t="s">
        <v>37</v>
      </c>
    </row>
    <row r="613" spans="1:21" x14ac:dyDescent="0.25">
      <c r="A613">
        <v>35</v>
      </c>
      <c r="B613" t="s">
        <v>56</v>
      </c>
      <c r="C613" t="s">
        <v>35</v>
      </c>
      <c r="D613" t="s">
        <v>36</v>
      </c>
      <c r="E613" t="s">
        <v>45</v>
      </c>
      <c r="F613" t="s">
        <v>45</v>
      </c>
      <c r="G613" t="s">
        <v>45</v>
      </c>
      <c r="H613" t="s">
        <v>38</v>
      </c>
      <c r="I613" t="s">
        <v>39</v>
      </c>
      <c r="J613" t="s">
        <v>63</v>
      </c>
      <c r="K613">
        <v>71</v>
      </c>
      <c r="L613">
        <v>4</v>
      </c>
      <c r="M613">
        <v>999</v>
      </c>
      <c r="N613">
        <v>0</v>
      </c>
      <c r="O613" t="s">
        <v>41</v>
      </c>
      <c r="P613">
        <v>1.1000000000000001</v>
      </c>
      <c r="Q613">
        <v>93.994</v>
      </c>
      <c r="R613">
        <v>-36.4</v>
      </c>
      <c r="S613">
        <v>4.8600000000000003</v>
      </c>
      <c r="T613">
        <v>5191</v>
      </c>
      <c r="U613" t="s">
        <v>37</v>
      </c>
    </row>
    <row r="614" spans="1:21" x14ac:dyDescent="0.25">
      <c r="A614">
        <v>35</v>
      </c>
      <c r="B614" t="s">
        <v>50</v>
      </c>
      <c r="C614" t="s">
        <v>35</v>
      </c>
      <c r="D614" t="s">
        <v>36</v>
      </c>
      <c r="E614" t="s">
        <v>37</v>
      </c>
      <c r="F614" t="s">
        <v>37</v>
      </c>
      <c r="G614" t="s">
        <v>37</v>
      </c>
      <c r="H614" t="s">
        <v>38</v>
      </c>
      <c r="I614" t="s">
        <v>39</v>
      </c>
      <c r="J614" t="s">
        <v>63</v>
      </c>
      <c r="K614">
        <v>98</v>
      </c>
      <c r="L614">
        <v>2</v>
      </c>
      <c r="M614">
        <v>999</v>
      </c>
      <c r="N614">
        <v>0</v>
      </c>
      <c r="O614" t="s">
        <v>41</v>
      </c>
      <c r="P614">
        <v>1.1000000000000001</v>
      </c>
      <c r="Q614">
        <v>93.994</v>
      </c>
      <c r="R614">
        <v>-36.4</v>
      </c>
      <c r="S614">
        <v>4.8600000000000003</v>
      </c>
      <c r="T614">
        <v>5191</v>
      </c>
      <c r="U614" t="s">
        <v>37</v>
      </c>
    </row>
    <row r="615" spans="1:21" x14ac:dyDescent="0.25">
      <c r="A615">
        <v>35</v>
      </c>
      <c r="B615" t="s">
        <v>46</v>
      </c>
      <c r="C615" t="s">
        <v>52</v>
      </c>
      <c r="D615" t="s">
        <v>36</v>
      </c>
      <c r="E615" t="s">
        <v>45</v>
      </c>
      <c r="F615" t="s">
        <v>37</v>
      </c>
      <c r="G615" t="s">
        <v>37</v>
      </c>
      <c r="H615" t="s">
        <v>38</v>
      </c>
      <c r="I615" t="s">
        <v>39</v>
      </c>
      <c r="J615" t="s">
        <v>64</v>
      </c>
      <c r="K615">
        <v>283</v>
      </c>
      <c r="L615">
        <v>1</v>
      </c>
      <c r="M615">
        <v>999</v>
      </c>
      <c r="N615">
        <v>0</v>
      </c>
      <c r="O615" t="s">
        <v>41</v>
      </c>
      <c r="P615">
        <v>1.1000000000000001</v>
      </c>
      <c r="Q615">
        <v>93.994</v>
      </c>
      <c r="R615">
        <v>-36.4</v>
      </c>
      <c r="S615">
        <v>4.859</v>
      </c>
      <c r="T615">
        <v>5191</v>
      </c>
      <c r="U615" t="s">
        <v>37</v>
      </c>
    </row>
    <row r="616" spans="1:21" x14ac:dyDescent="0.25">
      <c r="A616">
        <v>35</v>
      </c>
      <c r="B616" t="s">
        <v>34</v>
      </c>
      <c r="C616" t="s">
        <v>35</v>
      </c>
      <c r="D616" t="s">
        <v>36</v>
      </c>
      <c r="E616" t="s">
        <v>37</v>
      </c>
      <c r="F616" t="s">
        <v>37</v>
      </c>
      <c r="G616" t="s">
        <v>37</v>
      </c>
      <c r="H616" t="s">
        <v>38</v>
      </c>
      <c r="I616" t="s">
        <v>39</v>
      </c>
      <c r="J616" t="s">
        <v>64</v>
      </c>
      <c r="K616">
        <v>25</v>
      </c>
      <c r="L616">
        <v>1</v>
      </c>
      <c r="M616">
        <v>999</v>
      </c>
      <c r="N616">
        <v>0</v>
      </c>
      <c r="O616" t="s">
        <v>41</v>
      </c>
      <c r="P616">
        <v>1.1000000000000001</v>
      </c>
      <c r="Q616">
        <v>93.994</v>
      </c>
      <c r="R616">
        <v>-36.4</v>
      </c>
      <c r="S616">
        <v>4.859</v>
      </c>
      <c r="T616">
        <v>5191</v>
      </c>
      <c r="U616" t="s">
        <v>37</v>
      </c>
    </row>
    <row r="617" spans="1:21" x14ac:dyDescent="0.25">
      <c r="A617">
        <v>35</v>
      </c>
      <c r="B617" t="s">
        <v>50</v>
      </c>
      <c r="C617" t="s">
        <v>35</v>
      </c>
      <c r="D617" t="s">
        <v>36</v>
      </c>
      <c r="E617" t="s">
        <v>37</v>
      </c>
      <c r="F617" t="s">
        <v>42</v>
      </c>
      <c r="G617" t="s">
        <v>37</v>
      </c>
      <c r="H617" t="s">
        <v>38</v>
      </c>
      <c r="I617" t="s">
        <v>39</v>
      </c>
      <c r="J617" t="s">
        <v>64</v>
      </c>
      <c r="K617">
        <v>237</v>
      </c>
      <c r="L617">
        <v>3</v>
      </c>
      <c r="M617">
        <v>999</v>
      </c>
      <c r="N617">
        <v>0</v>
      </c>
      <c r="O617" t="s">
        <v>41</v>
      </c>
      <c r="P617">
        <v>1.1000000000000001</v>
      </c>
      <c r="Q617">
        <v>93.994</v>
      </c>
      <c r="R617">
        <v>-36.4</v>
      </c>
      <c r="S617">
        <v>4.859</v>
      </c>
      <c r="T617">
        <v>5191</v>
      </c>
      <c r="U617" t="s">
        <v>37</v>
      </c>
    </row>
    <row r="618" spans="1:21" x14ac:dyDescent="0.25">
      <c r="A618">
        <v>35</v>
      </c>
      <c r="B618" t="s">
        <v>45</v>
      </c>
      <c r="C618" t="s">
        <v>52</v>
      </c>
      <c r="D618" t="s">
        <v>36</v>
      </c>
      <c r="E618" t="s">
        <v>45</v>
      </c>
      <c r="F618" t="s">
        <v>42</v>
      </c>
      <c r="G618" t="s">
        <v>42</v>
      </c>
      <c r="H618" t="s">
        <v>38</v>
      </c>
      <c r="I618" t="s">
        <v>39</v>
      </c>
      <c r="J618" t="s">
        <v>40</v>
      </c>
      <c r="K618">
        <v>374</v>
      </c>
      <c r="L618">
        <v>6</v>
      </c>
      <c r="M618">
        <v>999</v>
      </c>
      <c r="N618">
        <v>0</v>
      </c>
      <c r="O618" t="s">
        <v>41</v>
      </c>
      <c r="P618">
        <v>1.1000000000000001</v>
      </c>
      <c r="Q618">
        <v>93.994</v>
      </c>
      <c r="R618">
        <v>-36.4</v>
      </c>
      <c r="S618">
        <v>4.8579999999999997</v>
      </c>
      <c r="T618">
        <v>5191</v>
      </c>
      <c r="U618" t="s">
        <v>37</v>
      </c>
    </row>
    <row r="619" spans="1:21" x14ac:dyDescent="0.25">
      <c r="A619">
        <v>35</v>
      </c>
      <c r="B619" t="s">
        <v>50</v>
      </c>
      <c r="C619" t="s">
        <v>35</v>
      </c>
      <c r="D619" t="s">
        <v>36</v>
      </c>
      <c r="E619" t="s">
        <v>45</v>
      </c>
      <c r="F619" t="s">
        <v>37</v>
      </c>
      <c r="G619" t="s">
        <v>37</v>
      </c>
      <c r="H619" t="s">
        <v>38</v>
      </c>
      <c r="I619" t="s">
        <v>39</v>
      </c>
      <c r="J619" t="s">
        <v>64</v>
      </c>
      <c r="K619">
        <v>25</v>
      </c>
      <c r="L619">
        <v>14</v>
      </c>
      <c r="M619">
        <v>999</v>
      </c>
      <c r="N619">
        <v>0</v>
      </c>
      <c r="O619" t="s">
        <v>41</v>
      </c>
      <c r="P619">
        <v>1.1000000000000001</v>
      </c>
      <c r="Q619">
        <v>93.994</v>
      </c>
      <c r="R619">
        <v>-36.4</v>
      </c>
      <c r="S619">
        <v>4.8570000000000002</v>
      </c>
      <c r="T619">
        <v>5191</v>
      </c>
      <c r="U619" t="s">
        <v>37</v>
      </c>
    </row>
    <row r="620" spans="1:21" x14ac:dyDescent="0.25">
      <c r="A620">
        <v>35</v>
      </c>
      <c r="B620" t="s">
        <v>50</v>
      </c>
      <c r="C620" t="s">
        <v>35</v>
      </c>
      <c r="D620" t="s">
        <v>36</v>
      </c>
      <c r="E620" t="s">
        <v>37</v>
      </c>
      <c r="F620" t="s">
        <v>42</v>
      </c>
      <c r="G620" t="s">
        <v>37</v>
      </c>
      <c r="H620" t="s">
        <v>38</v>
      </c>
      <c r="I620" t="s">
        <v>39</v>
      </c>
      <c r="J620" t="s">
        <v>64</v>
      </c>
      <c r="K620">
        <v>185</v>
      </c>
      <c r="L620">
        <v>4</v>
      </c>
      <c r="M620">
        <v>999</v>
      </c>
      <c r="N620">
        <v>0</v>
      </c>
      <c r="O620" t="s">
        <v>41</v>
      </c>
      <c r="P620">
        <v>1.1000000000000001</v>
      </c>
      <c r="Q620">
        <v>93.994</v>
      </c>
      <c r="R620">
        <v>-36.4</v>
      </c>
      <c r="S620">
        <v>4.8570000000000002</v>
      </c>
      <c r="T620">
        <v>5191</v>
      </c>
      <c r="U620" t="s">
        <v>37</v>
      </c>
    </row>
    <row r="621" spans="1:21" x14ac:dyDescent="0.25">
      <c r="A621">
        <v>35</v>
      </c>
      <c r="B621" t="s">
        <v>50</v>
      </c>
      <c r="C621" t="s">
        <v>35</v>
      </c>
      <c r="D621" t="s">
        <v>36</v>
      </c>
      <c r="E621" t="s">
        <v>37</v>
      </c>
      <c r="F621" t="s">
        <v>37</v>
      </c>
      <c r="G621" t="s">
        <v>37</v>
      </c>
      <c r="H621" t="s">
        <v>38</v>
      </c>
      <c r="I621" t="s">
        <v>39</v>
      </c>
      <c r="J621" t="s">
        <v>40</v>
      </c>
      <c r="K621">
        <v>131</v>
      </c>
      <c r="L621">
        <v>1</v>
      </c>
      <c r="M621">
        <v>999</v>
      </c>
      <c r="N621">
        <v>0</v>
      </c>
      <c r="O621" t="s">
        <v>41</v>
      </c>
      <c r="P621">
        <v>1.1000000000000001</v>
      </c>
      <c r="Q621">
        <v>93.994</v>
      </c>
      <c r="R621">
        <v>-36.4</v>
      </c>
      <c r="S621">
        <v>4.8570000000000002</v>
      </c>
      <c r="T621">
        <v>5191</v>
      </c>
      <c r="U621" t="s">
        <v>37</v>
      </c>
    </row>
    <row r="622" spans="1:21" x14ac:dyDescent="0.25">
      <c r="A622">
        <v>35</v>
      </c>
      <c r="B622" t="s">
        <v>50</v>
      </c>
      <c r="C622" t="s">
        <v>35</v>
      </c>
      <c r="D622" t="s">
        <v>36</v>
      </c>
      <c r="E622" t="s">
        <v>37</v>
      </c>
      <c r="F622" t="s">
        <v>42</v>
      </c>
      <c r="G622" t="s">
        <v>37</v>
      </c>
      <c r="H622" t="s">
        <v>38</v>
      </c>
      <c r="I622" t="s">
        <v>39</v>
      </c>
      <c r="J622" t="s">
        <v>61</v>
      </c>
      <c r="K622">
        <v>125</v>
      </c>
      <c r="L622">
        <v>4</v>
      </c>
      <c r="M622">
        <v>999</v>
      </c>
      <c r="N622">
        <v>0</v>
      </c>
      <c r="O622" t="s">
        <v>41</v>
      </c>
      <c r="P622">
        <v>1.1000000000000001</v>
      </c>
      <c r="Q622">
        <v>93.994</v>
      </c>
      <c r="R622">
        <v>-36.4</v>
      </c>
      <c r="S622">
        <v>4.8570000000000002</v>
      </c>
      <c r="T622">
        <v>5191</v>
      </c>
      <c r="U622" t="s">
        <v>37</v>
      </c>
    </row>
    <row r="623" spans="1:21" x14ac:dyDescent="0.25">
      <c r="A623">
        <v>35</v>
      </c>
      <c r="B623" t="s">
        <v>50</v>
      </c>
      <c r="C623" t="s">
        <v>35</v>
      </c>
      <c r="D623" t="s">
        <v>36</v>
      </c>
      <c r="E623" t="s">
        <v>45</v>
      </c>
      <c r="F623" t="s">
        <v>37</v>
      </c>
      <c r="G623" t="s">
        <v>37</v>
      </c>
      <c r="H623" t="s">
        <v>38</v>
      </c>
      <c r="I623" t="s">
        <v>39</v>
      </c>
      <c r="J623" t="s">
        <v>61</v>
      </c>
      <c r="K623">
        <v>580</v>
      </c>
      <c r="L623">
        <v>2</v>
      </c>
      <c r="M623">
        <v>999</v>
      </c>
      <c r="N623">
        <v>0</v>
      </c>
      <c r="O623" t="s">
        <v>41</v>
      </c>
      <c r="P623">
        <v>1.1000000000000001</v>
      </c>
      <c r="Q623">
        <v>93.994</v>
      </c>
      <c r="R623">
        <v>-36.4</v>
      </c>
      <c r="S623">
        <v>4.8570000000000002</v>
      </c>
      <c r="T623">
        <v>5191</v>
      </c>
      <c r="U623" t="s">
        <v>37</v>
      </c>
    </row>
    <row r="624" spans="1:21" x14ac:dyDescent="0.25">
      <c r="A624">
        <v>35</v>
      </c>
      <c r="B624" t="s">
        <v>50</v>
      </c>
      <c r="C624" t="s">
        <v>35</v>
      </c>
      <c r="D624" t="s">
        <v>36</v>
      </c>
      <c r="E624" t="s">
        <v>45</v>
      </c>
      <c r="F624" t="s">
        <v>42</v>
      </c>
      <c r="G624" t="s">
        <v>37</v>
      </c>
      <c r="H624" t="s">
        <v>38</v>
      </c>
      <c r="I624" t="s">
        <v>39</v>
      </c>
      <c r="J624" t="s">
        <v>61</v>
      </c>
      <c r="K624">
        <v>15</v>
      </c>
      <c r="L624">
        <v>13</v>
      </c>
      <c r="M624">
        <v>999</v>
      </c>
      <c r="N624">
        <v>0</v>
      </c>
      <c r="O624" t="s">
        <v>41</v>
      </c>
      <c r="P624">
        <v>1.1000000000000001</v>
      </c>
      <c r="Q624">
        <v>93.994</v>
      </c>
      <c r="R624">
        <v>-36.4</v>
      </c>
      <c r="S624">
        <v>4.8570000000000002</v>
      </c>
      <c r="T624">
        <v>5191</v>
      </c>
      <c r="U624" t="s">
        <v>37</v>
      </c>
    </row>
    <row r="625" spans="1:21" x14ac:dyDescent="0.25">
      <c r="A625">
        <v>35</v>
      </c>
      <c r="B625" t="s">
        <v>50</v>
      </c>
      <c r="C625" t="s">
        <v>53</v>
      </c>
      <c r="D625" t="s">
        <v>36</v>
      </c>
      <c r="E625" t="s">
        <v>45</v>
      </c>
      <c r="F625" t="s">
        <v>37</v>
      </c>
      <c r="G625" t="s">
        <v>37</v>
      </c>
      <c r="H625" t="s">
        <v>38</v>
      </c>
      <c r="I625" t="s">
        <v>39</v>
      </c>
      <c r="J625" t="s">
        <v>62</v>
      </c>
      <c r="K625">
        <v>44</v>
      </c>
      <c r="L625">
        <v>1</v>
      </c>
      <c r="M625">
        <v>999</v>
      </c>
      <c r="N625">
        <v>0</v>
      </c>
      <c r="O625" t="s">
        <v>41</v>
      </c>
      <c r="P625">
        <v>1.1000000000000001</v>
      </c>
      <c r="Q625">
        <v>93.994</v>
      </c>
      <c r="R625">
        <v>-36.4</v>
      </c>
      <c r="S625">
        <v>4.8570000000000002</v>
      </c>
      <c r="T625">
        <v>5191</v>
      </c>
      <c r="U625" t="s">
        <v>37</v>
      </c>
    </row>
    <row r="626" spans="1:21" x14ac:dyDescent="0.25">
      <c r="A626">
        <v>35</v>
      </c>
      <c r="B626" t="s">
        <v>50</v>
      </c>
      <c r="C626" t="s">
        <v>35</v>
      </c>
      <c r="D626" t="s">
        <v>36</v>
      </c>
      <c r="E626" t="s">
        <v>45</v>
      </c>
      <c r="F626" t="s">
        <v>37</v>
      </c>
      <c r="G626" t="s">
        <v>37</v>
      </c>
      <c r="H626" t="s">
        <v>38</v>
      </c>
      <c r="I626" t="s">
        <v>39</v>
      </c>
      <c r="J626" t="s">
        <v>62</v>
      </c>
      <c r="K626">
        <v>36</v>
      </c>
      <c r="L626">
        <v>1</v>
      </c>
      <c r="M626">
        <v>999</v>
      </c>
      <c r="N626">
        <v>0</v>
      </c>
      <c r="O626" t="s">
        <v>41</v>
      </c>
      <c r="P626">
        <v>1.1000000000000001</v>
      </c>
      <c r="Q626">
        <v>93.994</v>
      </c>
      <c r="R626">
        <v>-36.4</v>
      </c>
      <c r="S626">
        <v>4.8570000000000002</v>
      </c>
      <c r="T626">
        <v>5191</v>
      </c>
      <c r="U626" t="s">
        <v>37</v>
      </c>
    </row>
    <row r="627" spans="1:21" x14ac:dyDescent="0.25">
      <c r="A627">
        <v>35</v>
      </c>
      <c r="B627" t="s">
        <v>50</v>
      </c>
      <c r="C627" t="s">
        <v>53</v>
      </c>
      <c r="D627" t="s">
        <v>36</v>
      </c>
      <c r="E627" t="s">
        <v>37</v>
      </c>
      <c r="F627" t="s">
        <v>42</v>
      </c>
      <c r="G627" t="s">
        <v>42</v>
      </c>
      <c r="H627" t="s">
        <v>38</v>
      </c>
      <c r="I627" t="s">
        <v>39</v>
      </c>
      <c r="J627" t="s">
        <v>62</v>
      </c>
      <c r="K627">
        <v>433</v>
      </c>
      <c r="L627">
        <v>3</v>
      </c>
      <c r="M627">
        <v>999</v>
      </c>
      <c r="N627">
        <v>0</v>
      </c>
      <c r="O627" t="s">
        <v>41</v>
      </c>
      <c r="P627">
        <v>1.1000000000000001</v>
      </c>
      <c r="Q627">
        <v>93.994</v>
      </c>
      <c r="R627">
        <v>-36.4</v>
      </c>
      <c r="S627">
        <v>4.8570000000000002</v>
      </c>
      <c r="T627">
        <v>5191</v>
      </c>
      <c r="U627" t="s">
        <v>37</v>
      </c>
    </row>
    <row r="628" spans="1:21" x14ac:dyDescent="0.25">
      <c r="A628">
        <v>35</v>
      </c>
      <c r="B628" t="s">
        <v>34</v>
      </c>
      <c r="C628" t="s">
        <v>35</v>
      </c>
      <c r="D628" t="s">
        <v>36</v>
      </c>
      <c r="E628" t="s">
        <v>45</v>
      </c>
      <c r="F628" t="s">
        <v>37</v>
      </c>
      <c r="G628" t="s">
        <v>42</v>
      </c>
      <c r="H628" t="s">
        <v>38</v>
      </c>
      <c r="I628" t="s">
        <v>39</v>
      </c>
      <c r="J628" t="s">
        <v>63</v>
      </c>
      <c r="K628">
        <v>205</v>
      </c>
      <c r="L628">
        <v>5</v>
      </c>
      <c r="M628">
        <v>999</v>
      </c>
      <c r="N628">
        <v>0</v>
      </c>
      <c r="O628" t="s">
        <v>41</v>
      </c>
      <c r="P628">
        <v>1.1000000000000001</v>
      </c>
      <c r="Q628">
        <v>93.994</v>
      </c>
      <c r="R628">
        <v>-36.4</v>
      </c>
      <c r="S628">
        <v>4.8600000000000003</v>
      </c>
      <c r="T628">
        <v>5191</v>
      </c>
      <c r="U628" t="s">
        <v>37</v>
      </c>
    </row>
    <row r="629" spans="1:21" x14ac:dyDescent="0.25">
      <c r="A629">
        <v>35</v>
      </c>
      <c r="B629" t="s">
        <v>50</v>
      </c>
      <c r="C629" t="s">
        <v>35</v>
      </c>
      <c r="D629" t="s">
        <v>36</v>
      </c>
      <c r="E629" t="s">
        <v>37</v>
      </c>
      <c r="F629" t="s">
        <v>37</v>
      </c>
      <c r="G629" t="s">
        <v>37</v>
      </c>
      <c r="H629" t="s">
        <v>38</v>
      </c>
      <c r="I629" t="s">
        <v>39</v>
      </c>
      <c r="J629" t="s">
        <v>63</v>
      </c>
      <c r="K629">
        <v>182</v>
      </c>
      <c r="L629">
        <v>1</v>
      </c>
      <c r="M629">
        <v>999</v>
      </c>
      <c r="N629">
        <v>0</v>
      </c>
      <c r="O629" t="s">
        <v>41</v>
      </c>
      <c r="P629">
        <v>1.1000000000000001</v>
      </c>
      <c r="Q629">
        <v>93.994</v>
      </c>
      <c r="R629">
        <v>-36.4</v>
      </c>
      <c r="S629">
        <v>4.8600000000000003</v>
      </c>
      <c r="T629">
        <v>5191</v>
      </c>
      <c r="U629" t="s">
        <v>37</v>
      </c>
    </row>
    <row r="630" spans="1:21" x14ac:dyDescent="0.25">
      <c r="A630">
        <v>35</v>
      </c>
      <c r="B630" t="s">
        <v>50</v>
      </c>
      <c r="C630" t="s">
        <v>35</v>
      </c>
      <c r="D630" t="s">
        <v>36</v>
      </c>
      <c r="E630" t="s">
        <v>45</v>
      </c>
      <c r="F630" t="s">
        <v>37</v>
      </c>
      <c r="G630" t="s">
        <v>37</v>
      </c>
      <c r="H630" t="s">
        <v>38</v>
      </c>
      <c r="I630" t="s">
        <v>39</v>
      </c>
      <c r="J630" t="s">
        <v>63</v>
      </c>
      <c r="K630">
        <v>386</v>
      </c>
      <c r="L630">
        <v>2</v>
      </c>
      <c r="M630">
        <v>999</v>
      </c>
      <c r="N630">
        <v>0</v>
      </c>
      <c r="O630" t="s">
        <v>41</v>
      </c>
      <c r="P630">
        <v>1.1000000000000001</v>
      </c>
      <c r="Q630">
        <v>93.994</v>
      </c>
      <c r="R630">
        <v>-36.4</v>
      </c>
      <c r="S630">
        <v>4.8600000000000003</v>
      </c>
      <c r="T630">
        <v>5191</v>
      </c>
      <c r="U630" t="s">
        <v>37</v>
      </c>
    </row>
    <row r="631" spans="1:21" x14ac:dyDescent="0.25">
      <c r="A631">
        <v>35</v>
      </c>
      <c r="B631" t="s">
        <v>50</v>
      </c>
      <c r="C631" t="s">
        <v>35</v>
      </c>
      <c r="D631" t="s">
        <v>36</v>
      </c>
      <c r="E631" t="s">
        <v>45</v>
      </c>
      <c r="F631" t="s">
        <v>37</v>
      </c>
      <c r="G631" t="s">
        <v>37</v>
      </c>
      <c r="H631" t="s">
        <v>38</v>
      </c>
      <c r="I631" t="s">
        <v>39</v>
      </c>
      <c r="J631" t="s">
        <v>64</v>
      </c>
      <c r="K631">
        <v>118</v>
      </c>
      <c r="L631">
        <v>6</v>
      </c>
      <c r="M631">
        <v>999</v>
      </c>
      <c r="N631">
        <v>0</v>
      </c>
      <c r="O631" t="s">
        <v>41</v>
      </c>
      <c r="P631">
        <v>1.1000000000000001</v>
      </c>
      <c r="Q631">
        <v>93.994</v>
      </c>
      <c r="R631">
        <v>-36.4</v>
      </c>
      <c r="S631">
        <v>4.8639999999999999</v>
      </c>
      <c r="T631">
        <v>5191</v>
      </c>
      <c r="U631" t="s">
        <v>37</v>
      </c>
    </row>
    <row r="632" spans="1:21" x14ac:dyDescent="0.25">
      <c r="A632">
        <v>35</v>
      </c>
      <c r="B632" t="s">
        <v>34</v>
      </c>
      <c r="C632" t="s">
        <v>35</v>
      </c>
      <c r="D632" t="s">
        <v>36</v>
      </c>
      <c r="E632" t="s">
        <v>37</v>
      </c>
      <c r="F632" t="s">
        <v>37</v>
      </c>
      <c r="G632" t="s">
        <v>37</v>
      </c>
      <c r="H632" t="s">
        <v>38</v>
      </c>
      <c r="I632" t="s">
        <v>39</v>
      </c>
      <c r="J632" t="s">
        <v>64</v>
      </c>
      <c r="K632">
        <v>91</v>
      </c>
      <c r="L632">
        <v>2</v>
      </c>
      <c r="M632">
        <v>999</v>
      </c>
      <c r="N632">
        <v>0</v>
      </c>
      <c r="O632" t="s">
        <v>41</v>
      </c>
      <c r="P632">
        <v>1.1000000000000001</v>
      </c>
      <c r="Q632">
        <v>93.994</v>
      </c>
      <c r="R632">
        <v>-36.4</v>
      </c>
      <c r="S632">
        <v>4.8639999999999999</v>
      </c>
      <c r="T632">
        <v>5191</v>
      </c>
      <c r="U632" t="s">
        <v>37</v>
      </c>
    </row>
    <row r="633" spans="1:21" x14ac:dyDescent="0.25">
      <c r="A633">
        <v>35</v>
      </c>
      <c r="B633" t="s">
        <v>43</v>
      </c>
      <c r="C633" t="s">
        <v>52</v>
      </c>
      <c r="D633" t="s">
        <v>36</v>
      </c>
      <c r="E633" t="s">
        <v>37</v>
      </c>
      <c r="F633" t="s">
        <v>37</v>
      </c>
      <c r="G633" t="s">
        <v>37</v>
      </c>
      <c r="H633" t="s">
        <v>38</v>
      </c>
      <c r="I633" t="s">
        <v>66</v>
      </c>
      <c r="J633" t="s">
        <v>40</v>
      </c>
      <c r="K633">
        <v>651</v>
      </c>
      <c r="L633">
        <v>1</v>
      </c>
      <c r="M633">
        <v>999</v>
      </c>
      <c r="N633">
        <v>0</v>
      </c>
      <c r="O633" t="s">
        <v>41</v>
      </c>
      <c r="P633">
        <v>1.4</v>
      </c>
      <c r="Q633">
        <v>94.465000000000003</v>
      </c>
      <c r="R633">
        <v>-41.8</v>
      </c>
      <c r="S633">
        <v>4.8650000000000002</v>
      </c>
      <c r="T633">
        <v>5228.1000000000004</v>
      </c>
      <c r="U633" t="s">
        <v>37</v>
      </c>
    </row>
    <row r="634" spans="1:21" x14ac:dyDescent="0.25">
      <c r="A634">
        <v>35</v>
      </c>
      <c r="B634" t="s">
        <v>46</v>
      </c>
      <c r="C634" t="s">
        <v>52</v>
      </c>
      <c r="D634" t="s">
        <v>36</v>
      </c>
      <c r="E634" t="s">
        <v>45</v>
      </c>
      <c r="F634" t="s">
        <v>42</v>
      </c>
      <c r="G634" t="s">
        <v>37</v>
      </c>
      <c r="H634" t="s">
        <v>38</v>
      </c>
      <c r="I634" t="s">
        <v>66</v>
      </c>
      <c r="J634" t="s">
        <v>40</v>
      </c>
      <c r="K634">
        <v>143</v>
      </c>
      <c r="L634">
        <v>1</v>
      </c>
      <c r="M634">
        <v>999</v>
      </c>
      <c r="N634">
        <v>0</v>
      </c>
      <c r="O634" t="s">
        <v>41</v>
      </c>
      <c r="P634">
        <v>1.4</v>
      </c>
      <c r="Q634">
        <v>94.465000000000003</v>
      </c>
      <c r="R634">
        <v>-41.8</v>
      </c>
      <c r="S634">
        <v>4.8650000000000002</v>
      </c>
      <c r="T634">
        <v>5228.1000000000004</v>
      </c>
      <c r="U634" t="s">
        <v>37</v>
      </c>
    </row>
    <row r="635" spans="1:21" x14ac:dyDescent="0.25">
      <c r="A635">
        <v>35</v>
      </c>
      <c r="B635" t="s">
        <v>50</v>
      </c>
      <c r="C635" t="s">
        <v>53</v>
      </c>
      <c r="D635" t="s">
        <v>36</v>
      </c>
      <c r="E635" t="s">
        <v>45</v>
      </c>
      <c r="F635" t="s">
        <v>42</v>
      </c>
      <c r="G635" t="s">
        <v>37</v>
      </c>
      <c r="H635" t="s">
        <v>38</v>
      </c>
      <c r="I635" t="s">
        <v>66</v>
      </c>
      <c r="J635" t="s">
        <v>40</v>
      </c>
      <c r="K635">
        <v>130</v>
      </c>
      <c r="L635">
        <v>1</v>
      </c>
      <c r="M635">
        <v>999</v>
      </c>
      <c r="N635">
        <v>0</v>
      </c>
      <c r="O635" t="s">
        <v>41</v>
      </c>
      <c r="P635">
        <v>1.4</v>
      </c>
      <c r="Q635">
        <v>94.465000000000003</v>
      </c>
      <c r="R635">
        <v>-41.8</v>
      </c>
      <c r="S635">
        <v>4.8650000000000002</v>
      </c>
      <c r="T635">
        <v>5228.1000000000004</v>
      </c>
      <c r="U635" t="s">
        <v>37</v>
      </c>
    </row>
    <row r="636" spans="1:21" x14ac:dyDescent="0.25">
      <c r="A636">
        <v>35</v>
      </c>
      <c r="B636" t="s">
        <v>50</v>
      </c>
      <c r="C636" t="s">
        <v>35</v>
      </c>
      <c r="D636" t="s">
        <v>36</v>
      </c>
      <c r="E636" t="s">
        <v>45</v>
      </c>
      <c r="F636" t="s">
        <v>37</v>
      </c>
      <c r="G636" t="s">
        <v>37</v>
      </c>
      <c r="H636" t="s">
        <v>38</v>
      </c>
      <c r="I636" t="s">
        <v>66</v>
      </c>
      <c r="J636" t="s">
        <v>61</v>
      </c>
      <c r="K636">
        <v>409</v>
      </c>
      <c r="L636">
        <v>1</v>
      </c>
      <c r="M636">
        <v>999</v>
      </c>
      <c r="N636">
        <v>0</v>
      </c>
      <c r="O636" t="s">
        <v>41</v>
      </c>
      <c r="P636">
        <v>1.4</v>
      </c>
      <c r="Q636">
        <v>94.465000000000003</v>
      </c>
      <c r="R636">
        <v>-41.8</v>
      </c>
      <c r="S636">
        <v>4.8639999999999999</v>
      </c>
      <c r="T636">
        <v>5228.1000000000004</v>
      </c>
      <c r="U636" t="s">
        <v>37</v>
      </c>
    </row>
    <row r="637" spans="1:21" x14ac:dyDescent="0.25">
      <c r="A637">
        <v>35</v>
      </c>
      <c r="B637" t="s">
        <v>50</v>
      </c>
      <c r="C637" t="s">
        <v>35</v>
      </c>
      <c r="D637" t="s">
        <v>36</v>
      </c>
      <c r="E637" t="s">
        <v>45</v>
      </c>
      <c r="F637" t="s">
        <v>42</v>
      </c>
      <c r="G637" t="s">
        <v>37</v>
      </c>
      <c r="H637" t="s">
        <v>38</v>
      </c>
      <c r="I637" t="s">
        <v>66</v>
      </c>
      <c r="J637" t="s">
        <v>61</v>
      </c>
      <c r="K637">
        <v>192</v>
      </c>
      <c r="L637">
        <v>2</v>
      </c>
      <c r="M637">
        <v>999</v>
      </c>
      <c r="N637">
        <v>0</v>
      </c>
      <c r="O637" t="s">
        <v>41</v>
      </c>
      <c r="P637">
        <v>1.4</v>
      </c>
      <c r="Q637">
        <v>94.465000000000003</v>
      </c>
      <c r="R637">
        <v>-41.8</v>
      </c>
      <c r="S637">
        <v>4.8639999999999999</v>
      </c>
      <c r="T637">
        <v>5228.1000000000004</v>
      </c>
      <c r="U637" t="s">
        <v>37</v>
      </c>
    </row>
    <row r="638" spans="1:21" x14ac:dyDescent="0.25">
      <c r="A638">
        <v>35</v>
      </c>
      <c r="B638" t="s">
        <v>50</v>
      </c>
      <c r="C638" t="s">
        <v>35</v>
      </c>
      <c r="D638" t="s">
        <v>36</v>
      </c>
      <c r="E638" t="s">
        <v>45</v>
      </c>
      <c r="F638" t="s">
        <v>37</v>
      </c>
      <c r="G638" t="s">
        <v>37</v>
      </c>
      <c r="H638" t="s">
        <v>38</v>
      </c>
      <c r="I638" t="s">
        <v>66</v>
      </c>
      <c r="J638" t="s">
        <v>61</v>
      </c>
      <c r="K638">
        <v>263</v>
      </c>
      <c r="L638">
        <v>6</v>
      </c>
      <c r="M638">
        <v>999</v>
      </c>
      <c r="N638">
        <v>0</v>
      </c>
      <c r="O638" t="s">
        <v>41</v>
      </c>
      <c r="P638">
        <v>1.4</v>
      </c>
      <c r="Q638">
        <v>94.465000000000003</v>
      </c>
      <c r="R638">
        <v>-41.8</v>
      </c>
      <c r="S638">
        <v>4.8639999999999999</v>
      </c>
      <c r="T638">
        <v>5228.1000000000004</v>
      </c>
      <c r="U638" t="s">
        <v>37</v>
      </c>
    </row>
    <row r="639" spans="1:21" x14ac:dyDescent="0.25">
      <c r="A639">
        <v>35</v>
      </c>
      <c r="B639" t="s">
        <v>50</v>
      </c>
      <c r="C639" t="s">
        <v>35</v>
      </c>
      <c r="D639" t="s">
        <v>36</v>
      </c>
      <c r="E639" t="s">
        <v>45</v>
      </c>
      <c r="F639" t="s">
        <v>42</v>
      </c>
      <c r="G639" t="s">
        <v>37</v>
      </c>
      <c r="H639" t="s">
        <v>38</v>
      </c>
      <c r="I639" t="s">
        <v>66</v>
      </c>
      <c r="J639" t="s">
        <v>62</v>
      </c>
      <c r="K639">
        <v>180</v>
      </c>
      <c r="L639">
        <v>6</v>
      </c>
      <c r="M639">
        <v>999</v>
      </c>
      <c r="N639">
        <v>0</v>
      </c>
      <c r="O639" t="s">
        <v>41</v>
      </c>
      <c r="P639">
        <v>1.4</v>
      </c>
      <c r="Q639">
        <v>94.465000000000003</v>
      </c>
      <c r="R639">
        <v>-41.8</v>
      </c>
      <c r="S639">
        <v>4.8639999999999999</v>
      </c>
      <c r="T639">
        <v>5228.1000000000004</v>
      </c>
      <c r="U639" t="s">
        <v>37</v>
      </c>
    </row>
    <row r="640" spans="1:21" x14ac:dyDescent="0.25">
      <c r="A640">
        <v>35</v>
      </c>
      <c r="B640" t="s">
        <v>50</v>
      </c>
      <c r="C640" t="s">
        <v>52</v>
      </c>
      <c r="D640" t="s">
        <v>36</v>
      </c>
      <c r="E640" t="s">
        <v>45</v>
      </c>
      <c r="F640" t="s">
        <v>42</v>
      </c>
      <c r="G640" t="s">
        <v>37</v>
      </c>
      <c r="H640" t="s">
        <v>38</v>
      </c>
      <c r="I640" t="s">
        <v>66</v>
      </c>
      <c r="J640" t="s">
        <v>62</v>
      </c>
      <c r="K640">
        <v>282</v>
      </c>
      <c r="L640">
        <v>15</v>
      </c>
      <c r="M640">
        <v>999</v>
      </c>
      <c r="N640">
        <v>0</v>
      </c>
      <c r="O640" t="s">
        <v>41</v>
      </c>
      <c r="P640">
        <v>1.4</v>
      </c>
      <c r="Q640">
        <v>94.465000000000003</v>
      </c>
      <c r="R640">
        <v>-41.8</v>
      </c>
      <c r="S640">
        <v>4.8639999999999999</v>
      </c>
      <c r="T640">
        <v>5228.1000000000004</v>
      </c>
      <c r="U640" t="s">
        <v>37</v>
      </c>
    </row>
    <row r="641" spans="1:21" x14ac:dyDescent="0.25">
      <c r="A641">
        <v>35</v>
      </c>
      <c r="B641" t="s">
        <v>50</v>
      </c>
      <c r="C641" t="s">
        <v>35</v>
      </c>
      <c r="D641" t="s">
        <v>36</v>
      </c>
      <c r="E641" t="s">
        <v>37</v>
      </c>
      <c r="F641" t="s">
        <v>37</v>
      </c>
      <c r="G641" t="s">
        <v>37</v>
      </c>
      <c r="H641" t="s">
        <v>38</v>
      </c>
      <c r="I641" t="s">
        <v>66</v>
      </c>
      <c r="J641" t="s">
        <v>63</v>
      </c>
      <c r="K641">
        <v>636</v>
      </c>
      <c r="L641">
        <v>1</v>
      </c>
      <c r="M641">
        <v>999</v>
      </c>
      <c r="N641">
        <v>0</v>
      </c>
      <c r="O641" t="s">
        <v>41</v>
      </c>
      <c r="P641">
        <v>1.4</v>
      </c>
      <c r="Q641">
        <v>94.465000000000003</v>
      </c>
      <c r="R641">
        <v>-41.8</v>
      </c>
      <c r="S641">
        <v>4.8659999999999997</v>
      </c>
      <c r="T641">
        <v>5228.1000000000004</v>
      </c>
      <c r="U641" t="s">
        <v>37</v>
      </c>
    </row>
    <row r="642" spans="1:21" x14ac:dyDescent="0.25">
      <c r="A642">
        <v>35</v>
      </c>
      <c r="B642" t="s">
        <v>46</v>
      </c>
      <c r="C642" t="s">
        <v>52</v>
      </c>
      <c r="D642" t="s">
        <v>36</v>
      </c>
      <c r="E642" t="s">
        <v>45</v>
      </c>
      <c r="F642" t="s">
        <v>37</v>
      </c>
      <c r="G642" t="s">
        <v>37</v>
      </c>
      <c r="H642" t="s">
        <v>38</v>
      </c>
      <c r="I642" t="s">
        <v>66</v>
      </c>
      <c r="J642" t="s">
        <v>63</v>
      </c>
      <c r="K642">
        <v>117</v>
      </c>
      <c r="L642">
        <v>2</v>
      </c>
      <c r="M642">
        <v>999</v>
      </c>
      <c r="N642">
        <v>0</v>
      </c>
      <c r="O642" t="s">
        <v>41</v>
      </c>
      <c r="P642">
        <v>1.4</v>
      </c>
      <c r="Q642">
        <v>94.465000000000003</v>
      </c>
      <c r="R642">
        <v>-41.8</v>
      </c>
      <c r="S642">
        <v>4.8659999999999997</v>
      </c>
      <c r="T642">
        <v>5228.1000000000004</v>
      </c>
      <c r="U642" t="s">
        <v>37</v>
      </c>
    </row>
    <row r="643" spans="1:21" x14ac:dyDescent="0.25">
      <c r="A643">
        <v>35</v>
      </c>
      <c r="B643" t="s">
        <v>50</v>
      </c>
      <c r="C643" t="s">
        <v>35</v>
      </c>
      <c r="D643" t="s">
        <v>36</v>
      </c>
      <c r="E643" t="s">
        <v>37</v>
      </c>
      <c r="F643" t="s">
        <v>37</v>
      </c>
      <c r="G643" t="s">
        <v>37</v>
      </c>
      <c r="H643" t="s">
        <v>38</v>
      </c>
      <c r="I643" t="s">
        <v>66</v>
      </c>
      <c r="J643" t="s">
        <v>64</v>
      </c>
      <c r="K643">
        <v>183</v>
      </c>
      <c r="L643">
        <v>1</v>
      </c>
      <c r="M643">
        <v>999</v>
      </c>
      <c r="N643">
        <v>0</v>
      </c>
      <c r="O643" t="s">
        <v>41</v>
      </c>
      <c r="P643">
        <v>1.4</v>
      </c>
      <c r="Q643">
        <v>94.465000000000003</v>
      </c>
      <c r="R643">
        <v>-41.8</v>
      </c>
      <c r="S643">
        <v>4.9669999999999996</v>
      </c>
      <c r="T643">
        <v>5228.1000000000004</v>
      </c>
      <c r="U643" t="s">
        <v>37</v>
      </c>
    </row>
    <row r="644" spans="1:21" x14ac:dyDescent="0.25">
      <c r="A644">
        <v>35</v>
      </c>
      <c r="B644" t="s">
        <v>46</v>
      </c>
      <c r="C644" t="s">
        <v>52</v>
      </c>
      <c r="D644" t="s">
        <v>36</v>
      </c>
      <c r="E644" t="s">
        <v>45</v>
      </c>
      <c r="F644" t="s">
        <v>45</v>
      </c>
      <c r="G644" t="s">
        <v>45</v>
      </c>
      <c r="H644" t="s">
        <v>38</v>
      </c>
      <c r="I644" t="s">
        <v>66</v>
      </c>
      <c r="J644" t="s">
        <v>64</v>
      </c>
      <c r="K644">
        <v>248</v>
      </c>
      <c r="L644">
        <v>2</v>
      </c>
      <c r="M644">
        <v>999</v>
      </c>
      <c r="N644">
        <v>0</v>
      </c>
      <c r="O644" t="s">
        <v>41</v>
      </c>
      <c r="P644">
        <v>1.4</v>
      </c>
      <c r="Q644">
        <v>94.465000000000003</v>
      </c>
      <c r="R644">
        <v>-41.8</v>
      </c>
      <c r="S644">
        <v>4.9669999999999996</v>
      </c>
      <c r="T644">
        <v>5228.1000000000004</v>
      </c>
      <c r="U644" t="s">
        <v>37</v>
      </c>
    </row>
    <row r="645" spans="1:21" x14ac:dyDescent="0.25">
      <c r="A645">
        <v>35</v>
      </c>
      <c r="B645" t="s">
        <v>50</v>
      </c>
      <c r="C645" t="s">
        <v>35</v>
      </c>
      <c r="D645" t="s">
        <v>36</v>
      </c>
      <c r="E645" t="s">
        <v>45</v>
      </c>
      <c r="F645" t="s">
        <v>42</v>
      </c>
      <c r="G645" t="s">
        <v>37</v>
      </c>
      <c r="H645" t="s">
        <v>38</v>
      </c>
      <c r="I645" t="s">
        <v>66</v>
      </c>
      <c r="J645" t="s">
        <v>40</v>
      </c>
      <c r="K645">
        <v>184</v>
      </c>
      <c r="L645">
        <v>5</v>
      </c>
      <c r="M645">
        <v>999</v>
      </c>
      <c r="N645">
        <v>0</v>
      </c>
      <c r="O645" t="s">
        <v>41</v>
      </c>
      <c r="P645">
        <v>1.4</v>
      </c>
      <c r="Q645">
        <v>94.465000000000003</v>
      </c>
      <c r="R645">
        <v>-41.8</v>
      </c>
      <c r="S645">
        <v>4.9610000000000003</v>
      </c>
      <c r="T645">
        <v>5228.1000000000004</v>
      </c>
      <c r="U645" t="s">
        <v>37</v>
      </c>
    </row>
    <row r="646" spans="1:21" x14ac:dyDescent="0.25">
      <c r="A646">
        <v>35</v>
      </c>
      <c r="B646" t="s">
        <v>56</v>
      </c>
      <c r="C646" t="s">
        <v>53</v>
      </c>
      <c r="D646" t="s">
        <v>36</v>
      </c>
      <c r="E646" t="s">
        <v>37</v>
      </c>
      <c r="F646" t="s">
        <v>42</v>
      </c>
      <c r="G646" t="s">
        <v>42</v>
      </c>
      <c r="H646" t="s">
        <v>38</v>
      </c>
      <c r="I646" t="s">
        <v>66</v>
      </c>
      <c r="J646" t="s">
        <v>61</v>
      </c>
      <c r="K646">
        <v>637</v>
      </c>
      <c r="L646">
        <v>3</v>
      </c>
      <c r="M646">
        <v>999</v>
      </c>
      <c r="N646">
        <v>0</v>
      </c>
      <c r="O646" t="s">
        <v>41</v>
      </c>
      <c r="P646">
        <v>1.4</v>
      </c>
      <c r="Q646">
        <v>94.465000000000003</v>
      </c>
      <c r="R646">
        <v>-41.8</v>
      </c>
      <c r="S646">
        <v>4.9610000000000003</v>
      </c>
      <c r="T646">
        <v>5228.1000000000004</v>
      </c>
      <c r="U646" t="s">
        <v>37</v>
      </c>
    </row>
    <row r="647" spans="1:21" x14ac:dyDescent="0.25">
      <c r="A647">
        <v>35</v>
      </c>
      <c r="B647" t="s">
        <v>50</v>
      </c>
      <c r="C647" t="s">
        <v>52</v>
      </c>
      <c r="D647" t="s">
        <v>36</v>
      </c>
      <c r="E647" t="s">
        <v>45</v>
      </c>
      <c r="F647" t="s">
        <v>37</v>
      </c>
      <c r="G647" t="s">
        <v>37</v>
      </c>
      <c r="H647" t="s">
        <v>38</v>
      </c>
      <c r="I647" t="s">
        <v>66</v>
      </c>
      <c r="J647" t="s">
        <v>62</v>
      </c>
      <c r="K647">
        <v>172</v>
      </c>
      <c r="L647">
        <v>2</v>
      </c>
      <c r="M647">
        <v>999</v>
      </c>
      <c r="N647">
        <v>0</v>
      </c>
      <c r="O647" t="s">
        <v>41</v>
      </c>
      <c r="P647">
        <v>1.4</v>
      </c>
      <c r="Q647">
        <v>94.465000000000003</v>
      </c>
      <c r="R647">
        <v>-41.8</v>
      </c>
      <c r="S647">
        <v>4.9619999999999997</v>
      </c>
      <c r="T647">
        <v>5228.1000000000004</v>
      </c>
      <c r="U647" t="s">
        <v>37</v>
      </c>
    </row>
    <row r="648" spans="1:21" x14ac:dyDescent="0.25">
      <c r="A648">
        <v>35</v>
      </c>
      <c r="B648" t="s">
        <v>58</v>
      </c>
      <c r="C648" t="s">
        <v>35</v>
      </c>
      <c r="D648" t="s">
        <v>36</v>
      </c>
      <c r="E648" t="s">
        <v>45</v>
      </c>
      <c r="F648" t="s">
        <v>37</v>
      </c>
      <c r="G648" t="s">
        <v>37</v>
      </c>
      <c r="H648" t="s">
        <v>38</v>
      </c>
      <c r="I648" t="s">
        <v>66</v>
      </c>
      <c r="J648" t="s">
        <v>63</v>
      </c>
      <c r="K648">
        <v>140</v>
      </c>
      <c r="L648">
        <v>1</v>
      </c>
      <c r="M648">
        <v>999</v>
      </c>
      <c r="N648">
        <v>0</v>
      </c>
      <c r="O648" t="s">
        <v>41</v>
      </c>
      <c r="P648">
        <v>1.4</v>
      </c>
      <c r="Q648">
        <v>94.465000000000003</v>
      </c>
      <c r="R648">
        <v>-41.8</v>
      </c>
      <c r="S648">
        <v>4.9610000000000003</v>
      </c>
      <c r="T648">
        <v>5228.1000000000004</v>
      </c>
      <c r="U648" t="s">
        <v>37</v>
      </c>
    </row>
    <row r="649" spans="1:21" x14ac:dyDescent="0.25">
      <c r="A649">
        <v>35</v>
      </c>
      <c r="B649" t="s">
        <v>50</v>
      </c>
      <c r="C649" t="s">
        <v>52</v>
      </c>
      <c r="D649" t="s">
        <v>36</v>
      </c>
      <c r="E649" t="s">
        <v>37</v>
      </c>
      <c r="F649" t="s">
        <v>42</v>
      </c>
      <c r="G649" t="s">
        <v>37</v>
      </c>
      <c r="H649" t="s">
        <v>38</v>
      </c>
      <c r="I649" t="s">
        <v>66</v>
      </c>
      <c r="J649" t="s">
        <v>63</v>
      </c>
      <c r="K649">
        <v>155</v>
      </c>
      <c r="L649">
        <v>1</v>
      </c>
      <c r="M649">
        <v>999</v>
      </c>
      <c r="N649">
        <v>0</v>
      </c>
      <c r="O649" t="s">
        <v>41</v>
      </c>
      <c r="P649">
        <v>1.4</v>
      </c>
      <c r="Q649">
        <v>94.465000000000003</v>
      </c>
      <c r="R649">
        <v>-41.8</v>
      </c>
      <c r="S649">
        <v>4.9610000000000003</v>
      </c>
      <c r="T649">
        <v>5228.1000000000004</v>
      </c>
      <c r="U649" t="s">
        <v>37</v>
      </c>
    </row>
    <row r="650" spans="1:21" x14ac:dyDescent="0.25">
      <c r="A650">
        <v>35</v>
      </c>
      <c r="B650" t="s">
        <v>50</v>
      </c>
      <c r="C650" t="s">
        <v>35</v>
      </c>
      <c r="D650" t="s">
        <v>36</v>
      </c>
      <c r="E650" t="s">
        <v>37</v>
      </c>
      <c r="F650" t="s">
        <v>42</v>
      </c>
      <c r="G650" t="s">
        <v>37</v>
      </c>
      <c r="H650" t="s">
        <v>38</v>
      </c>
      <c r="I650" t="s">
        <v>67</v>
      </c>
      <c r="J650" t="s">
        <v>64</v>
      </c>
      <c r="K650">
        <v>178</v>
      </c>
      <c r="L650">
        <v>1</v>
      </c>
      <c r="M650">
        <v>999</v>
      </c>
      <c r="N650">
        <v>0</v>
      </c>
      <c r="O650" t="s">
        <v>41</v>
      </c>
      <c r="P650">
        <v>1.4</v>
      </c>
      <c r="Q650">
        <v>93.918000000000006</v>
      </c>
      <c r="R650">
        <v>-42.7</v>
      </c>
      <c r="S650">
        <v>4.9589999999999996</v>
      </c>
      <c r="T650">
        <v>5228.1000000000004</v>
      </c>
      <c r="U650" t="s">
        <v>37</v>
      </c>
    </row>
    <row r="651" spans="1:21" x14ac:dyDescent="0.25">
      <c r="A651">
        <v>35</v>
      </c>
      <c r="B651" t="s">
        <v>50</v>
      </c>
      <c r="C651" t="s">
        <v>35</v>
      </c>
      <c r="D651" t="s">
        <v>36</v>
      </c>
      <c r="E651" t="s">
        <v>37</v>
      </c>
      <c r="F651" t="s">
        <v>37</v>
      </c>
      <c r="G651" t="s">
        <v>37</v>
      </c>
      <c r="H651" t="s">
        <v>68</v>
      </c>
      <c r="I651" t="s">
        <v>67</v>
      </c>
      <c r="J651" t="s">
        <v>61</v>
      </c>
      <c r="K651">
        <v>545</v>
      </c>
      <c r="L651">
        <v>3</v>
      </c>
      <c r="M651">
        <v>999</v>
      </c>
      <c r="N651">
        <v>0</v>
      </c>
      <c r="O651" t="s">
        <v>41</v>
      </c>
      <c r="P651">
        <v>1.4</v>
      </c>
      <c r="Q651">
        <v>93.918000000000006</v>
      </c>
      <c r="R651">
        <v>-42.7</v>
      </c>
      <c r="S651">
        <v>4.9619999999999997</v>
      </c>
      <c r="T651">
        <v>5228.1000000000004</v>
      </c>
      <c r="U651" t="s">
        <v>37</v>
      </c>
    </row>
    <row r="652" spans="1:21" x14ac:dyDescent="0.25">
      <c r="A652">
        <v>35</v>
      </c>
      <c r="B652" t="s">
        <v>50</v>
      </c>
      <c r="C652" t="s">
        <v>52</v>
      </c>
      <c r="D652" t="s">
        <v>36</v>
      </c>
      <c r="E652" t="s">
        <v>45</v>
      </c>
      <c r="F652" t="s">
        <v>37</v>
      </c>
      <c r="G652" t="s">
        <v>37</v>
      </c>
      <c r="H652" t="s">
        <v>68</v>
      </c>
      <c r="I652" t="s">
        <v>67</v>
      </c>
      <c r="J652" t="s">
        <v>64</v>
      </c>
      <c r="K652">
        <v>260</v>
      </c>
      <c r="L652">
        <v>2</v>
      </c>
      <c r="M652">
        <v>999</v>
      </c>
      <c r="N652">
        <v>0</v>
      </c>
      <c r="O652" t="s">
        <v>41</v>
      </c>
      <c r="P652">
        <v>1.4</v>
      </c>
      <c r="Q652">
        <v>93.918000000000006</v>
      </c>
      <c r="R652">
        <v>-42.7</v>
      </c>
      <c r="S652">
        <v>4.9630000000000001</v>
      </c>
      <c r="T652">
        <v>5228.1000000000004</v>
      </c>
      <c r="U652" t="s">
        <v>37</v>
      </c>
    </row>
    <row r="653" spans="1:21" x14ac:dyDescent="0.25">
      <c r="A653">
        <v>35</v>
      </c>
      <c r="B653" t="s">
        <v>50</v>
      </c>
      <c r="C653" t="s">
        <v>52</v>
      </c>
      <c r="D653" t="s">
        <v>36</v>
      </c>
      <c r="E653" t="s">
        <v>37</v>
      </c>
      <c r="F653" t="s">
        <v>37</v>
      </c>
      <c r="G653" t="s">
        <v>37</v>
      </c>
      <c r="H653" t="s">
        <v>68</v>
      </c>
      <c r="I653" t="s">
        <v>67</v>
      </c>
      <c r="J653" t="s">
        <v>64</v>
      </c>
      <c r="K653">
        <v>308</v>
      </c>
      <c r="L653">
        <v>2</v>
      </c>
      <c r="M653">
        <v>999</v>
      </c>
      <c r="N653">
        <v>0</v>
      </c>
      <c r="O653" t="s">
        <v>41</v>
      </c>
      <c r="P653">
        <v>1.4</v>
      </c>
      <c r="Q653">
        <v>93.918000000000006</v>
      </c>
      <c r="R653">
        <v>-42.7</v>
      </c>
      <c r="S653">
        <v>4.9569999999999999</v>
      </c>
      <c r="T653">
        <v>5228.1000000000004</v>
      </c>
      <c r="U653" t="s">
        <v>37</v>
      </c>
    </row>
    <row r="654" spans="1:21" x14ac:dyDescent="0.25">
      <c r="A654">
        <v>35</v>
      </c>
      <c r="B654" t="s">
        <v>50</v>
      </c>
      <c r="C654" t="s">
        <v>35</v>
      </c>
      <c r="D654" t="s">
        <v>36</v>
      </c>
      <c r="E654" t="s">
        <v>45</v>
      </c>
      <c r="F654" t="s">
        <v>37</v>
      </c>
      <c r="G654" t="s">
        <v>42</v>
      </c>
      <c r="H654" t="s">
        <v>68</v>
      </c>
      <c r="I654" t="s">
        <v>67</v>
      </c>
      <c r="J654" t="s">
        <v>40</v>
      </c>
      <c r="K654">
        <v>180</v>
      </c>
      <c r="L654">
        <v>4</v>
      </c>
      <c r="M654">
        <v>999</v>
      </c>
      <c r="N654">
        <v>0</v>
      </c>
      <c r="O654" t="s">
        <v>41</v>
      </c>
      <c r="P654">
        <v>1.4</v>
      </c>
      <c r="Q654">
        <v>93.918000000000006</v>
      </c>
      <c r="R654">
        <v>-42.7</v>
      </c>
      <c r="S654">
        <v>4.96</v>
      </c>
      <c r="T654">
        <v>5228.1000000000004</v>
      </c>
      <c r="U654" t="s">
        <v>37</v>
      </c>
    </row>
    <row r="655" spans="1:21" x14ac:dyDescent="0.25">
      <c r="A655">
        <v>35</v>
      </c>
      <c r="B655" t="s">
        <v>50</v>
      </c>
      <c r="C655" t="s">
        <v>35</v>
      </c>
      <c r="D655" t="s">
        <v>36</v>
      </c>
      <c r="E655" t="s">
        <v>45</v>
      </c>
      <c r="F655" t="s">
        <v>42</v>
      </c>
      <c r="G655" t="s">
        <v>37</v>
      </c>
      <c r="H655" t="s">
        <v>68</v>
      </c>
      <c r="I655" t="s">
        <v>67</v>
      </c>
      <c r="J655" t="s">
        <v>40</v>
      </c>
      <c r="K655">
        <v>56</v>
      </c>
      <c r="L655">
        <v>1</v>
      </c>
      <c r="M655">
        <v>999</v>
      </c>
      <c r="N655">
        <v>0</v>
      </c>
      <c r="O655" t="s">
        <v>41</v>
      </c>
      <c r="P655">
        <v>1.4</v>
      </c>
      <c r="Q655">
        <v>93.918000000000006</v>
      </c>
      <c r="R655">
        <v>-42.7</v>
      </c>
      <c r="S655">
        <v>4.96</v>
      </c>
      <c r="T655">
        <v>5228.1000000000004</v>
      </c>
      <c r="U655" t="s">
        <v>37</v>
      </c>
    </row>
    <row r="656" spans="1:21" x14ac:dyDescent="0.25">
      <c r="A656">
        <v>35</v>
      </c>
      <c r="B656" t="s">
        <v>50</v>
      </c>
      <c r="C656" t="s">
        <v>35</v>
      </c>
      <c r="D656" t="s">
        <v>36</v>
      </c>
      <c r="E656" t="s">
        <v>37</v>
      </c>
      <c r="F656" t="s">
        <v>42</v>
      </c>
      <c r="G656" t="s">
        <v>37</v>
      </c>
      <c r="H656" t="s">
        <v>68</v>
      </c>
      <c r="I656" t="s">
        <v>67</v>
      </c>
      <c r="J656" t="s">
        <v>40</v>
      </c>
      <c r="K656">
        <v>181</v>
      </c>
      <c r="L656">
        <v>1</v>
      </c>
      <c r="M656">
        <v>999</v>
      </c>
      <c r="N656">
        <v>0</v>
      </c>
      <c r="O656" t="s">
        <v>41</v>
      </c>
      <c r="P656">
        <v>1.4</v>
      </c>
      <c r="Q656">
        <v>93.918000000000006</v>
      </c>
      <c r="R656">
        <v>-42.7</v>
      </c>
      <c r="S656">
        <v>4.96</v>
      </c>
      <c r="T656">
        <v>5228.1000000000004</v>
      </c>
      <c r="U656" t="s">
        <v>37</v>
      </c>
    </row>
    <row r="657" spans="1:21" x14ac:dyDescent="0.25">
      <c r="A657">
        <v>35</v>
      </c>
      <c r="B657" t="s">
        <v>50</v>
      </c>
      <c r="C657" t="s">
        <v>52</v>
      </c>
      <c r="D657" t="s">
        <v>36</v>
      </c>
      <c r="E657" t="s">
        <v>45</v>
      </c>
      <c r="F657" t="s">
        <v>37</v>
      </c>
      <c r="G657" t="s">
        <v>37</v>
      </c>
      <c r="H657" t="s">
        <v>68</v>
      </c>
      <c r="I657" t="s">
        <v>67</v>
      </c>
      <c r="J657" t="s">
        <v>40</v>
      </c>
      <c r="K657">
        <v>59</v>
      </c>
      <c r="L657">
        <v>4</v>
      </c>
      <c r="M657">
        <v>999</v>
      </c>
      <c r="N657">
        <v>0</v>
      </c>
      <c r="O657" t="s">
        <v>41</v>
      </c>
      <c r="P657">
        <v>1.4</v>
      </c>
      <c r="Q657">
        <v>93.918000000000006</v>
      </c>
      <c r="R657">
        <v>-42.7</v>
      </c>
      <c r="S657">
        <v>4.96</v>
      </c>
      <c r="T657">
        <v>5228.1000000000004</v>
      </c>
      <c r="U657" t="s">
        <v>37</v>
      </c>
    </row>
    <row r="658" spans="1:21" x14ac:dyDescent="0.25">
      <c r="A658">
        <v>35</v>
      </c>
      <c r="B658" t="s">
        <v>50</v>
      </c>
      <c r="C658" t="s">
        <v>53</v>
      </c>
      <c r="D658" t="s">
        <v>36</v>
      </c>
      <c r="E658" t="s">
        <v>37</v>
      </c>
      <c r="F658" t="s">
        <v>42</v>
      </c>
      <c r="G658" t="s">
        <v>37</v>
      </c>
      <c r="H658" t="s">
        <v>68</v>
      </c>
      <c r="I658" t="s">
        <v>67</v>
      </c>
      <c r="J658" t="s">
        <v>61</v>
      </c>
      <c r="K658">
        <v>178</v>
      </c>
      <c r="L658">
        <v>1</v>
      </c>
      <c r="M658">
        <v>999</v>
      </c>
      <c r="N658">
        <v>0</v>
      </c>
      <c r="O658" t="s">
        <v>41</v>
      </c>
      <c r="P658">
        <v>1.4</v>
      </c>
      <c r="Q658">
        <v>93.918000000000006</v>
      </c>
      <c r="R658">
        <v>-42.7</v>
      </c>
      <c r="S658">
        <v>4.9610000000000003</v>
      </c>
      <c r="T658">
        <v>5228.1000000000004</v>
      </c>
      <c r="U658" t="s">
        <v>37</v>
      </c>
    </row>
    <row r="659" spans="1:21" x14ac:dyDescent="0.25">
      <c r="A659">
        <v>35</v>
      </c>
      <c r="B659" t="s">
        <v>50</v>
      </c>
      <c r="C659" t="s">
        <v>53</v>
      </c>
      <c r="D659" t="s">
        <v>36</v>
      </c>
      <c r="E659" t="s">
        <v>37</v>
      </c>
      <c r="F659" t="s">
        <v>42</v>
      </c>
      <c r="G659" t="s">
        <v>37</v>
      </c>
      <c r="H659" t="s">
        <v>68</v>
      </c>
      <c r="I659" t="s">
        <v>67</v>
      </c>
      <c r="J659" t="s">
        <v>61</v>
      </c>
      <c r="K659">
        <v>123</v>
      </c>
      <c r="L659">
        <v>1</v>
      </c>
      <c r="M659">
        <v>999</v>
      </c>
      <c r="N659">
        <v>0</v>
      </c>
      <c r="O659" t="s">
        <v>41</v>
      </c>
      <c r="P659">
        <v>1.4</v>
      </c>
      <c r="Q659">
        <v>93.918000000000006</v>
      </c>
      <c r="R659">
        <v>-42.7</v>
      </c>
      <c r="S659">
        <v>4.9610000000000003</v>
      </c>
      <c r="T659">
        <v>5228.1000000000004</v>
      </c>
      <c r="U659" t="s">
        <v>37</v>
      </c>
    </row>
    <row r="660" spans="1:21" x14ac:dyDescent="0.25">
      <c r="A660">
        <v>35</v>
      </c>
      <c r="B660" t="s">
        <v>50</v>
      </c>
      <c r="C660" t="s">
        <v>53</v>
      </c>
      <c r="D660" t="s">
        <v>36</v>
      </c>
      <c r="E660" t="s">
        <v>37</v>
      </c>
      <c r="F660" t="s">
        <v>37</v>
      </c>
      <c r="G660" t="s">
        <v>42</v>
      </c>
      <c r="H660" t="s">
        <v>68</v>
      </c>
      <c r="I660" t="s">
        <v>67</v>
      </c>
      <c r="J660" t="s">
        <v>61</v>
      </c>
      <c r="K660">
        <v>487</v>
      </c>
      <c r="L660">
        <v>4</v>
      </c>
      <c r="M660">
        <v>999</v>
      </c>
      <c r="N660">
        <v>0</v>
      </c>
      <c r="O660" t="s">
        <v>41</v>
      </c>
      <c r="P660">
        <v>1.4</v>
      </c>
      <c r="Q660">
        <v>93.918000000000006</v>
      </c>
      <c r="R660">
        <v>-42.7</v>
      </c>
      <c r="S660">
        <v>4.9610000000000003</v>
      </c>
      <c r="T660">
        <v>5228.1000000000004</v>
      </c>
      <c r="U660" t="s">
        <v>37</v>
      </c>
    </row>
    <row r="661" spans="1:21" x14ac:dyDescent="0.25">
      <c r="A661">
        <v>35</v>
      </c>
      <c r="B661" t="s">
        <v>34</v>
      </c>
      <c r="C661" t="s">
        <v>35</v>
      </c>
      <c r="D661" t="s">
        <v>36</v>
      </c>
      <c r="E661" t="s">
        <v>37</v>
      </c>
      <c r="F661" t="s">
        <v>42</v>
      </c>
      <c r="G661" t="s">
        <v>37</v>
      </c>
      <c r="H661" t="s">
        <v>68</v>
      </c>
      <c r="I661" t="s">
        <v>67</v>
      </c>
      <c r="J661" t="s">
        <v>61</v>
      </c>
      <c r="K661">
        <v>38</v>
      </c>
      <c r="L661">
        <v>1</v>
      </c>
      <c r="M661">
        <v>999</v>
      </c>
      <c r="N661">
        <v>0</v>
      </c>
      <c r="O661" t="s">
        <v>41</v>
      </c>
      <c r="P661">
        <v>1.4</v>
      </c>
      <c r="Q661">
        <v>93.918000000000006</v>
      </c>
      <c r="R661">
        <v>-42.7</v>
      </c>
      <c r="S661">
        <v>4.9610000000000003</v>
      </c>
      <c r="T661">
        <v>5228.1000000000004</v>
      </c>
      <c r="U661" t="s">
        <v>37</v>
      </c>
    </row>
    <row r="662" spans="1:21" x14ac:dyDescent="0.25">
      <c r="A662">
        <v>35</v>
      </c>
      <c r="B662" t="s">
        <v>34</v>
      </c>
      <c r="C662" t="s">
        <v>35</v>
      </c>
      <c r="D662" t="s">
        <v>36</v>
      </c>
      <c r="E662" t="s">
        <v>37</v>
      </c>
      <c r="F662" t="s">
        <v>37</v>
      </c>
      <c r="G662" t="s">
        <v>42</v>
      </c>
      <c r="H662" t="s">
        <v>68</v>
      </c>
      <c r="I662" t="s">
        <v>67</v>
      </c>
      <c r="J662" t="s">
        <v>61</v>
      </c>
      <c r="K662">
        <v>203</v>
      </c>
      <c r="L662">
        <v>1</v>
      </c>
      <c r="M662">
        <v>999</v>
      </c>
      <c r="N662">
        <v>0</v>
      </c>
      <c r="O662" t="s">
        <v>41</v>
      </c>
      <c r="P662">
        <v>1.4</v>
      </c>
      <c r="Q662">
        <v>93.918000000000006</v>
      </c>
      <c r="R662">
        <v>-42.7</v>
      </c>
      <c r="S662">
        <v>4.9610000000000003</v>
      </c>
      <c r="T662">
        <v>5228.1000000000004</v>
      </c>
      <c r="U662" t="s">
        <v>37</v>
      </c>
    </row>
    <row r="663" spans="1:21" x14ac:dyDescent="0.25">
      <c r="A663">
        <v>35</v>
      </c>
      <c r="B663" t="s">
        <v>54</v>
      </c>
      <c r="C663" t="s">
        <v>35</v>
      </c>
      <c r="D663" t="s">
        <v>36</v>
      </c>
      <c r="E663" t="s">
        <v>45</v>
      </c>
      <c r="F663" t="s">
        <v>37</v>
      </c>
      <c r="G663" t="s">
        <v>37</v>
      </c>
      <c r="H663" t="s">
        <v>68</v>
      </c>
      <c r="I663" t="s">
        <v>67</v>
      </c>
      <c r="J663" t="s">
        <v>63</v>
      </c>
      <c r="K663">
        <v>408</v>
      </c>
      <c r="L663">
        <v>14</v>
      </c>
      <c r="M663">
        <v>999</v>
      </c>
      <c r="N663">
        <v>0</v>
      </c>
      <c r="O663" t="s">
        <v>41</v>
      </c>
      <c r="P663">
        <v>1.4</v>
      </c>
      <c r="Q663">
        <v>93.918000000000006</v>
      </c>
      <c r="R663">
        <v>-42.7</v>
      </c>
      <c r="S663">
        <v>4.9619999999999997</v>
      </c>
      <c r="T663">
        <v>5228.1000000000004</v>
      </c>
      <c r="U663" t="s">
        <v>37</v>
      </c>
    </row>
    <row r="664" spans="1:21" x14ac:dyDescent="0.25">
      <c r="A664">
        <v>35</v>
      </c>
      <c r="B664" t="s">
        <v>50</v>
      </c>
      <c r="C664" t="s">
        <v>35</v>
      </c>
      <c r="D664" t="s">
        <v>36</v>
      </c>
      <c r="E664" t="s">
        <v>37</v>
      </c>
      <c r="F664" t="s">
        <v>37</v>
      </c>
      <c r="G664" t="s">
        <v>37</v>
      </c>
      <c r="H664" t="s">
        <v>68</v>
      </c>
      <c r="I664" t="s">
        <v>67</v>
      </c>
      <c r="J664" t="s">
        <v>62</v>
      </c>
      <c r="K664">
        <v>103</v>
      </c>
      <c r="L664">
        <v>8</v>
      </c>
      <c r="M664">
        <v>999</v>
      </c>
      <c r="N664">
        <v>0</v>
      </c>
      <c r="O664" t="s">
        <v>41</v>
      </c>
      <c r="P664">
        <v>1.4</v>
      </c>
      <c r="Q664">
        <v>93.918000000000006</v>
      </c>
      <c r="R664">
        <v>-42.7</v>
      </c>
      <c r="S664">
        <v>4.9630000000000001</v>
      </c>
      <c r="T664">
        <v>5228.1000000000004</v>
      </c>
      <c r="U664" t="s">
        <v>37</v>
      </c>
    </row>
    <row r="665" spans="1:21" x14ac:dyDescent="0.25">
      <c r="A665">
        <v>35</v>
      </c>
      <c r="B665" t="s">
        <v>58</v>
      </c>
      <c r="C665" t="s">
        <v>35</v>
      </c>
      <c r="D665" t="s">
        <v>36</v>
      </c>
      <c r="E665" t="s">
        <v>45</v>
      </c>
      <c r="F665" t="s">
        <v>45</v>
      </c>
      <c r="G665" t="s">
        <v>45</v>
      </c>
      <c r="H665" t="s">
        <v>68</v>
      </c>
      <c r="I665" t="s">
        <v>69</v>
      </c>
      <c r="J665" t="s">
        <v>62</v>
      </c>
      <c r="K665">
        <v>227</v>
      </c>
      <c r="L665">
        <v>3</v>
      </c>
      <c r="M665">
        <v>999</v>
      </c>
      <c r="N665">
        <v>0</v>
      </c>
      <c r="O665" t="s">
        <v>41</v>
      </c>
      <c r="P665">
        <v>1.4</v>
      </c>
      <c r="Q665">
        <v>93.444000000000003</v>
      </c>
      <c r="R665">
        <v>-36.1</v>
      </c>
      <c r="S665">
        <v>4.9669999999999996</v>
      </c>
      <c r="T665">
        <v>5228.1000000000004</v>
      </c>
      <c r="U665" t="s">
        <v>37</v>
      </c>
    </row>
    <row r="666" spans="1:21" x14ac:dyDescent="0.25">
      <c r="A666">
        <v>35</v>
      </c>
      <c r="B666" t="s">
        <v>34</v>
      </c>
      <c r="C666" t="s">
        <v>35</v>
      </c>
      <c r="D666" t="s">
        <v>36</v>
      </c>
      <c r="E666" t="s">
        <v>37</v>
      </c>
      <c r="F666" t="s">
        <v>42</v>
      </c>
      <c r="G666" t="s">
        <v>37</v>
      </c>
      <c r="H666" t="s">
        <v>68</v>
      </c>
      <c r="I666" t="s">
        <v>69</v>
      </c>
      <c r="J666" t="s">
        <v>40</v>
      </c>
      <c r="K666">
        <v>87</v>
      </c>
      <c r="L666">
        <v>1</v>
      </c>
      <c r="M666">
        <v>999</v>
      </c>
      <c r="N666">
        <v>0</v>
      </c>
      <c r="O666" t="s">
        <v>41</v>
      </c>
      <c r="P666">
        <v>1.4</v>
      </c>
      <c r="Q666">
        <v>93.444000000000003</v>
      </c>
      <c r="R666">
        <v>-36.1</v>
      </c>
      <c r="S666">
        <v>4.9649999999999999</v>
      </c>
      <c r="T666">
        <v>5228.1000000000004</v>
      </c>
      <c r="U666" t="s">
        <v>37</v>
      </c>
    </row>
    <row r="667" spans="1:21" x14ac:dyDescent="0.25">
      <c r="A667">
        <v>35</v>
      </c>
      <c r="B667" t="s">
        <v>56</v>
      </c>
      <c r="C667" t="s">
        <v>35</v>
      </c>
      <c r="D667" t="s">
        <v>36</v>
      </c>
      <c r="E667" t="s">
        <v>37</v>
      </c>
      <c r="F667" t="s">
        <v>42</v>
      </c>
      <c r="G667" t="s">
        <v>37</v>
      </c>
      <c r="H667" t="s">
        <v>68</v>
      </c>
      <c r="I667" t="s">
        <v>72</v>
      </c>
      <c r="J667" t="s">
        <v>40</v>
      </c>
      <c r="K667">
        <v>57</v>
      </c>
      <c r="L667">
        <v>1</v>
      </c>
      <c r="M667">
        <v>999</v>
      </c>
      <c r="N667">
        <v>0</v>
      </c>
      <c r="O667" t="s">
        <v>41</v>
      </c>
      <c r="P667">
        <v>-0.1</v>
      </c>
      <c r="Q667">
        <v>93.2</v>
      </c>
      <c r="R667">
        <v>-42</v>
      </c>
      <c r="S667">
        <v>4.1909999999999998</v>
      </c>
      <c r="T667">
        <v>5195.8</v>
      </c>
      <c r="U667" t="s">
        <v>37</v>
      </c>
    </row>
    <row r="668" spans="1:21" x14ac:dyDescent="0.25">
      <c r="A668">
        <v>35</v>
      </c>
      <c r="B668" t="s">
        <v>55</v>
      </c>
      <c r="C668" t="s">
        <v>35</v>
      </c>
      <c r="D668" t="s">
        <v>36</v>
      </c>
      <c r="E668" t="s">
        <v>37</v>
      </c>
      <c r="F668" t="s">
        <v>37</v>
      </c>
      <c r="G668" t="s">
        <v>37</v>
      </c>
      <c r="H668" t="s">
        <v>68</v>
      </c>
      <c r="I668" t="s">
        <v>72</v>
      </c>
      <c r="J668" t="s">
        <v>61</v>
      </c>
      <c r="K668">
        <v>276</v>
      </c>
      <c r="L668">
        <v>1</v>
      </c>
      <c r="M668">
        <v>999</v>
      </c>
      <c r="N668">
        <v>1</v>
      </c>
      <c r="O668" t="s">
        <v>71</v>
      </c>
      <c r="P668">
        <v>-0.1</v>
      </c>
      <c r="Q668">
        <v>93.2</v>
      </c>
      <c r="R668">
        <v>-42</v>
      </c>
      <c r="S668">
        <v>4.1529999999999996</v>
      </c>
      <c r="T668">
        <v>5195.8</v>
      </c>
      <c r="U668" t="s">
        <v>37</v>
      </c>
    </row>
    <row r="669" spans="1:21" x14ac:dyDescent="0.25">
      <c r="A669">
        <v>35</v>
      </c>
      <c r="B669" t="s">
        <v>50</v>
      </c>
      <c r="C669" t="s">
        <v>35</v>
      </c>
      <c r="D669" t="s">
        <v>36</v>
      </c>
      <c r="E669" t="s">
        <v>37</v>
      </c>
      <c r="F669" t="s">
        <v>37</v>
      </c>
      <c r="G669" t="s">
        <v>37</v>
      </c>
      <c r="H669" t="s">
        <v>68</v>
      </c>
      <c r="I669" t="s">
        <v>72</v>
      </c>
      <c r="J669" t="s">
        <v>61</v>
      </c>
      <c r="K669">
        <v>169</v>
      </c>
      <c r="L669">
        <v>2</v>
      </c>
      <c r="M669">
        <v>999</v>
      </c>
      <c r="N669">
        <v>0</v>
      </c>
      <c r="O669" t="s">
        <v>41</v>
      </c>
      <c r="P669">
        <v>-0.1</v>
      </c>
      <c r="Q669">
        <v>93.2</v>
      </c>
      <c r="R669">
        <v>-42</v>
      </c>
      <c r="S669">
        <v>4.1529999999999996</v>
      </c>
      <c r="T669">
        <v>5195.8</v>
      </c>
      <c r="U669" t="s">
        <v>37</v>
      </c>
    </row>
    <row r="670" spans="1:21" x14ac:dyDescent="0.25">
      <c r="A670">
        <v>35</v>
      </c>
      <c r="B670" t="s">
        <v>34</v>
      </c>
      <c r="C670" t="s">
        <v>52</v>
      </c>
      <c r="D670" t="s">
        <v>36</v>
      </c>
      <c r="E670" t="s">
        <v>45</v>
      </c>
      <c r="F670" t="s">
        <v>45</v>
      </c>
      <c r="G670" t="s">
        <v>45</v>
      </c>
      <c r="H670" t="s">
        <v>68</v>
      </c>
      <c r="I670" t="s">
        <v>72</v>
      </c>
      <c r="J670" t="s">
        <v>62</v>
      </c>
      <c r="K670">
        <v>316</v>
      </c>
      <c r="L670">
        <v>1</v>
      </c>
      <c r="M670">
        <v>999</v>
      </c>
      <c r="N670">
        <v>1</v>
      </c>
      <c r="O670" t="s">
        <v>71</v>
      </c>
      <c r="P670">
        <v>-0.1</v>
      </c>
      <c r="Q670">
        <v>93.2</v>
      </c>
      <c r="R670">
        <v>-42</v>
      </c>
      <c r="S670">
        <v>4.12</v>
      </c>
      <c r="T670">
        <v>5195.8</v>
      </c>
      <c r="U670" t="s">
        <v>37</v>
      </c>
    </row>
    <row r="671" spans="1:21" x14ac:dyDescent="0.25">
      <c r="A671">
        <v>35</v>
      </c>
      <c r="B671" t="s">
        <v>34</v>
      </c>
      <c r="C671" t="s">
        <v>52</v>
      </c>
      <c r="D671" t="s">
        <v>36</v>
      </c>
      <c r="E671" t="s">
        <v>45</v>
      </c>
      <c r="F671" t="s">
        <v>42</v>
      </c>
      <c r="G671" t="s">
        <v>37</v>
      </c>
      <c r="H671" t="s">
        <v>68</v>
      </c>
      <c r="I671" t="s">
        <v>72</v>
      </c>
      <c r="J671" t="s">
        <v>62</v>
      </c>
      <c r="K671">
        <v>66</v>
      </c>
      <c r="L671">
        <v>2</v>
      </c>
      <c r="M671">
        <v>3</v>
      </c>
      <c r="N671">
        <v>1</v>
      </c>
      <c r="O671" t="s">
        <v>73</v>
      </c>
      <c r="P671">
        <v>-0.1</v>
      </c>
      <c r="Q671">
        <v>93.2</v>
      </c>
      <c r="R671">
        <v>-42</v>
      </c>
      <c r="S671">
        <v>4.12</v>
      </c>
      <c r="T671">
        <v>5195.8</v>
      </c>
      <c r="U671" t="s">
        <v>37</v>
      </c>
    </row>
    <row r="672" spans="1:21" x14ac:dyDescent="0.25">
      <c r="A672">
        <v>35</v>
      </c>
      <c r="B672" t="s">
        <v>56</v>
      </c>
      <c r="C672" t="s">
        <v>35</v>
      </c>
      <c r="D672" t="s">
        <v>36</v>
      </c>
      <c r="E672" t="s">
        <v>37</v>
      </c>
      <c r="F672" t="s">
        <v>37</v>
      </c>
      <c r="G672" t="s">
        <v>37</v>
      </c>
      <c r="H672" t="s">
        <v>68</v>
      </c>
      <c r="I672" t="s">
        <v>72</v>
      </c>
      <c r="J672" t="s">
        <v>63</v>
      </c>
      <c r="K672">
        <v>192</v>
      </c>
      <c r="L672">
        <v>1</v>
      </c>
      <c r="M672">
        <v>999</v>
      </c>
      <c r="N672">
        <v>0</v>
      </c>
      <c r="O672" t="s">
        <v>41</v>
      </c>
      <c r="P672">
        <v>-0.1</v>
      </c>
      <c r="Q672">
        <v>93.2</v>
      </c>
      <c r="R672">
        <v>-42</v>
      </c>
      <c r="S672">
        <v>4.0759999999999996</v>
      </c>
      <c r="T672">
        <v>5195.8</v>
      </c>
      <c r="U672" t="s">
        <v>37</v>
      </c>
    </row>
    <row r="673" spans="1:21" x14ac:dyDescent="0.25">
      <c r="A673">
        <v>35</v>
      </c>
      <c r="B673" t="s">
        <v>50</v>
      </c>
      <c r="C673" t="s">
        <v>53</v>
      </c>
      <c r="D673" t="s">
        <v>36</v>
      </c>
      <c r="E673" t="s">
        <v>37</v>
      </c>
      <c r="F673" t="s">
        <v>37</v>
      </c>
      <c r="G673" t="s">
        <v>37</v>
      </c>
      <c r="H673" t="s">
        <v>68</v>
      </c>
      <c r="I673" t="s">
        <v>72</v>
      </c>
      <c r="J673" t="s">
        <v>63</v>
      </c>
      <c r="K673">
        <v>197</v>
      </c>
      <c r="L673">
        <v>4</v>
      </c>
      <c r="M673">
        <v>999</v>
      </c>
      <c r="N673">
        <v>1</v>
      </c>
      <c r="O673" t="s">
        <v>71</v>
      </c>
      <c r="P673">
        <v>-0.1</v>
      </c>
      <c r="Q673">
        <v>93.2</v>
      </c>
      <c r="R673">
        <v>-42</v>
      </c>
      <c r="S673">
        <v>4.0759999999999996</v>
      </c>
      <c r="T673">
        <v>5195.8</v>
      </c>
      <c r="U673" t="s">
        <v>37</v>
      </c>
    </row>
    <row r="674" spans="1:21" x14ac:dyDescent="0.25">
      <c r="A674">
        <v>35</v>
      </c>
      <c r="B674" t="s">
        <v>50</v>
      </c>
      <c r="C674" t="s">
        <v>35</v>
      </c>
      <c r="D674" t="s">
        <v>36</v>
      </c>
      <c r="E674" t="s">
        <v>37</v>
      </c>
      <c r="F674" t="s">
        <v>42</v>
      </c>
      <c r="G674" t="s">
        <v>37</v>
      </c>
      <c r="H674" t="s">
        <v>68</v>
      </c>
      <c r="I674" t="s">
        <v>76</v>
      </c>
      <c r="J674" t="s">
        <v>64</v>
      </c>
      <c r="K674">
        <v>119</v>
      </c>
      <c r="L674">
        <v>1</v>
      </c>
      <c r="M674">
        <v>999</v>
      </c>
      <c r="N674">
        <v>0</v>
      </c>
      <c r="O674" t="s">
        <v>41</v>
      </c>
      <c r="P674">
        <v>-1.8</v>
      </c>
      <c r="Q674">
        <v>93.075000000000003</v>
      </c>
      <c r="R674">
        <v>-47.1</v>
      </c>
      <c r="S674">
        <v>1.405</v>
      </c>
      <c r="T674">
        <v>5099.1000000000004</v>
      </c>
      <c r="U674" t="s">
        <v>37</v>
      </c>
    </row>
    <row r="675" spans="1:21" x14ac:dyDescent="0.25">
      <c r="A675">
        <v>35</v>
      </c>
      <c r="B675" t="s">
        <v>50</v>
      </c>
      <c r="C675" t="s">
        <v>35</v>
      </c>
      <c r="D675" t="s">
        <v>36</v>
      </c>
      <c r="E675" t="s">
        <v>37</v>
      </c>
      <c r="F675" t="s">
        <v>42</v>
      </c>
      <c r="G675" t="s">
        <v>37</v>
      </c>
      <c r="H675" t="s">
        <v>68</v>
      </c>
      <c r="I675" t="s">
        <v>76</v>
      </c>
      <c r="J675" t="s">
        <v>64</v>
      </c>
      <c r="K675">
        <v>199</v>
      </c>
      <c r="L675">
        <v>2</v>
      </c>
      <c r="M675">
        <v>999</v>
      </c>
      <c r="N675">
        <v>1</v>
      </c>
      <c r="O675" t="s">
        <v>71</v>
      </c>
      <c r="P675">
        <v>-1.8</v>
      </c>
      <c r="Q675">
        <v>93.075000000000003</v>
      </c>
      <c r="R675">
        <v>-47.1</v>
      </c>
      <c r="S675">
        <v>1.405</v>
      </c>
      <c r="T675">
        <v>5099.1000000000004</v>
      </c>
      <c r="U675" t="s">
        <v>37</v>
      </c>
    </row>
    <row r="676" spans="1:21" x14ac:dyDescent="0.25">
      <c r="A676">
        <v>35</v>
      </c>
      <c r="B676" t="s">
        <v>50</v>
      </c>
      <c r="C676" t="s">
        <v>35</v>
      </c>
      <c r="D676" t="s">
        <v>36</v>
      </c>
      <c r="E676" t="s">
        <v>37</v>
      </c>
      <c r="F676" t="s">
        <v>42</v>
      </c>
      <c r="G676" t="s">
        <v>37</v>
      </c>
      <c r="H676" t="s">
        <v>68</v>
      </c>
      <c r="I676" t="s">
        <v>76</v>
      </c>
      <c r="J676" t="s">
        <v>64</v>
      </c>
      <c r="K676">
        <v>98</v>
      </c>
      <c r="L676">
        <v>1</v>
      </c>
      <c r="M676">
        <v>999</v>
      </c>
      <c r="N676">
        <v>0</v>
      </c>
      <c r="O676" t="s">
        <v>41</v>
      </c>
      <c r="P676">
        <v>-1.8</v>
      </c>
      <c r="Q676">
        <v>93.075000000000003</v>
      </c>
      <c r="R676">
        <v>-47.1</v>
      </c>
      <c r="S676">
        <v>1.405</v>
      </c>
      <c r="T676">
        <v>5099.1000000000004</v>
      </c>
      <c r="U676" t="s">
        <v>37</v>
      </c>
    </row>
    <row r="677" spans="1:21" x14ac:dyDescent="0.25">
      <c r="A677">
        <v>35</v>
      </c>
      <c r="B677" t="s">
        <v>50</v>
      </c>
      <c r="C677" t="s">
        <v>35</v>
      </c>
      <c r="D677" t="s">
        <v>36</v>
      </c>
      <c r="E677" t="s">
        <v>45</v>
      </c>
      <c r="F677" t="s">
        <v>42</v>
      </c>
      <c r="G677" t="s">
        <v>37</v>
      </c>
      <c r="H677" t="s">
        <v>68</v>
      </c>
      <c r="I677" t="s">
        <v>76</v>
      </c>
      <c r="J677" t="s">
        <v>40</v>
      </c>
      <c r="K677">
        <v>107</v>
      </c>
      <c r="L677">
        <v>1</v>
      </c>
      <c r="M677">
        <v>999</v>
      </c>
      <c r="N677">
        <v>0</v>
      </c>
      <c r="O677" t="s">
        <v>41</v>
      </c>
      <c r="P677">
        <v>-1.8</v>
      </c>
      <c r="Q677">
        <v>93.075000000000003</v>
      </c>
      <c r="R677">
        <v>-47.1</v>
      </c>
      <c r="S677">
        <v>1.405</v>
      </c>
      <c r="T677">
        <v>5099.1000000000004</v>
      </c>
      <c r="U677" t="s">
        <v>37</v>
      </c>
    </row>
    <row r="678" spans="1:21" x14ac:dyDescent="0.25">
      <c r="A678">
        <v>35</v>
      </c>
      <c r="B678" t="s">
        <v>50</v>
      </c>
      <c r="C678" t="s">
        <v>35</v>
      </c>
      <c r="D678" t="s">
        <v>36</v>
      </c>
      <c r="E678" t="s">
        <v>45</v>
      </c>
      <c r="F678" t="s">
        <v>37</v>
      </c>
      <c r="G678" t="s">
        <v>37</v>
      </c>
      <c r="H678" t="s">
        <v>68</v>
      </c>
      <c r="I678" t="s">
        <v>76</v>
      </c>
      <c r="J678" t="s">
        <v>40</v>
      </c>
      <c r="K678">
        <v>212</v>
      </c>
      <c r="L678">
        <v>2</v>
      </c>
      <c r="M678">
        <v>999</v>
      </c>
      <c r="N678">
        <v>0</v>
      </c>
      <c r="O678" t="s">
        <v>41</v>
      </c>
      <c r="P678">
        <v>-1.8</v>
      </c>
      <c r="Q678">
        <v>93.075000000000003</v>
      </c>
      <c r="R678">
        <v>-47.1</v>
      </c>
      <c r="S678">
        <v>1.405</v>
      </c>
      <c r="T678">
        <v>5099.1000000000004</v>
      </c>
      <c r="U678" t="s">
        <v>37</v>
      </c>
    </row>
    <row r="679" spans="1:21" x14ac:dyDescent="0.25">
      <c r="A679">
        <v>35</v>
      </c>
      <c r="B679" t="s">
        <v>50</v>
      </c>
      <c r="C679" t="s">
        <v>35</v>
      </c>
      <c r="D679" t="s">
        <v>36</v>
      </c>
      <c r="E679" t="s">
        <v>37</v>
      </c>
      <c r="F679" t="s">
        <v>42</v>
      </c>
      <c r="G679" t="s">
        <v>37</v>
      </c>
      <c r="H679" t="s">
        <v>68</v>
      </c>
      <c r="I679" t="s">
        <v>39</v>
      </c>
      <c r="J679" t="s">
        <v>40</v>
      </c>
      <c r="K679">
        <v>291</v>
      </c>
      <c r="L679">
        <v>3</v>
      </c>
      <c r="M679">
        <v>999</v>
      </c>
      <c r="N679">
        <v>0</v>
      </c>
      <c r="O679" t="s">
        <v>41</v>
      </c>
      <c r="P679">
        <v>-1.8</v>
      </c>
      <c r="Q679">
        <v>92.893000000000001</v>
      </c>
      <c r="R679">
        <v>-46.2</v>
      </c>
      <c r="S679">
        <v>1.3540000000000001</v>
      </c>
      <c r="T679">
        <v>5099.1000000000004</v>
      </c>
      <c r="U679" t="s">
        <v>37</v>
      </c>
    </row>
    <row r="680" spans="1:21" x14ac:dyDescent="0.25">
      <c r="A680">
        <v>35</v>
      </c>
      <c r="B680" t="s">
        <v>50</v>
      </c>
      <c r="C680" t="s">
        <v>35</v>
      </c>
      <c r="D680" t="s">
        <v>36</v>
      </c>
      <c r="E680" t="s">
        <v>37</v>
      </c>
      <c r="F680" t="s">
        <v>42</v>
      </c>
      <c r="G680" t="s">
        <v>37</v>
      </c>
      <c r="H680" t="s">
        <v>68</v>
      </c>
      <c r="I680" t="s">
        <v>39</v>
      </c>
      <c r="J680" t="s">
        <v>61</v>
      </c>
      <c r="K680">
        <v>65</v>
      </c>
      <c r="L680">
        <v>1</v>
      </c>
      <c r="M680">
        <v>999</v>
      </c>
      <c r="N680">
        <v>0</v>
      </c>
      <c r="O680" t="s">
        <v>41</v>
      </c>
      <c r="P680">
        <v>-1.8</v>
      </c>
      <c r="Q680">
        <v>92.893000000000001</v>
      </c>
      <c r="R680">
        <v>-46.2</v>
      </c>
      <c r="S680">
        <v>1.3440000000000001</v>
      </c>
      <c r="T680">
        <v>5099.1000000000004</v>
      </c>
      <c r="U680" t="s">
        <v>37</v>
      </c>
    </row>
    <row r="681" spans="1:21" x14ac:dyDescent="0.25">
      <c r="A681">
        <v>35</v>
      </c>
      <c r="B681" t="s">
        <v>50</v>
      </c>
      <c r="C681" t="s">
        <v>35</v>
      </c>
      <c r="D681" t="s">
        <v>36</v>
      </c>
      <c r="E681" t="s">
        <v>45</v>
      </c>
      <c r="F681" t="s">
        <v>42</v>
      </c>
      <c r="G681" t="s">
        <v>37</v>
      </c>
      <c r="H681" t="s">
        <v>68</v>
      </c>
      <c r="I681" t="s">
        <v>39</v>
      </c>
      <c r="J681" t="s">
        <v>63</v>
      </c>
      <c r="K681">
        <v>275</v>
      </c>
      <c r="L681">
        <v>1</v>
      </c>
      <c r="M681">
        <v>999</v>
      </c>
      <c r="N681">
        <v>0</v>
      </c>
      <c r="O681" t="s">
        <v>41</v>
      </c>
      <c r="P681">
        <v>-1.8</v>
      </c>
      <c r="Q681">
        <v>92.893000000000001</v>
      </c>
      <c r="R681">
        <v>-46.2</v>
      </c>
      <c r="S681">
        <v>1.327</v>
      </c>
      <c r="T681">
        <v>5099.1000000000004</v>
      </c>
      <c r="U681" t="s">
        <v>37</v>
      </c>
    </row>
    <row r="682" spans="1:21" x14ac:dyDescent="0.25">
      <c r="A682">
        <v>35</v>
      </c>
      <c r="B682" t="s">
        <v>50</v>
      </c>
      <c r="C682" t="s">
        <v>35</v>
      </c>
      <c r="D682" t="s">
        <v>36</v>
      </c>
      <c r="E682" t="s">
        <v>37</v>
      </c>
      <c r="F682" t="s">
        <v>42</v>
      </c>
      <c r="G682" t="s">
        <v>42</v>
      </c>
      <c r="H682" t="s">
        <v>68</v>
      </c>
      <c r="I682" t="s">
        <v>39</v>
      </c>
      <c r="J682" t="s">
        <v>63</v>
      </c>
      <c r="K682">
        <v>195</v>
      </c>
      <c r="L682">
        <v>1</v>
      </c>
      <c r="M682">
        <v>999</v>
      </c>
      <c r="N682">
        <v>0</v>
      </c>
      <c r="O682" t="s">
        <v>41</v>
      </c>
      <c r="P682">
        <v>-1.8</v>
      </c>
      <c r="Q682">
        <v>92.893000000000001</v>
      </c>
      <c r="R682">
        <v>-46.2</v>
      </c>
      <c r="S682">
        <v>1.327</v>
      </c>
      <c r="T682">
        <v>5099.1000000000004</v>
      </c>
      <c r="U682" t="s">
        <v>37</v>
      </c>
    </row>
    <row r="683" spans="1:21" x14ac:dyDescent="0.25">
      <c r="A683">
        <v>35</v>
      </c>
      <c r="B683" t="s">
        <v>50</v>
      </c>
      <c r="C683" t="s">
        <v>35</v>
      </c>
      <c r="D683" t="s">
        <v>36</v>
      </c>
      <c r="E683" t="s">
        <v>45</v>
      </c>
      <c r="F683" t="s">
        <v>42</v>
      </c>
      <c r="G683" t="s">
        <v>37</v>
      </c>
      <c r="H683" t="s">
        <v>68</v>
      </c>
      <c r="I683" t="s">
        <v>39</v>
      </c>
      <c r="J683" t="s">
        <v>63</v>
      </c>
      <c r="K683">
        <v>330</v>
      </c>
      <c r="L683">
        <v>1</v>
      </c>
      <c r="M683">
        <v>999</v>
      </c>
      <c r="N683">
        <v>1</v>
      </c>
      <c r="O683" t="s">
        <v>71</v>
      </c>
      <c r="P683">
        <v>-1.8</v>
      </c>
      <c r="Q683">
        <v>92.893000000000001</v>
      </c>
      <c r="R683">
        <v>-46.2</v>
      </c>
      <c r="S683">
        <v>1.327</v>
      </c>
      <c r="T683">
        <v>5099.1000000000004</v>
      </c>
      <c r="U683" t="s">
        <v>37</v>
      </c>
    </row>
    <row r="684" spans="1:21" x14ac:dyDescent="0.25">
      <c r="A684">
        <v>35</v>
      </c>
      <c r="B684" t="s">
        <v>50</v>
      </c>
      <c r="C684" t="s">
        <v>35</v>
      </c>
      <c r="D684" t="s">
        <v>36</v>
      </c>
      <c r="E684" t="s">
        <v>37</v>
      </c>
      <c r="F684" t="s">
        <v>42</v>
      </c>
      <c r="G684" t="s">
        <v>37</v>
      </c>
      <c r="H684" t="s">
        <v>68</v>
      </c>
      <c r="I684" t="s">
        <v>39</v>
      </c>
      <c r="J684" t="s">
        <v>40</v>
      </c>
      <c r="K684">
        <v>220</v>
      </c>
      <c r="L684">
        <v>1</v>
      </c>
      <c r="M684">
        <v>999</v>
      </c>
      <c r="N684">
        <v>1</v>
      </c>
      <c r="O684" t="s">
        <v>71</v>
      </c>
      <c r="P684">
        <v>-1.8</v>
      </c>
      <c r="Q684">
        <v>92.893000000000001</v>
      </c>
      <c r="R684">
        <v>-46.2</v>
      </c>
      <c r="S684">
        <v>1.2989999999999999</v>
      </c>
      <c r="T684">
        <v>5099.1000000000004</v>
      </c>
      <c r="U684" t="s">
        <v>37</v>
      </c>
    </row>
    <row r="685" spans="1:21" x14ac:dyDescent="0.25">
      <c r="A685">
        <v>35</v>
      </c>
      <c r="B685" t="s">
        <v>50</v>
      </c>
      <c r="C685" t="s">
        <v>52</v>
      </c>
      <c r="D685" t="s">
        <v>36</v>
      </c>
      <c r="E685" t="s">
        <v>45</v>
      </c>
      <c r="F685" t="s">
        <v>42</v>
      </c>
      <c r="G685" t="s">
        <v>42</v>
      </c>
      <c r="H685" t="s">
        <v>68</v>
      </c>
      <c r="I685" t="s">
        <v>39</v>
      </c>
      <c r="J685" t="s">
        <v>40</v>
      </c>
      <c r="K685">
        <v>46</v>
      </c>
      <c r="L685">
        <v>2</v>
      </c>
      <c r="M685">
        <v>999</v>
      </c>
      <c r="N685">
        <v>0</v>
      </c>
      <c r="O685" t="s">
        <v>41</v>
      </c>
      <c r="P685">
        <v>-1.8</v>
      </c>
      <c r="Q685">
        <v>92.893000000000001</v>
      </c>
      <c r="R685">
        <v>-46.2</v>
      </c>
      <c r="S685">
        <v>1.2989999999999999</v>
      </c>
      <c r="T685">
        <v>5099.1000000000004</v>
      </c>
      <c r="U685" t="s">
        <v>37</v>
      </c>
    </row>
    <row r="686" spans="1:21" x14ac:dyDescent="0.25">
      <c r="A686">
        <v>35</v>
      </c>
      <c r="B686" t="s">
        <v>50</v>
      </c>
      <c r="C686" t="s">
        <v>52</v>
      </c>
      <c r="D686" t="s">
        <v>36</v>
      </c>
      <c r="E686" t="s">
        <v>45</v>
      </c>
      <c r="F686" t="s">
        <v>42</v>
      </c>
      <c r="G686" t="s">
        <v>37</v>
      </c>
      <c r="H686" t="s">
        <v>68</v>
      </c>
      <c r="I686" t="s">
        <v>39</v>
      </c>
      <c r="J686" t="s">
        <v>40</v>
      </c>
      <c r="K686">
        <v>289</v>
      </c>
      <c r="L686">
        <v>5</v>
      </c>
      <c r="M686">
        <v>999</v>
      </c>
      <c r="N686">
        <v>0</v>
      </c>
      <c r="O686" t="s">
        <v>41</v>
      </c>
      <c r="P686">
        <v>-1.8</v>
      </c>
      <c r="Q686">
        <v>92.893000000000001</v>
      </c>
      <c r="R686">
        <v>-46.2</v>
      </c>
      <c r="S686">
        <v>1.2989999999999999</v>
      </c>
      <c r="T686">
        <v>5099.1000000000004</v>
      </c>
      <c r="U686" t="s">
        <v>37</v>
      </c>
    </row>
    <row r="687" spans="1:21" x14ac:dyDescent="0.25">
      <c r="A687">
        <v>35</v>
      </c>
      <c r="B687" t="s">
        <v>50</v>
      </c>
      <c r="C687" t="s">
        <v>35</v>
      </c>
      <c r="D687" t="s">
        <v>36</v>
      </c>
      <c r="E687" t="s">
        <v>37</v>
      </c>
      <c r="F687" t="s">
        <v>42</v>
      </c>
      <c r="G687" t="s">
        <v>37</v>
      </c>
      <c r="H687" t="s">
        <v>68</v>
      </c>
      <c r="I687" t="s">
        <v>39</v>
      </c>
      <c r="J687" t="s">
        <v>40</v>
      </c>
      <c r="K687">
        <v>386</v>
      </c>
      <c r="L687">
        <v>1</v>
      </c>
      <c r="M687">
        <v>999</v>
      </c>
      <c r="N687">
        <v>0</v>
      </c>
      <c r="O687" t="s">
        <v>41</v>
      </c>
      <c r="P687">
        <v>-1.8</v>
      </c>
      <c r="Q687">
        <v>92.893000000000001</v>
      </c>
      <c r="R687">
        <v>-46.2</v>
      </c>
      <c r="S687">
        <v>1.2989999999999999</v>
      </c>
      <c r="T687">
        <v>5099.1000000000004</v>
      </c>
      <c r="U687" t="s">
        <v>37</v>
      </c>
    </row>
    <row r="688" spans="1:21" x14ac:dyDescent="0.25">
      <c r="A688">
        <v>35</v>
      </c>
      <c r="B688" t="s">
        <v>50</v>
      </c>
      <c r="C688" t="s">
        <v>35</v>
      </c>
      <c r="D688" t="s">
        <v>36</v>
      </c>
      <c r="E688" t="s">
        <v>37</v>
      </c>
      <c r="F688" t="s">
        <v>42</v>
      </c>
      <c r="G688" t="s">
        <v>37</v>
      </c>
      <c r="H688" t="s">
        <v>68</v>
      </c>
      <c r="I688" t="s">
        <v>39</v>
      </c>
      <c r="J688" t="s">
        <v>40</v>
      </c>
      <c r="K688">
        <v>629</v>
      </c>
      <c r="L688">
        <v>1</v>
      </c>
      <c r="M688">
        <v>999</v>
      </c>
      <c r="N688">
        <v>0</v>
      </c>
      <c r="O688" t="s">
        <v>41</v>
      </c>
      <c r="P688">
        <v>-1.8</v>
      </c>
      <c r="Q688">
        <v>92.893000000000001</v>
      </c>
      <c r="R688">
        <v>-46.2</v>
      </c>
      <c r="S688">
        <v>1.2989999999999999</v>
      </c>
      <c r="T688">
        <v>5099.1000000000004</v>
      </c>
      <c r="U688" t="s">
        <v>37</v>
      </c>
    </row>
    <row r="689" spans="1:21" x14ac:dyDescent="0.25">
      <c r="A689">
        <v>35</v>
      </c>
      <c r="B689" t="s">
        <v>50</v>
      </c>
      <c r="C689" t="s">
        <v>35</v>
      </c>
      <c r="D689" t="s">
        <v>36</v>
      </c>
      <c r="E689" t="s">
        <v>37</v>
      </c>
      <c r="F689" t="s">
        <v>37</v>
      </c>
      <c r="G689" t="s">
        <v>42</v>
      </c>
      <c r="H689" t="s">
        <v>68</v>
      </c>
      <c r="I689" t="s">
        <v>39</v>
      </c>
      <c r="J689" t="s">
        <v>40</v>
      </c>
      <c r="K689">
        <v>285</v>
      </c>
      <c r="L689">
        <v>2</v>
      </c>
      <c r="M689">
        <v>999</v>
      </c>
      <c r="N689">
        <v>1</v>
      </c>
      <c r="O689" t="s">
        <v>71</v>
      </c>
      <c r="P689">
        <v>-1.8</v>
      </c>
      <c r="Q689">
        <v>92.893000000000001</v>
      </c>
      <c r="R689">
        <v>-46.2</v>
      </c>
      <c r="S689">
        <v>1.2989999999999999</v>
      </c>
      <c r="T689">
        <v>5099.1000000000004</v>
      </c>
      <c r="U689" t="s">
        <v>37</v>
      </c>
    </row>
    <row r="690" spans="1:21" x14ac:dyDescent="0.25">
      <c r="A690">
        <v>35</v>
      </c>
      <c r="B690" t="s">
        <v>50</v>
      </c>
      <c r="C690" t="s">
        <v>35</v>
      </c>
      <c r="D690" t="s">
        <v>36</v>
      </c>
      <c r="E690" t="s">
        <v>37</v>
      </c>
      <c r="F690" t="s">
        <v>37</v>
      </c>
      <c r="G690" t="s">
        <v>37</v>
      </c>
      <c r="H690" t="s">
        <v>68</v>
      </c>
      <c r="I690" t="s">
        <v>39</v>
      </c>
      <c r="J690" t="s">
        <v>40</v>
      </c>
      <c r="K690">
        <v>127</v>
      </c>
      <c r="L690">
        <v>5</v>
      </c>
      <c r="M690">
        <v>999</v>
      </c>
      <c r="N690">
        <v>0</v>
      </c>
      <c r="O690" t="s">
        <v>41</v>
      </c>
      <c r="P690">
        <v>-1.8</v>
      </c>
      <c r="Q690">
        <v>92.893000000000001</v>
      </c>
      <c r="R690">
        <v>-46.2</v>
      </c>
      <c r="S690">
        <v>1.2989999999999999</v>
      </c>
      <c r="T690">
        <v>5099.1000000000004</v>
      </c>
      <c r="U690" t="s">
        <v>37</v>
      </c>
    </row>
    <row r="691" spans="1:21" x14ac:dyDescent="0.25">
      <c r="A691">
        <v>35</v>
      </c>
      <c r="B691" t="s">
        <v>50</v>
      </c>
      <c r="C691" t="s">
        <v>52</v>
      </c>
      <c r="D691" t="s">
        <v>36</v>
      </c>
      <c r="E691" t="s">
        <v>45</v>
      </c>
      <c r="F691" t="s">
        <v>42</v>
      </c>
      <c r="G691" t="s">
        <v>37</v>
      </c>
      <c r="H691" t="s">
        <v>68</v>
      </c>
      <c r="I691" t="s">
        <v>39</v>
      </c>
      <c r="J691" t="s">
        <v>62</v>
      </c>
      <c r="K691">
        <v>130</v>
      </c>
      <c r="L691">
        <v>3</v>
      </c>
      <c r="M691">
        <v>999</v>
      </c>
      <c r="N691">
        <v>1</v>
      </c>
      <c r="O691" t="s">
        <v>71</v>
      </c>
      <c r="P691">
        <v>-1.8</v>
      </c>
      <c r="Q691">
        <v>92.893000000000001</v>
      </c>
      <c r="R691">
        <v>-46.2</v>
      </c>
      <c r="S691">
        <v>1.2809999999999999</v>
      </c>
      <c r="T691">
        <v>5099.1000000000004</v>
      </c>
      <c r="U691" t="s">
        <v>37</v>
      </c>
    </row>
    <row r="692" spans="1:21" x14ac:dyDescent="0.25">
      <c r="A692">
        <v>35</v>
      </c>
      <c r="B692" t="s">
        <v>50</v>
      </c>
      <c r="C692" t="s">
        <v>35</v>
      </c>
      <c r="D692" t="s">
        <v>36</v>
      </c>
      <c r="E692" t="s">
        <v>45</v>
      </c>
      <c r="F692" t="s">
        <v>42</v>
      </c>
      <c r="G692" t="s">
        <v>37</v>
      </c>
      <c r="H692" t="s">
        <v>68</v>
      </c>
      <c r="I692" t="s">
        <v>39</v>
      </c>
      <c r="J692" t="s">
        <v>64</v>
      </c>
      <c r="K692">
        <v>196</v>
      </c>
      <c r="L692">
        <v>1</v>
      </c>
      <c r="M692">
        <v>999</v>
      </c>
      <c r="N692">
        <v>0</v>
      </c>
      <c r="O692" t="s">
        <v>41</v>
      </c>
      <c r="P692">
        <v>-1.8</v>
      </c>
      <c r="Q692">
        <v>92.893000000000001</v>
      </c>
      <c r="R692">
        <v>-46.2</v>
      </c>
      <c r="S692">
        <v>1.25</v>
      </c>
      <c r="T692">
        <v>5099.1000000000004</v>
      </c>
      <c r="U692" t="s">
        <v>37</v>
      </c>
    </row>
    <row r="693" spans="1:21" x14ac:dyDescent="0.25">
      <c r="A693">
        <v>35</v>
      </c>
      <c r="B693" t="s">
        <v>50</v>
      </c>
      <c r="C693" t="s">
        <v>35</v>
      </c>
      <c r="D693" t="s">
        <v>36</v>
      </c>
      <c r="E693" t="s">
        <v>37</v>
      </c>
      <c r="F693" t="s">
        <v>37</v>
      </c>
      <c r="G693" t="s">
        <v>37</v>
      </c>
      <c r="H693" t="s">
        <v>68</v>
      </c>
      <c r="I693" t="s">
        <v>39</v>
      </c>
      <c r="J693" t="s">
        <v>64</v>
      </c>
      <c r="K693">
        <v>13</v>
      </c>
      <c r="L693">
        <v>9</v>
      </c>
      <c r="M693">
        <v>999</v>
      </c>
      <c r="N693">
        <v>0</v>
      </c>
      <c r="O693" t="s">
        <v>41</v>
      </c>
      <c r="P693">
        <v>-1.8</v>
      </c>
      <c r="Q693">
        <v>92.893000000000001</v>
      </c>
      <c r="R693">
        <v>-46.2</v>
      </c>
      <c r="S693">
        <v>1.25</v>
      </c>
      <c r="T693">
        <v>5099.1000000000004</v>
      </c>
      <c r="U693" t="s">
        <v>37</v>
      </c>
    </row>
    <row r="694" spans="1:21" x14ac:dyDescent="0.25">
      <c r="A694">
        <v>35</v>
      </c>
      <c r="B694" t="s">
        <v>50</v>
      </c>
      <c r="C694" t="s">
        <v>52</v>
      </c>
      <c r="D694" t="s">
        <v>36</v>
      </c>
      <c r="E694" t="s">
        <v>37</v>
      </c>
      <c r="F694" t="s">
        <v>37</v>
      </c>
      <c r="G694" t="s">
        <v>37</v>
      </c>
      <c r="H694" t="s">
        <v>68</v>
      </c>
      <c r="I694" t="s">
        <v>39</v>
      </c>
      <c r="J694" t="s">
        <v>64</v>
      </c>
      <c r="K694">
        <v>12</v>
      </c>
      <c r="L694">
        <v>5</v>
      </c>
      <c r="M694">
        <v>999</v>
      </c>
      <c r="N694">
        <v>0</v>
      </c>
      <c r="O694" t="s">
        <v>41</v>
      </c>
      <c r="P694">
        <v>-1.8</v>
      </c>
      <c r="Q694">
        <v>92.893000000000001</v>
      </c>
      <c r="R694">
        <v>-46.2</v>
      </c>
      <c r="S694">
        <v>1.25</v>
      </c>
      <c r="T694">
        <v>5099.1000000000004</v>
      </c>
      <c r="U694" t="s">
        <v>37</v>
      </c>
    </row>
    <row r="695" spans="1:21" x14ac:dyDescent="0.25">
      <c r="A695">
        <v>35</v>
      </c>
      <c r="B695" t="s">
        <v>34</v>
      </c>
      <c r="C695" t="s">
        <v>35</v>
      </c>
      <c r="D695" t="s">
        <v>36</v>
      </c>
      <c r="E695" t="s">
        <v>37</v>
      </c>
      <c r="F695" t="s">
        <v>37</v>
      </c>
      <c r="G695" t="s">
        <v>37</v>
      </c>
      <c r="H695" t="s">
        <v>38</v>
      </c>
      <c r="I695" t="s">
        <v>39</v>
      </c>
      <c r="J695" t="s">
        <v>63</v>
      </c>
      <c r="K695">
        <v>646</v>
      </c>
      <c r="L695">
        <v>3</v>
      </c>
      <c r="M695">
        <v>999</v>
      </c>
      <c r="N695">
        <v>0</v>
      </c>
      <c r="O695" t="s">
        <v>41</v>
      </c>
      <c r="P695">
        <v>1.1000000000000001</v>
      </c>
      <c r="Q695">
        <v>93.994</v>
      </c>
      <c r="R695">
        <v>-36.4</v>
      </c>
      <c r="S695">
        <v>4.8600000000000003</v>
      </c>
      <c r="T695">
        <v>5191</v>
      </c>
      <c r="U695" t="s">
        <v>42</v>
      </c>
    </row>
    <row r="696" spans="1:21" x14ac:dyDescent="0.25">
      <c r="A696">
        <v>35</v>
      </c>
      <c r="B696" t="s">
        <v>43</v>
      </c>
      <c r="C696" t="s">
        <v>52</v>
      </c>
      <c r="D696" t="s">
        <v>36</v>
      </c>
      <c r="E696" t="s">
        <v>37</v>
      </c>
      <c r="F696" t="s">
        <v>42</v>
      </c>
      <c r="G696" t="s">
        <v>37</v>
      </c>
      <c r="H696" t="s">
        <v>38</v>
      </c>
      <c r="I696" t="s">
        <v>39</v>
      </c>
      <c r="J696" t="s">
        <v>61</v>
      </c>
      <c r="K696">
        <v>1777</v>
      </c>
      <c r="L696">
        <v>1</v>
      </c>
      <c r="M696">
        <v>999</v>
      </c>
      <c r="N696">
        <v>0</v>
      </c>
      <c r="O696" t="s">
        <v>41</v>
      </c>
      <c r="P696">
        <v>1.1000000000000001</v>
      </c>
      <c r="Q696">
        <v>93.994</v>
      </c>
      <c r="R696">
        <v>-36.4</v>
      </c>
      <c r="S696">
        <v>4.8559999999999999</v>
      </c>
      <c r="T696">
        <v>5191</v>
      </c>
      <c r="U696" t="s">
        <v>42</v>
      </c>
    </row>
    <row r="697" spans="1:21" x14ac:dyDescent="0.25">
      <c r="A697">
        <v>35</v>
      </c>
      <c r="B697" t="s">
        <v>50</v>
      </c>
      <c r="C697" t="s">
        <v>35</v>
      </c>
      <c r="D697" t="s">
        <v>36</v>
      </c>
      <c r="E697" t="s">
        <v>37</v>
      </c>
      <c r="F697" t="s">
        <v>37</v>
      </c>
      <c r="G697" t="s">
        <v>37</v>
      </c>
      <c r="H697" t="s">
        <v>38</v>
      </c>
      <c r="I697" t="s">
        <v>75</v>
      </c>
      <c r="J697" t="s">
        <v>40</v>
      </c>
      <c r="K697">
        <v>433</v>
      </c>
      <c r="L697">
        <v>3</v>
      </c>
      <c r="M697">
        <v>999</v>
      </c>
      <c r="N697">
        <v>1</v>
      </c>
      <c r="O697" t="s">
        <v>71</v>
      </c>
      <c r="P697">
        <v>-1.8</v>
      </c>
      <c r="Q697">
        <v>93.369</v>
      </c>
      <c r="R697">
        <v>-34.799999999999997</v>
      </c>
      <c r="S697">
        <v>0.63500000000000001</v>
      </c>
      <c r="T697">
        <v>5008.7</v>
      </c>
      <c r="U697" t="s">
        <v>42</v>
      </c>
    </row>
    <row r="698" spans="1:21" x14ac:dyDescent="0.25">
      <c r="A698">
        <v>35</v>
      </c>
      <c r="B698" t="s">
        <v>51</v>
      </c>
      <c r="C698" t="s">
        <v>53</v>
      </c>
      <c r="D698" t="s">
        <v>36</v>
      </c>
      <c r="E698" t="s">
        <v>37</v>
      </c>
      <c r="F698" t="s">
        <v>37</v>
      </c>
      <c r="G698" t="s">
        <v>37</v>
      </c>
      <c r="H698" t="s">
        <v>68</v>
      </c>
      <c r="I698" t="s">
        <v>72</v>
      </c>
      <c r="J698" t="s">
        <v>61</v>
      </c>
      <c r="K698">
        <v>363</v>
      </c>
      <c r="L698">
        <v>1</v>
      </c>
      <c r="M698">
        <v>999</v>
      </c>
      <c r="N698">
        <v>0</v>
      </c>
      <c r="O698" t="s">
        <v>41</v>
      </c>
      <c r="P698">
        <v>-1.1000000000000001</v>
      </c>
      <c r="Q698">
        <v>94.766999999999996</v>
      </c>
      <c r="R698">
        <v>-50.8</v>
      </c>
      <c r="S698">
        <v>1.0349999999999999</v>
      </c>
      <c r="T698">
        <v>4963.6000000000004</v>
      </c>
      <c r="U698" t="s">
        <v>42</v>
      </c>
    </row>
    <row r="699" spans="1:21" x14ac:dyDescent="0.25">
      <c r="A699">
        <v>35</v>
      </c>
      <c r="B699" t="s">
        <v>51</v>
      </c>
      <c r="C699" t="s">
        <v>53</v>
      </c>
      <c r="D699" t="s">
        <v>36</v>
      </c>
      <c r="E699" t="s">
        <v>37</v>
      </c>
      <c r="F699" t="s">
        <v>42</v>
      </c>
      <c r="G699" t="s">
        <v>37</v>
      </c>
      <c r="H699" t="s">
        <v>68</v>
      </c>
      <c r="I699" t="s">
        <v>72</v>
      </c>
      <c r="J699" t="s">
        <v>61</v>
      </c>
      <c r="K699">
        <v>514</v>
      </c>
      <c r="L699">
        <v>1</v>
      </c>
      <c r="M699">
        <v>9</v>
      </c>
      <c r="N699">
        <v>4</v>
      </c>
      <c r="O699" t="s">
        <v>73</v>
      </c>
      <c r="P699">
        <v>-1.1000000000000001</v>
      </c>
      <c r="Q699">
        <v>94.766999999999996</v>
      </c>
      <c r="R699">
        <v>-50.8</v>
      </c>
      <c r="S699">
        <v>1.0349999999999999</v>
      </c>
      <c r="T699">
        <v>4963.6000000000004</v>
      </c>
      <c r="U699" t="s">
        <v>42</v>
      </c>
    </row>
    <row r="700" spans="1:21" x14ac:dyDescent="0.25">
      <c r="A700">
        <v>35</v>
      </c>
      <c r="B700" t="s">
        <v>51</v>
      </c>
      <c r="C700" t="s">
        <v>53</v>
      </c>
      <c r="D700" t="s">
        <v>36</v>
      </c>
      <c r="E700" t="s">
        <v>37</v>
      </c>
      <c r="F700" t="s">
        <v>42</v>
      </c>
      <c r="G700" t="s">
        <v>37</v>
      </c>
      <c r="H700" t="s">
        <v>68</v>
      </c>
      <c r="I700" t="s">
        <v>72</v>
      </c>
      <c r="J700" t="s">
        <v>61</v>
      </c>
      <c r="K700">
        <v>385</v>
      </c>
      <c r="L700">
        <v>3</v>
      </c>
      <c r="M700">
        <v>4</v>
      </c>
      <c r="N700">
        <v>2</v>
      </c>
      <c r="O700" t="s">
        <v>73</v>
      </c>
      <c r="P700">
        <v>-1.1000000000000001</v>
      </c>
      <c r="Q700">
        <v>94.766999999999996</v>
      </c>
      <c r="R700">
        <v>-50.8</v>
      </c>
      <c r="S700">
        <v>1.0349999999999999</v>
      </c>
      <c r="T700">
        <v>4963.6000000000004</v>
      </c>
      <c r="U700" t="s">
        <v>42</v>
      </c>
    </row>
    <row r="701" spans="1:21" x14ac:dyDescent="0.25">
      <c r="A701">
        <v>36</v>
      </c>
      <c r="B701" t="s">
        <v>43</v>
      </c>
      <c r="C701" t="s">
        <v>52</v>
      </c>
      <c r="D701" t="s">
        <v>36</v>
      </c>
      <c r="E701" t="s">
        <v>37</v>
      </c>
      <c r="F701" t="s">
        <v>37</v>
      </c>
      <c r="G701" t="s">
        <v>37</v>
      </c>
      <c r="H701" t="s">
        <v>38</v>
      </c>
      <c r="I701" t="s">
        <v>39</v>
      </c>
      <c r="J701" t="s">
        <v>40</v>
      </c>
      <c r="K701">
        <v>291</v>
      </c>
      <c r="L701">
        <v>1</v>
      </c>
      <c r="M701">
        <v>999</v>
      </c>
      <c r="N701">
        <v>0</v>
      </c>
      <c r="O701" t="s">
        <v>41</v>
      </c>
      <c r="P701">
        <v>1.1000000000000001</v>
      </c>
      <c r="Q701">
        <v>93.994</v>
      </c>
      <c r="R701">
        <v>-36.4</v>
      </c>
      <c r="S701">
        <v>4.8570000000000002</v>
      </c>
      <c r="T701">
        <v>5191</v>
      </c>
      <c r="U701" t="s">
        <v>37</v>
      </c>
    </row>
    <row r="702" spans="1:21" x14ac:dyDescent="0.25">
      <c r="A702">
        <v>36</v>
      </c>
      <c r="B702" t="s">
        <v>50</v>
      </c>
      <c r="C702" t="s">
        <v>35</v>
      </c>
      <c r="D702" t="s">
        <v>36</v>
      </c>
      <c r="E702" t="s">
        <v>45</v>
      </c>
      <c r="F702" t="s">
        <v>37</v>
      </c>
      <c r="G702" t="s">
        <v>37</v>
      </c>
      <c r="H702" t="s">
        <v>38</v>
      </c>
      <c r="I702" t="s">
        <v>39</v>
      </c>
      <c r="J702" t="s">
        <v>61</v>
      </c>
      <c r="K702">
        <v>43</v>
      </c>
      <c r="L702">
        <v>1</v>
      </c>
      <c r="M702">
        <v>999</v>
      </c>
      <c r="N702">
        <v>0</v>
      </c>
      <c r="O702" t="s">
        <v>41</v>
      </c>
      <c r="P702">
        <v>1.1000000000000001</v>
      </c>
      <c r="Q702">
        <v>93.994</v>
      </c>
      <c r="R702">
        <v>-36.4</v>
      </c>
      <c r="S702">
        <v>4.8570000000000002</v>
      </c>
      <c r="T702">
        <v>5191</v>
      </c>
      <c r="U702" t="s">
        <v>37</v>
      </c>
    </row>
    <row r="703" spans="1:21" x14ac:dyDescent="0.25">
      <c r="A703">
        <v>36</v>
      </c>
      <c r="B703" t="s">
        <v>50</v>
      </c>
      <c r="C703" t="s">
        <v>35</v>
      </c>
      <c r="D703" t="s">
        <v>36</v>
      </c>
      <c r="E703" t="s">
        <v>37</v>
      </c>
      <c r="F703" t="s">
        <v>42</v>
      </c>
      <c r="G703" t="s">
        <v>37</v>
      </c>
      <c r="H703" t="s">
        <v>38</v>
      </c>
      <c r="I703" t="s">
        <v>39</v>
      </c>
      <c r="J703" t="s">
        <v>61</v>
      </c>
      <c r="K703">
        <v>249</v>
      </c>
      <c r="L703">
        <v>3</v>
      </c>
      <c r="M703">
        <v>999</v>
      </c>
      <c r="N703">
        <v>0</v>
      </c>
      <c r="O703" t="s">
        <v>41</v>
      </c>
      <c r="P703">
        <v>1.1000000000000001</v>
      </c>
      <c r="Q703">
        <v>93.994</v>
      </c>
      <c r="R703">
        <v>-36.4</v>
      </c>
      <c r="S703">
        <v>4.8570000000000002</v>
      </c>
      <c r="T703">
        <v>5191</v>
      </c>
      <c r="U703" t="s">
        <v>37</v>
      </c>
    </row>
    <row r="704" spans="1:21" x14ac:dyDescent="0.25">
      <c r="A704">
        <v>36</v>
      </c>
      <c r="B704" t="s">
        <v>34</v>
      </c>
      <c r="C704" t="s">
        <v>35</v>
      </c>
      <c r="D704" t="s">
        <v>36</v>
      </c>
      <c r="E704" t="s">
        <v>37</v>
      </c>
      <c r="F704" t="s">
        <v>42</v>
      </c>
      <c r="G704" t="s">
        <v>37</v>
      </c>
      <c r="H704" t="s">
        <v>38</v>
      </c>
      <c r="I704" t="s">
        <v>39</v>
      </c>
      <c r="J704" t="s">
        <v>62</v>
      </c>
      <c r="K704">
        <v>128</v>
      </c>
      <c r="L704">
        <v>1</v>
      </c>
      <c r="M704">
        <v>999</v>
      </c>
      <c r="N704">
        <v>0</v>
      </c>
      <c r="O704" t="s">
        <v>41</v>
      </c>
      <c r="P704">
        <v>1.1000000000000001</v>
      </c>
      <c r="Q704">
        <v>93.994</v>
      </c>
      <c r="R704">
        <v>-36.4</v>
      </c>
      <c r="S704">
        <v>4.8559999999999999</v>
      </c>
      <c r="T704">
        <v>5191</v>
      </c>
      <c r="U704" t="s">
        <v>37</v>
      </c>
    </row>
    <row r="705" spans="1:21" x14ac:dyDescent="0.25">
      <c r="A705">
        <v>36</v>
      </c>
      <c r="B705" t="s">
        <v>56</v>
      </c>
      <c r="C705" t="s">
        <v>35</v>
      </c>
      <c r="D705" t="s">
        <v>36</v>
      </c>
      <c r="E705" t="s">
        <v>37</v>
      </c>
      <c r="F705" t="s">
        <v>42</v>
      </c>
      <c r="G705" t="s">
        <v>37</v>
      </c>
      <c r="H705" t="s">
        <v>38</v>
      </c>
      <c r="I705" t="s">
        <v>39</v>
      </c>
      <c r="J705" t="s">
        <v>62</v>
      </c>
      <c r="K705">
        <v>170</v>
      </c>
      <c r="L705">
        <v>1</v>
      </c>
      <c r="M705">
        <v>999</v>
      </c>
      <c r="N705">
        <v>0</v>
      </c>
      <c r="O705" t="s">
        <v>41</v>
      </c>
      <c r="P705">
        <v>1.1000000000000001</v>
      </c>
      <c r="Q705">
        <v>93.994</v>
      </c>
      <c r="R705">
        <v>-36.4</v>
      </c>
      <c r="S705">
        <v>4.8559999999999999</v>
      </c>
      <c r="T705">
        <v>5191</v>
      </c>
      <c r="U705" t="s">
        <v>37</v>
      </c>
    </row>
    <row r="706" spans="1:21" x14ac:dyDescent="0.25">
      <c r="A706">
        <v>36</v>
      </c>
      <c r="B706" t="s">
        <v>50</v>
      </c>
      <c r="C706" t="s">
        <v>52</v>
      </c>
      <c r="D706" t="s">
        <v>36</v>
      </c>
      <c r="E706" t="s">
        <v>37</v>
      </c>
      <c r="F706" t="s">
        <v>37</v>
      </c>
      <c r="G706" t="s">
        <v>37</v>
      </c>
      <c r="H706" t="s">
        <v>38</v>
      </c>
      <c r="I706" t="s">
        <v>39</v>
      </c>
      <c r="J706" t="s">
        <v>64</v>
      </c>
      <c r="K706">
        <v>136</v>
      </c>
      <c r="L706">
        <v>1</v>
      </c>
      <c r="M706">
        <v>999</v>
      </c>
      <c r="N706">
        <v>0</v>
      </c>
      <c r="O706" t="s">
        <v>41</v>
      </c>
      <c r="P706">
        <v>1.1000000000000001</v>
      </c>
      <c r="Q706">
        <v>93.994</v>
      </c>
      <c r="R706">
        <v>-36.4</v>
      </c>
      <c r="S706">
        <v>4.8550000000000004</v>
      </c>
      <c r="T706">
        <v>5191</v>
      </c>
      <c r="U706" t="s">
        <v>37</v>
      </c>
    </row>
    <row r="707" spans="1:21" x14ac:dyDescent="0.25">
      <c r="A707">
        <v>36</v>
      </c>
      <c r="B707" t="s">
        <v>56</v>
      </c>
      <c r="C707" t="s">
        <v>52</v>
      </c>
      <c r="D707" t="s">
        <v>36</v>
      </c>
      <c r="E707" t="s">
        <v>45</v>
      </c>
      <c r="F707" t="s">
        <v>37</v>
      </c>
      <c r="G707" t="s">
        <v>37</v>
      </c>
      <c r="H707" t="s">
        <v>38</v>
      </c>
      <c r="I707" t="s">
        <v>39</v>
      </c>
      <c r="J707" t="s">
        <v>64</v>
      </c>
      <c r="K707">
        <v>122</v>
      </c>
      <c r="L707">
        <v>1</v>
      </c>
      <c r="M707">
        <v>999</v>
      </c>
      <c r="N707">
        <v>0</v>
      </c>
      <c r="O707" t="s">
        <v>41</v>
      </c>
      <c r="P707">
        <v>1.1000000000000001</v>
      </c>
      <c r="Q707">
        <v>93.994</v>
      </c>
      <c r="R707">
        <v>-36.4</v>
      </c>
      <c r="S707">
        <v>4.8550000000000004</v>
      </c>
      <c r="T707">
        <v>5191</v>
      </c>
      <c r="U707" t="s">
        <v>37</v>
      </c>
    </row>
    <row r="708" spans="1:21" x14ac:dyDescent="0.25">
      <c r="A708">
        <v>36</v>
      </c>
      <c r="B708" t="s">
        <v>56</v>
      </c>
      <c r="C708" t="s">
        <v>52</v>
      </c>
      <c r="D708" t="s">
        <v>36</v>
      </c>
      <c r="E708" t="s">
        <v>45</v>
      </c>
      <c r="F708" t="s">
        <v>37</v>
      </c>
      <c r="G708" t="s">
        <v>37</v>
      </c>
      <c r="H708" t="s">
        <v>38</v>
      </c>
      <c r="I708" t="s">
        <v>39</v>
      </c>
      <c r="J708" t="s">
        <v>64</v>
      </c>
      <c r="K708">
        <v>544</v>
      </c>
      <c r="L708">
        <v>1</v>
      </c>
      <c r="M708">
        <v>999</v>
      </c>
      <c r="N708">
        <v>0</v>
      </c>
      <c r="O708" t="s">
        <v>41</v>
      </c>
      <c r="P708">
        <v>1.1000000000000001</v>
      </c>
      <c r="Q708">
        <v>93.994</v>
      </c>
      <c r="R708">
        <v>-36.4</v>
      </c>
      <c r="S708">
        <v>4.8550000000000004</v>
      </c>
      <c r="T708">
        <v>5191</v>
      </c>
      <c r="U708" t="s">
        <v>37</v>
      </c>
    </row>
    <row r="709" spans="1:21" x14ac:dyDescent="0.25">
      <c r="A709">
        <v>36</v>
      </c>
      <c r="B709" t="s">
        <v>56</v>
      </c>
      <c r="C709" t="s">
        <v>52</v>
      </c>
      <c r="D709" t="s">
        <v>36</v>
      </c>
      <c r="E709" t="s">
        <v>45</v>
      </c>
      <c r="F709" t="s">
        <v>37</v>
      </c>
      <c r="G709" t="s">
        <v>37</v>
      </c>
      <c r="H709" t="s">
        <v>38</v>
      </c>
      <c r="I709" t="s">
        <v>39</v>
      </c>
      <c r="J709" t="s">
        <v>64</v>
      </c>
      <c r="K709">
        <v>143</v>
      </c>
      <c r="L709">
        <v>1</v>
      </c>
      <c r="M709">
        <v>999</v>
      </c>
      <c r="N709">
        <v>0</v>
      </c>
      <c r="O709" t="s">
        <v>41</v>
      </c>
      <c r="P709">
        <v>1.1000000000000001</v>
      </c>
      <c r="Q709">
        <v>93.994</v>
      </c>
      <c r="R709">
        <v>-36.4</v>
      </c>
      <c r="S709">
        <v>4.8550000000000004</v>
      </c>
      <c r="T709">
        <v>5191</v>
      </c>
      <c r="U709" t="s">
        <v>37</v>
      </c>
    </row>
    <row r="710" spans="1:21" x14ac:dyDescent="0.25">
      <c r="A710">
        <v>36</v>
      </c>
      <c r="B710" t="s">
        <v>50</v>
      </c>
      <c r="C710" t="s">
        <v>35</v>
      </c>
      <c r="D710" t="s">
        <v>36</v>
      </c>
      <c r="E710" t="s">
        <v>45</v>
      </c>
      <c r="F710" t="s">
        <v>37</v>
      </c>
      <c r="G710" t="s">
        <v>37</v>
      </c>
      <c r="H710" t="s">
        <v>38</v>
      </c>
      <c r="I710" t="s">
        <v>39</v>
      </c>
      <c r="J710" t="s">
        <v>40</v>
      </c>
      <c r="K710">
        <v>114</v>
      </c>
      <c r="L710">
        <v>5</v>
      </c>
      <c r="M710">
        <v>999</v>
      </c>
      <c r="N710">
        <v>0</v>
      </c>
      <c r="O710" t="s">
        <v>41</v>
      </c>
      <c r="P710">
        <v>1.1000000000000001</v>
      </c>
      <c r="Q710">
        <v>93.994</v>
      </c>
      <c r="R710">
        <v>-36.4</v>
      </c>
      <c r="S710">
        <v>4.8570000000000002</v>
      </c>
      <c r="T710">
        <v>5191</v>
      </c>
      <c r="U710" t="s">
        <v>37</v>
      </c>
    </row>
    <row r="711" spans="1:21" x14ac:dyDescent="0.25">
      <c r="A711">
        <v>36</v>
      </c>
      <c r="B711" t="s">
        <v>50</v>
      </c>
      <c r="C711" t="s">
        <v>52</v>
      </c>
      <c r="D711" t="s">
        <v>36</v>
      </c>
      <c r="E711" t="s">
        <v>37</v>
      </c>
      <c r="F711" t="s">
        <v>42</v>
      </c>
      <c r="G711" t="s">
        <v>37</v>
      </c>
      <c r="H711" t="s">
        <v>38</v>
      </c>
      <c r="I711" t="s">
        <v>39</v>
      </c>
      <c r="J711" t="s">
        <v>40</v>
      </c>
      <c r="K711">
        <v>143</v>
      </c>
      <c r="L711">
        <v>4</v>
      </c>
      <c r="M711">
        <v>999</v>
      </c>
      <c r="N711">
        <v>0</v>
      </c>
      <c r="O711" t="s">
        <v>41</v>
      </c>
      <c r="P711">
        <v>1.1000000000000001</v>
      </c>
      <c r="Q711">
        <v>93.994</v>
      </c>
      <c r="R711">
        <v>-36.4</v>
      </c>
      <c r="S711">
        <v>4.8570000000000002</v>
      </c>
      <c r="T711">
        <v>5191</v>
      </c>
      <c r="U711" t="s">
        <v>37</v>
      </c>
    </row>
    <row r="712" spans="1:21" x14ac:dyDescent="0.25">
      <c r="A712">
        <v>36</v>
      </c>
      <c r="B712" t="s">
        <v>50</v>
      </c>
      <c r="C712" t="s">
        <v>52</v>
      </c>
      <c r="D712" t="s">
        <v>36</v>
      </c>
      <c r="E712" t="s">
        <v>37</v>
      </c>
      <c r="F712" t="s">
        <v>37</v>
      </c>
      <c r="G712" t="s">
        <v>37</v>
      </c>
      <c r="H712" t="s">
        <v>38</v>
      </c>
      <c r="I712" t="s">
        <v>39</v>
      </c>
      <c r="J712" t="s">
        <v>63</v>
      </c>
      <c r="K712">
        <v>464</v>
      </c>
      <c r="L712">
        <v>2</v>
      </c>
      <c r="M712">
        <v>999</v>
      </c>
      <c r="N712">
        <v>0</v>
      </c>
      <c r="O712" t="s">
        <v>41</v>
      </c>
      <c r="P712">
        <v>1.1000000000000001</v>
      </c>
      <c r="Q712">
        <v>93.994</v>
      </c>
      <c r="R712">
        <v>-36.4</v>
      </c>
      <c r="S712">
        <v>4.8600000000000003</v>
      </c>
      <c r="T712">
        <v>5191</v>
      </c>
      <c r="U712" t="s">
        <v>37</v>
      </c>
    </row>
    <row r="713" spans="1:21" x14ac:dyDescent="0.25">
      <c r="A713">
        <v>36</v>
      </c>
      <c r="B713" t="s">
        <v>50</v>
      </c>
      <c r="C713" t="s">
        <v>35</v>
      </c>
      <c r="D713" t="s">
        <v>36</v>
      </c>
      <c r="E713" t="s">
        <v>37</v>
      </c>
      <c r="F713" t="s">
        <v>37</v>
      </c>
      <c r="G713" t="s">
        <v>37</v>
      </c>
      <c r="H713" t="s">
        <v>38</v>
      </c>
      <c r="I713" t="s">
        <v>39</v>
      </c>
      <c r="J713" t="s">
        <v>63</v>
      </c>
      <c r="K713">
        <v>544</v>
      </c>
      <c r="L713">
        <v>2</v>
      </c>
      <c r="M713">
        <v>999</v>
      </c>
      <c r="N713">
        <v>0</v>
      </c>
      <c r="O713" t="s">
        <v>41</v>
      </c>
      <c r="P713">
        <v>1.1000000000000001</v>
      </c>
      <c r="Q713">
        <v>93.994</v>
      </c>
      <c r="R713">
        <v>-36.4</v>
      </c>
      <c r="S713">
        <v>4.8600000000000003</v>
      </c>
      <c r="T713">
        <v>5191</v>
      </c>
      <c r="U713" t="s">
        <v>37</v>
      </c>
    </row>
    <row r="714" spans="1:21" x14ac:dyDescent="0.25">
      <c r="A714">
        <v>36</v>
      </c>
      <c r="B714" t="s">
        <v>50</v>
      </c>
      <c r="C714" t="s">
        <v>35</v>
      </c>
      <c r="D714" t="s">
        <v>36</v>
      </c>
      <c r="E714" t="s">
        <v>45</v>
      </c>
      <c r="F714" t="s">
        <v>42</v>
      </c>
      <c r="G714" t="s">
        <v>37</v>
      </c>
      <c r="H714" t="s">
        <v>38</v>
      </c>
      <c r="I714" t="s">
        <v>39</v>
      </c>
      <c r="J714" t="s">
        <v>63</v>
      </c>
      <c r="K714">
        <v>328</v>
      </c>
      <c r="L714">
        <v>4</v>
      </c>
      <c r="M714">
        <v>999</v>
      </c>
      <c r="N714">
        <v>0</v>
      </c>
      <c r="O714" t="s">
        <v>41</v>
      </c>
      <c r="P714">
        <v>1.1000000000000001</v>
      </c>
      <c r="Q714">
        <v>93.994</v>
      </c>
      <c r="R714">
        <v>-36.4</v>
      </c>
      <c r="S714">
        <v>4.8600000000000003</v>
      </c>
      <c r="T714">
        <v>5191</v>
      </c>
      <c r="U714" t="s">
        <v>37</v>
      </c>
    </row>
    <row r="715" spans="1:21" x14ac:dyDescent="0.25">
      <c r="A715">
        <v>36</v>
      </c>
      <c r="B715" t="s">
        <v>50</v>
      </c>
      <c r="C715" t="s">
        <v>35</v>
      </c>
      <c r="D715" t="s">
        <v>36</v>
      </c>
      <c r="E715" t="s">
        <v>45</v>
      </c>
      <c r="F715" t="s">
        <v>42</v>
      </c>
      <c r="G715" t="s">
        <v>37</v>
      </c>
      <c r="H715" t="s">
        <v>38</v>
      </c>
      <c r="I715" t="s">
        <v>39</v>
      </c>
      <c r="J715" t="s">
        <v>64</v>
      </c>
      <c r="K715">
        <v>865</v>
      </c>
      <c r="L715">
        <v>1</v>
      </c>
      <c r="M715">
        <v>999</v>
      </c>
      <c r="N715">
        <v>0</v>
      </c>
      <c r="O715" t="s">
        <v>41</v>
      </c>
      <c r="P715">
        <v>1.1000000000000001</v>
      </c>
      <c r="Q715">
        <v>93.994</v>
      </c>
      <c r="R715">
        <v>-36.4</v>
      </c>
      <c r="S715">
        <v>4.859</v>
      </c>
      <c r="T715">
        <v>5191</v>
      </c>
      <c r="U715" t="s">
        <v>37</v>
      </c>
    </row>
    <row r="716" spans="1:21" x14ac:dyDescent="0.25">
      <c r="A716">
        <v>36</v>
      </c>
      <c r="B716" t="s">
        <v>34</v>
      </c>
      <c r="C716" t="s">
        <v>35</v>
      </c>
      <c r="D716" t="s">
        <v>36</v>
      </c>
      <c r="E716" t="s">
        <v>45</v>
      </c>
      <c r="F716" t="s">
        <v>37</v>
      </c>
      <c r="G716" t="s">
        <v>37</v>
      </c>
      <c r="H716" t="s">
        <v>38</v>
      </c>
      <c r="I716" t="s">
        <v>39</v>
      </c>
      <c r="J716" t="s">
        <v>40</v>
      </c>
      <c r="K716">
        <v>501</v>
      </c>
      <c r="L716">
        <v>3</v>
      </c>
      <c r="M716">
        <v>999</v>
      </c>
      <c r="N716">
        <v>0</v>
      </c>
      <c r="O716" t="s">
        <v>41</v>
      </c>
      <c r="P716">
        <v>1.1000000000000001</v>
      </c>
      <c r="Q716">
        <v>93.994</v>
      </c>
      <c r="R716">
        <v>-36.4</v>
      </c>
      <c r="S716">
        <v>4.8579999999999997</v>
      </c>
      <c r="T716">
        <v>5191</v>
      </c>
      <c r="U716" t="s">
        <v>37</v>
      </c>
    </row>
    <row r="717" spans="1:21" x14ac:dyDescent="0.25">
      <c r="A717">
        <v>36</v>
      </c>
      <c r="B717" t="s">
        <v>56</v>
      </c>
      <c r="C717" t="s">
        <v>52</v>
      </c>
      <c r="D717" t="s">
        <v>36</v>
      </c>
      <c r="E717" t="s">
        <v>45</v>
      </c>
      <c r="F717" t="s">
        <v>42</v>
      </c>
      <c r="G717" t="s">
        <v>37</v>
      </c>
      <c r="H717" t="s">
        <v>38</v>
      </c>
      <c r="I717" t="s">
        <v>39</v>
      </c>
      <c r="J717" t="s">
        <v>62</v>
      </c>
      <c r="K717">
        <v>226</v>
      </c>
      <c r="L717">
        <v>1</v>
      </c>
      <c r="M717">
        <v>999</v>
      </c>
      <c r="N717">
        <v>0</v>
      </c>
      <c r="O717" t="s">
        <v>41</v>
      </c>
      <c r="P717">
        <v>1.1000000000000001</v>
      </c>
      <c r="Q717">
        <v>93.994</v>
      </c>
      <c r="R717">
        <v>-36.4</v>
      </c>
      <c r="S717">
        <v>4.8579999999999997</v>
      </c>
      <c r="T717">
        <v>5191</v>
      </c>
      <c r="U717" t="s">
        <v>37</v>
      </c>
    </row>
    <row r="718" spans="1:21" x14ac:dyDescent="0.25">
      <c r="A718">
        <v>36</v>
      </c>
      <c r="B718" t="s">
        <v>34</v>
      </c>
      <c r="C718" t="s">
        <v>35</v>
      </c>
      <c r="D718" t="s">
        <v>36</v>
      </c>
      <c r="E718" t="s">
        <v>37</v>
      </c>
      <c r="F718" t="s">
        <v>37</v>
      </c>
      <c r="G718" t="s">
        <v>37</v>
      </c>
      <c r="H718" t="s">
        <v>38</v>
      </c>
      <c r="I718" t="s">
        <v>39</v>
      </c>
      <c r="J718" t="s">
        <v>40</v>
      </c>
      <c r="K718">
        <v>85</v>
      </c>
      <c r="L718">
        <v>1</v>
      </c>
      <c r="M718">
        <v>999</v>
      </c>
      <c r="N718">
        <v>0</v>
      </c>
      <c r="O718" t="s">
        <v>41</v>
      </c>
      <c r="P718">
        <v>1.1000000000000001</v>
      </c>
      <c r="Q718">
        <v>93.994</v>
      </c>
      <c r="R718">
        <v>-36.4</v>
      </c>
      <c r="S718">
        <v>4.8570000000000002</v>
      </c>
      <c r="T718">
        <v>5191</v>
      </c>
      <c r="U718" t="s">
        <v>37</v>
      </c>
    </row>
    <row r="719" spans="1:21" x14ac:dyDescent="0.25">
      <c r="A719">
        <v>36</v>
      </c>
      <c r="B719" t="s">
        <v>56</v>
      </c>
      <c r="C719" t="s">
        <v>52</v>
      </c>
      <c r="D719" t="s">
        <v>36</v>
      </c>
      <c r="E719" t="s">
        <v>45</v>
      </c>
      <c r="F719" t="s">
        <v>42</v>
      </c>
      <c r="G719" t="s">
        <v>37</v>
      </c>
      <c r="H719" t="s">
        <v>38</v>
      </c>
      <c r="I719" t="s">
        <v>39</v>
      </c>
      <c r="J719" t="s">
        <v>61</v>
      </c>
      <c r="K719">
        <v>267</v>
      </c>
      <c r="L719">
        <v>1</v>
      </c>
      <c r="M719">
        <v>999</v>
      </c>
      <c r="N719">
        <v>0</v>
      </c>
      <c r="O719" t="s">
        <v>41</v>
      </c>
      <c r="P719">
        <v>1.1000000000000001</v>
      </c>
      <c r="Q719">
        <v>93.994</v>
      </c>
      <c r="R719">
        <v>-36.4</v>
      </c>
      <c r="S719">
        <v>4.8570000000000002</v>
      </c>
      <c r="T719">
        <v>5191</v>
      </c>
      <c r="U719" t="s">
        <v>37</v>
      </c>
    </row>
    <row r="720" spans="1:21" x14ac:dyDescent="0.25">
      <c r="A720">
        <v>36</v>
      </c>
      <c r="B720" t="s">
        <v>50</v>
      </c>
      <c r="C720" t="s">
        <v>35</v>
      </c>
      <c r="D720" t="s">
        <v>36</v>
      </c>
      <c r="E720" t="s">
        <v>45</v>
      </c>
      <c r="F720" t="s">
        <v>42</v>
      </c>
      <c r="G720" t="s">
        <v>37</v>
      </c>
      <c r="H720" t="s">
        <v>38</v>
      </c>
      <c r="I720" t="s">
        <v>39</v>
      </c>
      <c r="J720" t="s">
        <v>62</v>
      </c>
      <c r="K720">
        <v>21</v>
      </c>
      <c r="L720">
        <v>21</v>
      </c>
      <c r="M720">
        <v>999</v>
      </c>
      <c r="N720">
        <v>0</v>
      </c>
      <c r="O720" t="s">
        <v>41</v>
      </c>
      <c r="P720">
        <v>1.1000000000000001</v>
      </c>
      <c r="Q720">
        <v>93.994</v>
      </c>
      <c r="R720">
        <v>-36.4</v>
      </c>
      <c r="S720">
        <v>4.8570000000000002</v>
      </c>
      <c r="T720">
        <v>5191</v>
      </c>
      <c r="U720" t="s">
        <v>37</v>
      </c>
    </row>
    <row r="721" spans="1:21" x14ac:dyDescent="0.25">
      <c r="A721">
        <v>36</v>
      </c>
      <c r="B721" t="s">
        <v>50</v>
      </c>
      <c r="C721" t="s">
        <v>35</v>
      </c>
      <c r="D721" t="s">
        <v>36</v>
      </c>
      <c r="E721" t="s">
        <v>45</v>
      </c>
      <c r="F721" t="s">
        <v>37</v>
      </c>
      <c r="G721" t="s">
        <v>42</v>
      </c>
      <c r="H721" t="s">
        <v>38</v>
      </c>
      <c r="I721" t="s">
        <v>39</v>
      </c>
      <c r="J721" t="s">
        <v>62</v>
      </c>
      <c r="K721">
        <v>449</v>
      </c>
      <c r="L721">
        <v>4</v>
      </c>
      <c r="M721">
        <v>999</v>
      </c>
      <c r="N721">
        <v>0</v>
      </c>
      <c r="O721" t="s">
        <v>41</v>
      </c>
      <c r="P721">
        <v>1.1000000000000001</v>
      </c>
      <c r="Q721">
        <v>93.994</v>
      </c>
      <c r="R721">
        <v>-36.4</v>
      </c>
      <c r="S721">
        <v>4.8570000000000002</v>
      </c>
      <c r="T721">
        <v>5191</v>
      </c>
      <c r="U721" t="s">
        <v>37</v>
      </c>
    </row>
    <row r="722" spans="1:21" x14ac:dyDescent="0.25">
      <c r="A722">
        <v>36</v>
      </c>
      <c r="B722" t="s">
        <v>50</v>
      </c>
      <c r="C722" t="s">
        <v>35</v>
      </c>
      <c r="D722" t="s">
        <v>36</v>
      </c>
      <c r="E722" t="s">
        <v>45</v>
      </c>
      <c r="F722" t="s">
        <v>42</v>
      </c>
      <c r="G722" t="s">
        <v>37</v>
      </c>
      <c r="H722" t="s">
        <v>38</v>
      </c>
      <c r="I722" t="s">
        <v>39</v>
      </c>
      <c r="J722" t="s">
        <v>64</v>
      </c>
      <c r="K722">
        <v>166</v>
      </c>
      <c r="L722">
        <v>2</v>
      </c>
      <c r="M722">
        <v>999</v>
      </c>
      <c r="N722">
        <v>0</v>
      </c>
      <c r="O722" t="s">
        <v>41</v>
      </c>
      <c r="P722">
        <v>1.1000000000000001</v>
      </c>
      <c r="Q722">
        <v>93.994</v>
      </c>
      <c r="R722">
        <v>-36.4</v>
      </c>
      <c r="S722">
        <v>4.8639999999999999</v>
      </c>
      <c r="T722">
        <v>5191</v>
      </c>
      <c r="U722" t="s">
        <v>37</v>
      </c>
    </row>
    <row r="723" spans="1:21" x14ac:dyDescent="0.25">
      <c r="A723">
        <v>36</v>
      </c>
      <c r="B723" t="s">
        <v>50</v>
      </c>
      <c r="C723" t="s">
        <v>35</v>
      </c>
      <c r="D723" t="s">
        <v>36</v>
      </c>
      <c r="E723" t="s">
        <v>45</v>
      </c>
      <c r="F723" t="s">
        <v>37</v>
      </c>
      <c r="G723" t="s">
        <v>37</v>
      </c>
      <c r="H723" t="s">
        <v>38</v>
      </c>
      <c r="I723" t="s">
        <v>39</v>
      </c>
      <c r="J723" t="s">
        <v>64</v>
      </c>
      <c r="K723">
        <v>42</v>
      </c>
      <c r="L723">
        <v>11</v>
      </c>
      <c r="M723">
        <v>999</v>
      </c>
      <c r="N723">
        <v>0</v>
      </c>
      <c r="O723" t="s">
        <v>41</v>
      </c>
      <c r="P723">
        <v>1.1000000000000001</v>
      </c>
      <c r="Q723">
        <v>93.994</v>
      </c>
      <c r="R723">
        <v>-36.4</v>
      </c>
      <c r="S723">
        <v>4.8639999999999999</v>
      </c>
      <c r="T723">
        <v>5191</v>
      </c>
      <c r="U723" t="s">
        <v>37</v>
      </c>
    </row>
    <row r="724" spans="1:21" x14ac:dyDescent="0.25">
      <c r="A724">
        <v>36</v>
      </c>
      <c r="B724" t="s">
        <v>58</v>
      </c>
      <c r="C724" t="s">
        <v>53</v>
      </c>
      <c r="D724" t="s">
        <v>36</v>
      </c>
      <c r="E724" t="s">
        <v>37</v>
      </c>
      <c r="F724" t="s">
        <v>37</v>
      </c>
      <c r="G724" t="s">
        <v>37</v>
      </c>
      <c r="H724" t="s">
        <v>38</v>
      </c>
      <c r="I724" t="s">
        <v>39</v>
      </c>
      <c r="J724" t="s">
        <v>64</v>
      </c>
      <c r="K724">
        <v>212</v>
      </c>
      <c r="L724">
        <v>3</v>
      </c>
      <c r="M724">
        <v>999</v>
      </c>
      <c r="N724">
        <v>0</v>
      </c>
      <c r="O724" t="s">
        <v>41</v>
      </c>
      <c r="P724">
        <v>1.1000000000000001</v>
      </c>
      <c r="Q724">
        <v>93.994</v>
      </c>
      <c r="R724">
        <v>-36.4</v>
      </c>
      <c r="S724">
        <v>4.8639999999999999</v>
      </c>
      <c r="T724">
        <v>5191</v>
      </c>
      <c r="U724" t="s">
        <v>37</v>
      </c>
    </row>
    <row r="725" spans="1:21" x14ac:dyDescent="0.25">
      <c r="A725">
        <v>36</v>
      </c>
      <c r="B725" t="s">
        <v>34</v>
      </c>
      <c r="C725" t="s">
        <v>35</v>
      </c>
      <c r="D725" t="s">
        <v>36</v>
      </c>
      <c r="E725" t="s">
        <v>37</v>
      </c>
      <c r="F725" t="s">
        <v>37</v>
      </c>
      <c r="G725" t="s">
        <v>37</v>
      </c>
      <c r="H725" t="s">
        <v>38</v>
      </c>
      <c r="I725" t="s">
        <v>66</v>
      </c>
      <c r="J725" t="s">
        <v>40</v>
      </c>
      <c r="K725">
        <v>152</v>
      </c>
      <c r="L725">
        <v>2</v>
      </c>
      <c r="M725">
        <v>999</v>
      </c>
      <c r="N725">
        <v>0</v>
      </c>
      <c r="O725" t="s">
        <v>41</v>
      </c>
      <c r="P725">
        <v>1.4</v>
      </c>
      <c r="Q725">
        <v>94.465000000000003</v>
      </c>
      <c r="R725">
        <v>-41.8</v>
      </c>
      <c r="S725">
        <v>4.8650000000000002</v>
      </c>
      <c r="T725">
        <v>5228.1000000000004</v>
      </c>
      <c r="U725" t="s">
        <v>37</v>
      </c>
    </row>
    <row r="726" spans="1:21" x14ac:dyDescent="0.25">
      <c r="A726">
        <v>36</v>
      </c>
      <c r="B726" t="s">
        <v>50</v>
      </c>
      <c r="C726" t="s">
        <v>52</v>
      </c>
      <c r="D726" t="s">
        <v>36</v>
      </c>
      <c r="E726" t="s">
        <v>37</v>
      </c>
      <c r="F726" t="s">
        <v>42</v>
      </c>
      <c r="G726" t="s">
        <v>37</v>
      </c>
      <c r="H726" t="s">
        <v>38</v>
      </c>
      <c r="I726" t="s">
        <v>66</v>
      </c>
      <c r="J726" t="s">
        <v>40</v>
      </c>
      <c r="K726">
        <v>50</v>
      </c>
      <c r="L726">
        <v>2</v>
      </c>
      <c r="M726">
        <v>999</v>
      </c>
      <c r="N726">
        <v>0</v>
      </c>
      <c r="O726" t="s">
        <v>41</v>
      </c>
      <c r="P726">
        <v>1.4</v>
      </c>
      <c r="Q726">
        <v>94.465000000000003</v>
      </c>
      <c r="R726">
        <v>-41.8</v>
      </c>
      <c r="S726">
        <v>4.8650000000000002</v>
      </c>
      <c r="T726">
        <v>5228.1000000000004</v>
      </c>
      <c r="U726" t="s">
        <v>37</v>
      </c>
    </row>
    <row r="727" spans="1:21" x14ac:dyDescent="0.25">
      <c r="A727">
        <v>36</v>
      </c>
      <c r="B727" t="s">
        <v>50</v>
      </c>
      <c r="C727" t="s">
        <v>35</v>
      </c>
      <c r="D727" t="s">
        <v>36</v>
      </c>
      <c r="E727" t="s">
        <v>37</v>
      </c>
      <c r="F727" t="s">
        <v>37</v>
      </c>
      <c r="G727" t="s">
        <v>37</v>
      </c>
      <c r="H727" t="s">
        <v>38</v>
      </c>
      <c r="I727" t="s">
        <v>66</v>
      </c>
      <c r="J727" t="s">
        <v>62</v>
      </c>
      <c r="K727">
        <v>357</v>
      </c>
      <c r="L727">
        <v>4</v>
      </c>
      <c r="M727">
        <v>999</v>
      </c>
      <c r="N727">
        <v>0</v>
      </c>
      <c r="O727" t="s">
        <v>41</v>
      </c>
      <c r="P727">
        <v>1.4</v>
      </c>
      <c r="Q727">
        <v>94.465000000000003</v>
      </c>
      <c r="R727">
        <v>-41.8</v>
      </c>
      <c r="S727">
        <v>4.8639999999999999</v>
      </c>
      <c r="T727">
        <v>5228.1000000000004</v>
      </c>
      <c r="U727" t="s">
        <v>37</v>
      </c>
    </row>
    <row r="728" spans="1:21" x14ac:dyDescent="0.25">
      <c r="A728">
        <v>36</v>
      </c>
      <c r="B728" t="s">
        <v>58</v>
      </c>
      <c r="C728" t="s">
        <v>53</v>
      </c>
      <c r="D728" t="s">
        <v>36</v>
      </c>
      <c r="E728" t="s">
        <v>37</v>
      </c>
      <c r="F728" t="s">
        <v>42</v>
      </c>
      <c r="G728" t="s">
        <v>37</v>
      </c>
      <c r="H728" t="s">
        <v>38</v>
      </c>
      <c r="I728" t="s">
        <v>66</v>
      </c>
      <c r="J728" t="s">
        <v>63</v>
      </c>
      <c r="K728">
        <v>174</v>
      </c>
      <c r="L728">
        <v>1</v>
      </c>
      <c r="M728">
        <v>999</v>
      </c>
      <c r="N728">
        <v>0</v>
      </c>
      <c r="O728" t="s">
        <v>41</v>
      </c>
      <c r="P728">
        <v>1.4</v>
      </c>
      <c r="Q728">
        <v>94.465000000000003</v>
      </c>
      <c r="R728">
        <v>-41.8</v>
      </c>
      <c r="S728">
        <v>4.8659999999999997</v>
      </c>
      <c r="T728">
        <v>5228.1000000000004</v>
      </c>
      <c r="U728" t="s">
        <v>37</v>
      </c>
    </row>
    <row r="729" spans="1:21" x14ac:dyDescent="0.25">
      <c r="A729">
        <v>36</v>
      </c>
      <c r="B729" t="s">
        <v>50</v>
      </c>
      <c r="C729" t="s">
        <v>35</v>
      </c>
      <c r="D729" t="s">
        <v>36</v>
      </c>
      <c r="E729" t="s">
        <v>37</v>
      </c>
      <c r="F729" t="s">
        <v>42</v>
      </c>
      <c r="G729" t="s">
        <v>37</v>
      </c>
      <c r="H729" t="s">
        <v>38</v>
      </c>
      <c r="I729" t="s">
        <v>66</v>
      </c>
      <c r="J729" t="s">
        <v>64</v>
      </c>
      <c r="K729">
        <v>86</v>
      </c>
      <c r="L729">
        <v>3</v>
      </c>
      <c r="M729">
        <v>999</v>
      </c>
      <c r="N729">
        <v>0</v>
      </c>
      <c r="O729" t="s">
        <v>41</v>
      </c>
      <c r="P729">
        <v>1.4</v>
      </c>
      <c r="Q729">
        <v>94.465000000000003</v>
      </c>
      <c r="R729">
        <v>-41.8</v>
      </c>
      <c r="S729">
        <v>4.9669999999999996</v>
      </c>
      <c r="T729">
        <v>5228.1000000000004</v>
      </c>
      <c r="U729" t="s">
        <v>37</v>
      </c>
    </row>
    <row r="730" spans="1:21" x14ac:dyDescent="0.25">
      <c r="A730">
        <v>36</v>
      </c>
      <c r="B730" t="s">
        <v>50</v>
      </c>
      <c r="C730" t="s">
        <v>35</v>
      </c>
      <c r="D730" t="s">
        <v>36</v>
      </c>
      <c r="E730" t="s">
        <v>45</v>
      </c>
      <c r="F730" t="s">
        <v>37</v>
      </c>
      <c r="G730" t="s">
        <v>37</v>
      </c>
      <c r="H730" t="s">
        <v>38</v>
      </c>
      <c r="I730" t="s">
        <v>66</v>
      </c>
      <c r="J730" t="s">
        <v>40</v>
      </c>
      <c r="K730">
        <v>280</v>
      </c>
      <c r="L730">
        <v>1</v>
      </c>
      <c r="M730">
        <v>999</v>
      </c>
      <c r="N730">
        <v>0</v>
      </c>
      <c r="O730" t="s">
        <v>41</v>
      </c>
      <c r="P730">
        <v>1.4</v>
      </c>
      <c r="Q730">
        <v>94.465000000000003</v>
      </c>
      <c r="R730">
        <v>-41.8</v>
      </c>
      <c r="S730">
        <v>4.9610000000000003</v>
      </c>
      <c r="T730">
        <v>5228.1000000000004</v>
      </c>
      <c r="U730" t="s">
        <v>37</v>
      </c>
    </row>
    <row r="731" spans="1:21" x14ac:dyDescent="0.25">
      <c r="A731">
        <v>36</v>
      </c>
      <c r="B731" t="s">
        <v>50</v>
      </c>
      <c r="C731" t="s">
        <v>35</v>
      </c>
      <c r="D731" t="s">
        <v>36</v>
      </c>
      <c r="E731" t="s">
        <v>37</v>
      </c>
      <c r="F731" t="s">
        <v>37</v>
      </c>
      <c r="G731" t="s">
        <v>37</v>
      </c>
      <c r="H731" t="s">
        <v>38</v>
      </c>
      <c r="I731" t="s">
        <v>66</v>
      </c>
      <c r="J731" t="s">
        <v>40</v>
      </c>
      <c r="K731">
        <v>90</v>
      </c>
      <c r="L731">
        <v>2</v>
      </c>
      <c r="M731">
        <v>999</v>
      </c>
      <c r="N731">
        <v>0</v>
      </c>
      <c r="O731" t="s">
        <v>41</v>
      </c>
      <c r="P731">
        <v>1.4</v>
      </c>
      <c r="Q731">
        <v>94.465000000000003</v>
      </c>
      <c r="R731">
        <v>-41.8</v>
      </c>
      <c r="S731">
        <v>4.9610000000000003</v>
      </c>
      <c r="T731">
        <v>5228.1000000000004</v>
      </c>
      <c r="U731" t="s">
        <v>37</v>
      </c>
    </row>
    <row r="732" spans="1:21" x14ac:dyDescent="0.25">
      <c r="A732">
        <v>36</v>
      </c>
      <c r="B732" t="s">
        <v>50</v>
      </c>
      <c r="C732" t="s">
        <v>35</v>
      </c>
      <c r="D732" t="s">
        <v>36</v>
      </c>
      <c r="E732" t="s">
        <v>37</v>
      </c>
      <c r="F732" t="s">
        <v>37</v>
      </c>
      <c r="G732" t="s">
        <v>37</v>
      </c>
      <c r="H732" t="s">
        <v>38</v>
      </c>
      <c r="I732" t="s">
        <v>66</v>
      </c>
      <c r="J732" t="s">
        <v>61</v>
      </c>
      <c r="K732">
        <v>881</v>
      </c>
      <c r="L732">
        <v>1</v>
      </c>
      <c r="M732">
        <v>999</v>
      </c>
      <c r="N732">
        <v>0</v>
      </c>
      <c r="O732" t="s">
        <v>41</v>
      </c>
      <c r="P732">
        <v>1.4</v>
      </c>
      <c r="Q732">
        <v>94.465000000000003</v>
      </c>
      <c r="R732">
        <v>-41.8</v>
      </c>
      <c r="S732">
        <v>4.9610000000000003</v>
      </c>
      <c r="T732">
        <v>5228.1000000000004</v>
      </c>
      <c r="U732" t="s">
        <v>37</v>
      </c>
    </row>
    <row r="733" spans="1:21" x14ac:dyDescent="0.25">
      <c r="A733">
        <v>36</v>
      </c>
      <c r="B733" t="s">
        <v>50</v>
      </c>
      <c r="C733" t="s">
        <v>35</v>
      </c>
      <c r="D733" t="s">
        <v>36</v>
      </c>
      <c r="E733" t="s">
        <v>37</v>
      </c>
      <c r="F733" t="s">
        <v>37</v>
      </c>
      <c r="G733" t="s">
        <v>37</v>
      </c>
      <c r="H733" t="s">
        <v>38</v>
      </c>
      <c r="I733" t="s">
        <v>66</v>
      </c>
      <c r="J733" t="s">
        <v>63</v>
      </c>
      <c r="K733">
        <v>97</v>
      </c>
      <c r="L733">
        <v>1</v>
      </c>
      <c r="M733">
        <v>999</v>
      </c>
      <c r="N733">
        <v>0</v>
      </c>
      <c r="O733" t="s">
        <v>41</v>
      </c>
      <c r="P733">
        <v>1.4</v>
      </c>
      <c r="Q733">
        <v>94.465000000000003</v>
      </c>
      <c r="R733">
        <v>-41.8</v>
      </c>
      <c r="S733">
        <v>4.9610000000000003</v>
      </c>
      <c r="T733">
        <v>5228.1000000000004</v>
      </c>
      <c r="U733" t="s">
        <v>37</v>
      </c>
    </row>
    <row r="734" spans="1:21" x14ac:dyDescent="0.25">
      <c r="A734">
        <v>36</v>
      </c>
      <c r="B734" t="s">
        <v>50</v>
      </c>
      <c r="C734" t="s">
        <v>35</v>
      </c>
      <c r="D734" t="s">
        <v>36</v>
      </c>
      <c r="E734" t="s">
        <v>37</v>
      </c>
      <c r="F734" t="s">
        <v>42</v>
      </c>
      <c r="G734" t="s">
        <v>37</v>
      </c>
      <c r="H734" t="s">
        <v>38</v>
      </c>
      <c r="I734" t="s">
        <v>66</v>
      </c>
      <c r="J734" t="s">
        <v>63</v>
      </c>
      <c r="K734">
        <v>559</v>
      </c>
      <c r="L734">
        <v>1</v>
      </c>
      <c r="M734">
        <v>999</v>
      </c>
      <c r="N734">
        <v>0</v>
      </c>
      <c r="O734" t="s">
        <v>41</v>
      </c>
      <c r="P734">
        <v>1.4</v>
      </c>
      <c r="Q734">
        <v>94.465000000000003</v>
      </c>
      <c r="R734">
        <v>-41.8</v>
      </c>
      <c r="S734">
        <v>4.9610000000000003</v>
      </c>
      <c r="T734">
        <v>5228.1000000000004</v>
      </c>
      <c r="U734" t="s">
        <v>37</v>
      </c>
    </row>
    <row r="735" spans="1:21" x14ac:dyDescent="0.25">
      <c r="A735">
        <v>36</v>
      </c>
      <c r="B735" t="s">
        <v>58</v>
      </c>
      <c r="C735" t="s">
        <v>53</v>
      </c>
      <c r="D735" t="s">
        <v>36</v>
      </c>
      <c r="E735" t="s">
        <v>37</v>
      </c>
      <c r="F735" t="s">
        <v>37</v>
      </c>
      <c r="G735" t="s">
        <v>37</v>
      </c>
      <c r="H735" t="s">
        <v>38</v>
      </c>
      <c r="I735" t="s">
        <v>66</v>
      </c>
      <c r="J735" t="s">
        <v>64</v>
      </c>
      <c r="K735">
        <v>79</v>
      </c>
      <c r="L735">
        <v>1</v>
      </c>
      <c r="M735">
        <v>999</v>
      </c>
      <c r="N735">
        <v>0</v>
      </c>
      <c r="O735" t="s">
        <v>41</v>
      </c>
      <c r="P735">
        <v>1.4</v>
      </c>
      <c r="Q735">
        <v>94.465000000000003</v>
      </c>
      <c r="R735">
        <v>-41.8</v>
      </c>
      <c r="S735">
        <v>4.9589999999999996</v>
      </c>
      <c r="T735">
        <v>5228.1000000000004</v>
      </c>
      <c r="U735" t="s">
        <v>37</v>
      </c>
    </row>
    <row r="736" spans="1:21" x14ac:dyDescent="0.25">
      <c r="A736">
        <v>36</v>
      </c>
      <c r="B736" t="s">
        <v>50</v>
      </c>
      <c r="C736" t="s">
        <v>35</v>
      </c>
      <c r="D736" t="s">
        <v>36</v>
      </c>
      <c r="E736" t="s">
        <v>45</v>
      </c>
      <c r="F736" t="s">
        <v>42</v>
      </c>
      <c r="G736" t="s">
        <v>37</v>
      </c>
      <c r="H736" t="s">
        <v>38</v>
      </c>
      <c r="I736" t="s">
        <v>66</v>
      </c>
      <c r="J736" t="s">
        <v>64</v>
      </c>
      <c r="K736">
        <v>41</v>
      </c>
      <c r="L736">
        <v>3</v>
      </c>
      <c r="M736">
        <v>999</v>
      </c>
      <c r="N736">
        <v>0</v>
      </c>
      <c r="O736" t="s">
        <v>41</v>
      </c>
      <c r="P736">
        <v>1.4</v>
      </c>
      <c r="Q736">
        <v>94.465000000000003</v>
      </c>
      <c r="R736">
        <v>-41.8</v>
      </c>
      <c r="S736">
        <v>4.9589999999999996</v>
      </c>
      <c r="T736">
        <v>5228.1000000000004</v>
      </c>
      <c r="U736" t="s">
        <v>37</v>
      </c>
    </row>
    <row r="737" spans="1:21" x14ac:dyDescent="0.25">
      <c r="A737">
        <v>36</v>
      </c>
      <c r="B737" t="s">
        <v>58</v>
      </c>
      <c r="C737" t="s">
        <v>53</v>
      </c>
      <c r="D737" t="s">
        <v>36</v>
      </c>
      <c r="E737" t="s">
        <v>37</v>
      </c>
      <c r="F737" t="s">
        <v>37</v>
      </c>
      <c r="G737" t="s">
        <v>37</v>
      </c>
      <c r="H737" t="s">
        <v>38</v>
      </c>
      <c r="I737" t="s">
        <v>66</v>
      </c>
      <c r="J737" t="s">
        <v>64</v>
      </c>
      <c r="K737">
        <v>825</v>
      </c>
      <c r="L737">
        <v>2</v>
      </c>
      <c r="M737">
        <v>999</v>
      </c>
      <c r="N737">
        <v>0</v>
      </c>
      <c r="O737" t="s">
        <v>41</v>
      </c>
      <c r="P737">
        <v>1.4</v>
      </c>
      <c r="Q737">
        <v>94.465000000000003</v>
      </c>
      <c r="R737">
        <v>-41.8</v>
      </c>
      <c r="S737">
        <v>4.9589999999999996</v>
      </c>
      <c r="T737">
        <v>5228.1000000000004</v>
      </c>
      <c r="U737" t="s">
        <v>37</v>
      </c>
    </row>
    <row r="738" spans="1:21" x14ac:dyDescent="0.25">
      <c r="A738">
        <v>36</v>
      </c>
      <c r="B738" t="s">
        <v>50</v>
      </c>
      <c r="C738" t="s">
        <v>52</v>
      </c>
      <c r="D738" t="s">
        <v>36</v>
      </c>
      <c r="E738" t="s">
        <v>37</v>
      </c>
      <c r="F738" t="s">
        <v>42</v>
      </c>
      <c r="G738" t="s">
        <v>37</v>
      </c>
      <c r="H738" t="s">
        <v>38</v>
      </c>
      <c r="I738" t="s">
        <v>66</v>
      </c>
      <c r="J738" t="s">
        <v>63</v>
      </c>
      <c r="K738">
        <v>182</v>
      </c>
      <c r="L738">
        <v>2</v>
      </c>
      <c r="M738">
        <v>999</v>
      </c>
      <c r="N738">
        <v>0</v>
      </c>
      <c r="O738" t="s">
        <v>41</v>
      </c>
      <c r="P738">
        <v>1.4</v>
      </c>
      <c r="Q738">
        <v>94.465000000000003</v>
      </c>
      <c r="R738">
        <v>-41.8</v>
      </c>
      <c r="S738">
        <v>4.9550000000000001</v>
      </c>
      <c r="T738">
        <v>5228.1000000000004</v>
      </c>
      <c r="U738" t="s">
        <v>37</v>
      </c>
    </row>
    <row r="739" spans="1:21" x14ac:dyDescent="0.25">
      <c r="A739">
        <v>36</v>
      </c>
      <c r="B739" t="s">
        <v>50</v>
      </c>
      <c r="C739" t="s">
        <v>52</v>
      </c>
      <c r="D739" t="s">
        <v>36</v>
      </c>
      <c r="E739" t="s">
        <v>37</v>
      </c>
      <c r="F739" t="s">
        <v>42</v>
      </c>
      <c r="G739" t="s">
        <v>37</v>
      </c>
      <c r="H739" t="s">
        <v>38</v>
      </c>
      <c r="I739" t="s">
        <v>66</v>
      </c>
      <c r="J739" t="s">
        <v>64</v>
      </c>
      <c r="K739">
        <v>250</v>
      </c>
      <c r="L739">
        <v>8</v>
      </c>
      <c r="M739">
        <v>999</v>
      </c>
      <c r="N739">
        <v>0</v>
      </c>
      <c r="O739" t="s">
        <v>41</v>
      </c>
      <c r="P739">
        <v>1.4</v>
      </c>
      <c r="Q739">
        <v>94.465000000000003</v>
      </c>
      <c r="R739">
        <v>-41.8</v>
      </c>
      <c r="S739">
        <v>4.9470000000000001</v>
      </c>
      <c r="T739">
        <v>5228.1000000000004</v>
      </c>
      <c r="U739" t="s">
        <v>37</v>
      </c>
    </row>
    <row r="740" spans="1:21" x14ac:dyDescent="0.25">
      <c r="A740">
        <v>36</v>
      </c>
      <c r="B740" t="s">
        <v>50</v>
      </c>
      <c r="C740" t="s">
        <v>35</v>
      </c>
      <c r="D740" t="s">
        <v>36</v>
      </c>
      <c r="E740" t="s">
        <v>45</v>
      </c>
      <c r="F740" t="s">
        <v>42</v>
      </c>
      <c r="G740" t="s">
        <v>37</v>
      </c>
      <c r="H740" t="s">
        <v>68</v>
      </c>
      <c r="I740" t="s">
        <v>67</v>
      </c>
      <c r="J740" t="s">
        <v>61</v>
      </c>
      <c r="K740">
        <v>221</v>
      </c>
      <c r="L740">
        <v>1</v>
      </c>
      <c r="M740">
        <v>999</v>
      </c>
      <c r="N740">
        <v>0</v>
      </c>
      <c r="O740" t="s">
        <v>41</v>
      </c>
      <c r="P740">
        <v>1.4</v>
      </c>
      <c r="Q740">
        <v>93.918000000000006</v>
      </c>
      <c r="R740">
        <v>-42.7</v>
      </c>
      <c r="S740">
        <v>4.9619999999999997</v>
      </c>
      <c r="T740">
        <v>5228.1000000000004</v>
      </c>
      <c r="U740" t="s">
        <v>37</v>
      </c>
    </row>
    <row r="741" spans="1:21" x14ac:dyDescent="0.25">
      <c r="A741">
        <v>36</v>
      </c>
      <c r="B741" t="s">
        <v>50</v>
      </c>
      <c r="C741" t="s">
        <v>35</v>
      </c>
      <c r="D741" t="s">
        <v>36</v>
      </c>
      <c r="E741" t="s">
        <v>45</v>
      </c>
      <c r="F741" t="s">
        <v>42</v>
      </c>
      <c r="G741" t="s">
        <v>42</v>
      </c>
      <c r="H741" t="s">
        <v>68</v>
      </c>
      <c r="I741" t="s">
        <v>67</v>
      </c>
      <c r="J741" t="s">
        <v>61</v>
      </c>
      <c r="K741">
        <v>353</v>
      </c>
      <c r="L741">
        <v>1</v>
      </c>
      <c r="M741">
        <v>999</v>
      </c>
      <c r="N741">
        <v>0</v>
      </c>
      <c r="O741" t="s">
        <v>41</v>
      </c>
      <c r="P741">
        <v>1.4</v>
      </c>
      <c r="Q741">
        <v>93.918000000000006</v>
      </c>
      <c r="R741">
        <v>-42.7</v>
      </c>
      <c r="S741">
        <v>4.9619999999999997</v>
      </c>
      <c r="T741">
        <v>5228.1000000000004</v>
      </c>
      <c r="U741" t="s">
        <v>37</v>
      </c>
    </row>
    <row r="742" spans="1:21" x14ac:dyDescent="0.25">
      <c r="A742">
        <v>36</v>
      </c>
      <c r="B742" t="s">
        <v>50</v>
      </c>
      <c r="C742" t="s">
        <v>35</v>
      </c>
      <c r="D742" t="s">
        <v>36</v>
      </c>
      <c r="E742" t="s">
        <v>37</v>
      </c>
      <c r="F742" t="s">
        <v>37</v>
      </c>
      <c r="G742" t="s">
        <v>37</v>
      </c>
      <c r="H742" t="s">
        <v>68</v>
      </c>
      <c r="I742" t="s">
        <v>67</v>
      </c>
      <c r="J742" t="s">
        <v>63</v>
      </c>
      <c r="K742">
        <v>1102</v>
      </c>
      <c r="L742">
        <v>1</v>
      </c>
      <c r="M742">
        <v>999</v>
      </c>
      <c r="N742">
        <v>0</v>
      </c>
      <c r="O742" t="s">
        <v>41</v>
      </c>
      <c r="P742">
        <v>1.4</v>
      </c>
      <c r="Q742">
        <v>93.918000000000006</v>
      </c>
      <c r="R742">
        <v>-42.7</v>
      </c>
      <c r="S742">
        <v>4.9630000000000001</v>
      </c>
      <c r="T742">
        <v>5228.1000000000004</v>
      </c>
      <c r="U742" t="s">
        <v>37</v>
      </c>
    </row>
    <row r="743" spans="1:21" x14ac:dyDescent="0.25">
      <c r="A743">
        <v>36</v>
      </c>
      <c r="B743" t="s">
        <v>50</v>
      </c>
      <c r="C743" t="s">
        <v>35</v>
      </c>
      <c r="D743" t="s">
        <v>36</v>
      </c>
      <c r="E743" t="s">
        <v>45</v>
      </c>
      <c r="F743" t="s">
        <v>37</v>
      </c>
      <c r="G743" t="s">
        <v>37</v>
      </c>
      <c r="H743" t="s">
        <v>68</v>
      </c>
      <c r="I743" t="s">
        <v>67</v>
      </c>
      <c r="J743" t="s">
        <v>61</v>
      </c>
      <c r="K743">
        <v>753</v>
      </c>
      <c r="L743">
        <v>4</v>
      </c>
      <c r="M743">
        <v>999</v>
      </c>
      <c r="N743">
        <v>0</v>
      </c>
      <c r="O743" t="s">
        <v>41</v>
      </c>
      <c r="P743">
        <v>1.4</v>
      </c>
      <c r="Q743">
        <v>93.918000000000006</v>
      </c>
      <c r="R743">
        <v>-42.7</v>
      </c>
      <c r="S743">
        <v>4.9610000000000003</v>
      </c>
      <c r="T743">
        <v>5228.1000000000004</v>
      </c>
      <c r="U743" t="s">
        <v>37</v>
      </c>
    </row>
    <row r="744" spans="1:21" x14ac:dyDescent="0.25">
      <c r="A744">
        <v>36</v>
      </c>
      <c r="B744" t="s">
        <v>50</v>
      </c>
      <c r="C744" t="s">
        <v>35</v>
      </c>
      <c r="D744" t="s">
        <v>36</v>
      </c>
      <c r="E744" t="s">
        <v>45</v>
      </c>
      <c r="F744" t="s">
        <v>42</v>
      </c>
      <c r="G744" t="s">
        <v>37</v>
      </c>
      <c r="H744" t="s">
        <v>68</v>
      </c>
      <c r="I744" t="s">
        <v>67</v>
      </c>
      <c r="J744" t="s">
        <v>61</v>
      </c>
      <c r="K744">
        <v>87</v>
      </c>
      <c r="L744">
        <v>8</v>
      </c>
      <c r="M744">
        <v>999</v>
      </c>
      <c r="N744">
        <v>0</v>
      </c>
      <c r="O744" t="s">
        <v>41</v>
      </c>
      <c r="P744">
        <v>1.4</v>
      </c>
      <c r="Q744">
        <v>93.918000000000006</v>
      </c>
      <c r="R744">
        <v>-42.7</v>
      </c>
      <c r="S744">
        <v>4.9610000000000003</v>
      </c>
      <c r="T744">
        <v>5228.1000000000004</v>
      </c>
      <c r="U744" t="s">
        <v>37</v>
      </c>
    </row>
    <row r="745" spans="1:21" x14ac:dyDescent="0.25">
      <c r="A745">
        <v>36</v>
      </c>
      <c r="B745" t="s">
        <v>34</v>
      </c>
      <c r="C745" t="s">
        <v>53</v>
      </c>
      <c r="D745" t="s">
        <v>36</v>
      </c>
      <c r="E745" t="s">
        <v>45</v>
      </c>
      <c r="F745" t="s">
        <v>37</v>
      </c>
      <c r="G745" t="s">
        <v>37</v>
      </c>
      <c r="H745" t="s">
        <v>68</v>
      </c>
      <c r="I745" t="s">
        <v>67</v>
      </c>
      <c r="J745" t="s">
        <v>64</v>
      </c>
      <c r="K745">
        <v>300</v>
      </c>
      <c r="L745">
        <v>1</v>
      </c>
      <c r="M745">
        <v>999</v>
      </c>
      <c r="N745">
        <v>0</v>
      </c>
      <c r="O745" t="s">
        <v>41</v>
      </c>
      <c r="P745">
        <v>1.4</v>
      </c>
      <c r="Q745">
        <v>93.918000000000006</v>
      </c>
      <c r="R745">
        <v>-42.7</v>
      </c>
      <c r="S745">
        <v>4.9569999999999999</v>
      </c>
      <c r="T745">
        <v>5228.1000000000004</v>
      </c>
      <c r="U745" t="s">
        <v>37</v>
      </c>
    </row>
    <row r="746" spans="1:21" x14ac:dyDescent="0.25">
      <c r="A746">
        <v>36</v>
      </c>
      <c r="B746" t="s">
        <v>43</v>
      </c>
      <c r="C746" t="s">
        <v>53</v>
      </c>
      <c r="D746" t="s">
        <v>36</v>
      </c>
      <c r="E746" t="s">
        <v>45</v>
      </c>
      <c r="F746" t="s">
        <v>37</v>
      </c>
      <c r="G746" t="s">
        <v>37</v>
      </c>
      <c r="H746" t="s">
        <v>68</v>
      </c>
      <c r="I746" t="s">
        <v>67</v>
      </c>
      <c r="J746" t="s">
        <v>64</v>
      </c>
      <c r="K746">
        <v>207</v>
      </c>
      <c r="L746">
        <v>9</v>
      </c>
      <c r="M746">
        <v>999</v>
      </c>
      <c r="N746">
        <v>0</v>
      </c>
      <c r="O746" t="s">
        <v>41</v>
      </c>
      <c r="P746">
        <v>1.4</v>
      </c>
      <c r="Q746">
        <v>93.918000000000006</v>
      </c>
      <c r="R746">
        <v>-42.7</v>
      </c>
      <c r="S746">
        <v>4.9569999999999999</v>
      </c>
      <c r="T746">
        <v>5228.1000000000004</v>
      </c>
      <c r="U746" t="s">
        <v>37</v>
      </c>
    </row>
    <row r="747" spans="1:21" x14ac:dyDescent="0.25">
      <c r="A747">
        <v>36</v>
      </c>
      <c r="B747" t="s">
        <v>34</v>
      </c>
      <c r="C747" t="s">
        <v>52</v>
      </c>
      <c r="D747" t="s">
        <v>36</v>
      </c>
      <c r="E747" t="s">
        <v>45</v>
      </c>
      <c r="F747" t="s">
        <v>37</v>
      </c>
      <c r="G747" t="s">
        <v>37</v>
      </c>
      <c r="H747" t="s">
        <v>68</v>
      </c>
      <c r="I747" t="s">
        <v>67</v>
      </c>
      <c r="J747" t="s">
        <v>64</v>
      </c>
      <c r="K747">
        <v>184</v>
      </c>
      <c r="L747">
        <v>3</v>
      </c>
      <c r="M747">
        <v>999</v>
      </c>
      <c r="N747">
        <v>0</v>
      </c>
      <c r="O747" t="s">
        <v>41</v>
      </c>
      <c r="P747">
        <v>1.4</v>
      </c>
      <c r="Q747">
        <v>93.918000000000006</v>
      </c>
      <c r="R747">
        <v>-42.7</v>
      </c>
      <c r="S747">
        <v>4.9569999999999999</v>
      </c>
      <c r="T747">
        <v>5228.1000000000004</v>
      </c>
      <c r="U747" t="s">
        <v>37</v>
      </c>
    </row>
    <row r="748" spans="1:21" x14ac:dyDescent="0.25">
      <c r="A748">
        <v>36</v>
      </c>
      <c r="B748" t="s">
        <v>50</v>
      </c>
      <c r="C748" t="s">
        <v>35</v>
      </c>
      <c r="D748" t="s">
        <v>36</v>
      </c>
      <c r="E748" t="s">
        <v>37</v>
      </c>
      <c r="F748" t="s">
        <v>42</v>
      </c>
      <c r="G748" t="s">
        <v>37</v>
      </c>
      <c r="H748" t="s">
        <v>68</v>
      </c>
      <c r="I748" t="s">
        <v>67</v>
      </c>
      <c r="J748" t="s">
        <v>40</v>
      </c>
      <c r="K748">
        <v>97</v>
      </c>
      <c r="L748">
        <v>6</v>
      </c>
      <c r="M748">
        <v>999</v>
      </c>
      <c r="N748">
        <v>0</v>
      </c>
      <c r="O748" t="s">
        <v>41</v>
      </c>
      <c r="P748">
        <v>1.4</v>
      </c>
      <c r="Q748">
        <v>93.918000000000006</v>
      </c>
      <c r="R748">
        <v>-42.7</v>
      </c>
      <c r="S748">
        <v>4.96</v>
      </c>
      <c r="T748">
        <v>5228.1000000000004</v>
      </c>
      <c r="U748" t="s">
        <v>37</v>
      </c>
    </row>
    <row r="749" spans="1:21" x14ac:dyDescent="0.25">
      <c r="A749">
        <v>36</v>
      </c>
      <c r="B749" t="s">
        <v>34</v>
      </c>
      <c r="C749" t="s">
        <v>35</v>
      </c>
      <c r="D749" t="s">
        <v>36</v>
      </c>
      <c r="E749" t="s">
        <v>37</v>
      </c>
      <c r="F749" t="s">
        <v>42</v>
      </c>
      <c r="G749" t="s">
        <v>37</v>
      </c>
      <c r="H749" t="s">
        <v>68</v>
      </c>
      <c r="I749" t="s">
        <v>67</v>
      </c>
      <c r="J749" t="s">
        <v>40</v>
      </c>
      <c r="K749">
        <v>76</v>
      </c>
      <c r="L749">
        <v>2</v>
      </c>
      <c r="M749">
        <v>999</v>
      </c>
      <c r="N749">
        <v>0</v>
      </c>
      <c r="O749" t="s">
        <v>41</v>
      </c>
      <c r="P749">
        <v>1.4</v>
      </c>
      <c r="Q749">
        <v>93.918000000000006</v>
      </c>
      <c r="R749">
        <v>-42.7</v>
      </c>
      <c r="S749">
        <v>4.9619999999999997</v>
      </c>
      <c r="T749">
        <v>5228.1000000000004</v>
      </c>
      <c r="U749" t="s">
        <v>37</v>
      </c>
    </row>
    <row r="750" spans="1:21" x14ac:dyDescent="0.25">
      <c r="A750">
        <v>36</v>
      </c>
      <c r="B750" t="s">
        <v>34</v>
      </c>
      <c r="C750" t="s">
        <v>35</v>
      </c>
      <c r="D750" t="s">
        <v>36</v>
      </c>
      <c r="E750" t="s">
        <v>37</v>
      </c>
      <c r="F750" t="s">
        <v>37</v>
      </c>
      <c r="G750" t="s">
        <v>37</v>
      </c>
      <c r="H750" t="s">
        <v>68</v>
      </c>
      <c r="I750" t="s">
        <v>67</v>
      </c>
      <c r="J750" t="s">
        <v>40</v>
      </c>
      <c r="K750">
        <v>262</v>
      </c>
      <c r="L750">
        <v>4</v>
      </c>
      <c r="M750">
        <v>999</v>
      </c>
      <c r="N750">
        <v>0</v>
      </c>
      <c r="O750" t="s">
        <v>41</v>
      </c>
      <c r="P750">
        <v>1.4</v>
      </c>
      <c r="Q750">
        <v>93.918000000000006</v>
      </c>
      <c r="R750">
        <v>-42.7</v>
      </c>
      <c r="S750">
        <v>4.9619999999999997</v>
      </c>
      <c r="T750">
        <v>5228.1000000000004</v>
      </c>
      <c r="U750" t="s">
        <v>37</v>
      </c>
    </row>
    <row r="751" spans="1:21" x14ac:dyDescent="0.25">
      <c r="A751">
        <v>36</v>
      </c>
      <c r="B751" t="s">
        <v>34</v>
      </c>
      <c r="C751" t="s">
        <v>35</v>
      </c>
      <c r="D751" t="s">
        <v>36</v>
      </c>
      <c r="E751" t="s">
        <v>37</v>
      </c>
      <c r="F751" t="s">
        <v>42</v>
      </c>
      <c r="G751" t="s">
        <v>42</v>
      </c>
      <c r="H751" t="s">
        <v>68</v>
      </c>
      <c r="I751" t="s">
        <v>67</v>
      </c>
      <c r="J751" t="s">
        <v>40</v>
      </c>
      <c r="K751">
        <v>120</v>
      </c>
      <c r="L751">
        <v>6</v>
      </c>
      <c r="M751">
        <v>999</v>
      </c>
      <c r="N751">
        <v>0</v>
      </c>
      <c r="O751" t="s">
        <v>41</v>
      </c>
      <c r="P751">
        <v>1.4</v>
      </c>
      <c r="Q751">
        <v>93.918000000000006</v>
      </c>
      <c r="R751">
        <v>-42.7</v>
      </c>
      <c r="S751">
        <v>4.9619999999999997</v>
      </c>
      <c r="T751">
        <v>5228.1000000000004</v>
      </c>
      <c r="U751" t="s">
        <v>37</v>
      </c>
    </row>
    <row r="752" spans="1:21" x14ac:dyDescent="0.25">
      <c r="A752">
        <v>36</v>
      </c>
      <c r="B752" t="s">
        <v>34</v>
      </c>
      <c r="C752" t="s">
        <v>35</v>
      </c>
      <c r="D752" t="s">
        <v>36</v>
      </c>
      <c r="E752" t="s">
        <v>37</v>
      </c>
      <c r="F752" t="s">
        <v>42</v>
      </c>
      <c r="G752" t="s">
        <v>37</v>
      </c>
      <c r="H752" t="s">
        <v>68</v>
      </c>
      <c r="I752" t="s">
        <v>67</v>
      </c>
      <c r="J752" t="s">
        <v>61</v>
      </c>
      <c r="K752">
        <v>665</v>
      </c>
      <c r="L752">
        <v>3</v>
      </c>
      <c r="M752">
        <v>999</v>
      </c>
      <c r="N752">
        <v>0</v>
      </c>
      <c r="O752" t="s">
        <v>41</v>
      </c>
      <c r="P752">
        <v>1.4</v>
      </c>
      <c r="Q752">
        <v>93.918000000000006</v>
      </c>
      <c r="R752">
        <v>-42.7</v>
      </c>
      <c r="S752">
        <v>4.9610000000000003</v>
      </c>
      <c r="T752">
        <v>5228.1000000000004</v>
      </c>
      <c r="U752" t="s">
        <v>37</v>
      </c>
    </row>
    <row r="753" spans="1:21" x14ac:dyDescent="0.25">
      <c r="A753">
        <v>36</v>
      </c>
      <c r="B753" t="s">
        <v>58</v>
      </c>
      <c r="C753" t="s">
        <v>52</v>
      </c>
      <c r="D753" t="s">
        <v>36</v>
      </c>
      <c r="E753" t="s">
        <v>37</v>
      </c>
      <c r="F753" t="s">
        <v>37</v>
      </c>
      <c r="G753" t="s">
        <v>37</v>
      </c>
      <c r="H753" t="s">
        <v>38</v>
      </c>
      <c r="I753" t="s">
        <v>67</v>
      </c>
      <c r="J753" t="s">
        <v>63</v>
      </c>
      <c r="K753">
        <v>73</v>
      </c>
      <c r="L753">
        <v>1</v>
      </c>
      <c r="M753">
        <v>999</v>
      </c>
      <c r="N753">
        <v>0</v>
      </c>
      <c r="O753" t="s">
        <v>41</v>
      </c>
      <c r="P753">
        <v>1.4</v>
      </c>
      <c r="Q753">
        <v>93.918000000000006</v>
      </c>
      <c r="R753">
        <v>-42.7</v>
      </c>
      <c r="S753">
        <v>4.968</v>
      </c>
      <c r="T753">
        <v>5228.1000000000004</v>
      </c>
      <c r="U753" t="s">
        <v>37</v>
      </c>
    </row>
    <row r="754" spans="1:21" x14ac:dyDescent="0.25">
      <c r="A754">
        <v>36</v>
      </c>
      <c r="B754" t="s">
        <v>58</v>
      </c>
      <c r="C754" t="s">
        <v>52</v>
      </c>
      <c r="D754" t="s">
        <v>36</v>
      </c>
      <c r="E754" t="s">
        <v>37</v>
      </c>
      <c r="F754" t="s">
        <v>37</v>
      </c>
      <c r="G754" t="s">
        <v>37</v>
      </c>
      <c r="H754" t="s">
        <v>68</v>
      </c>
      <c r="I754" t="s">
        <v>67</v>
      </c>
      <c r="J754" t="s">
        <v>63</v>
      </c>
      <c r="K754">
        <v>148</v>
      </c>
      <c r="L754">
        <v>1</v>
      </c>
      <c r="M754">
        <v>999</v>
      </c>
      <c r="N754">
        <v>0</v>
      </c>
      <c r="O754" t="s">
        <v>41</v>
      </c>
      <c r="P754">
        <v>1.4</v>
      </c>
      <c r="Q754">
        <v>93.918000000000006</v>
      </c>
      <c r="R754">
        <v>-42.7</v>
      </c>
      <c r="S754">
        <v>4.968</v>
      </c>
      <c r="T754">
        <v>5228.1000000000004</v>
      </c>
      <c r="U754" t="s">
        <v>37</v>
      </c>
    </row>
    <row r="755" spans="1:21" x14ac:dyDescent="0.25">
      <c r="A755">
        <v>36</v>
      </c>
      <c r="B755" t="s">
        <v>58</v>
      </c>
      <c r="C755" t="s">
        <v>35</v>
      </c>
      <c r="D755" t="s">
        <v>36</v>
      </c>
      <c r="E755" t="s">
        <v>45</v>
      </c>
      <c r="F755" t="s">
        <v>42</v>
      </c>
      <c r="G755" t="s">
        <v>37</v>
      </c>
      <c r="H755" t="s">
        <v>68</v>
      </c>
      <c r="I755" t="s">
        <v>69</v>
      </c>
      <c r="J755" t="s">
        <v>62</v>
      </c>
      <c r="K755">
        <v>175</v>
      </c>
      <c r="L755">
        <v>4</v>
      </c>
      <c r="M755">
        <v>999</v>
      </c>
      <c r="N755">
        <v>0</v>
      </c>
      <c r="O755" t="s">
        <v>41</v>
      </c>
      <c r="P755">
        <v>1.4</v>
      </c>
      <c r="Q755">
        <v>93.444000000000003</v>
      </c>
      <c r="R755">
        <v>-36.1</v>
      </c>
      <c r="S755">
        <v>4.9669999999999996</v>
      </c>
      <c r="T755">
        <v>5228.1000000000004</v>
      </c>
      <c r="U755" t="s">
        <v>37</v>
      </c>
    </row>
    <row r="756" spans="1:21" x14ac:dyDescent="0.25">
      <c r="A756">
        <v>36</v>
      </c>
      <c r="B756" t="s">
        <v>34</v>
      </c>
      <c r="C756" t="s">
        <v>35</v>
      </c>
      <c r="D756" t="s">
        <v>36</v>
      </c>
      <c r="E756" t="s">
        <v>37</v>
      </c>
      <c r="F756" t="s">
        <v>37</v>
      </c>
      <c r="G756" t="s">
        <v>37</v>
      </c>
      <c r="H756" t="s">
        <v>68</v>
      </c>
      <c r="I756" t="s">
        <v>69</v>
      </c>
      <c r="J756" t="s">
        <v>40</v>
      </c>
      <c r="K756">
        <v>73</v>
      </c>
      <c r="L756">
        <v>2</v>
      </c>
      <c r="M756">
        <v>999</v>
      </c>
      <c r="N756">
        <v>0</v>
      </c>
      <c r="O756" t="s">
        <v>41</v>
      </c>
      <c r="P756">
        <v>1.4</v>
      </c>
      <c r="Q756">
        <v>93.444000000000003</v>
      </c>
      <c r="R756">
        <v>-36.1</v>
      </c>
      <c r="S756">
        <v>4.9649999999999999</v>
      </c>
      <c r="T756">
        <v>5228.1000000000004</v>
      </c>
      <c r="U756" t="s">
        <v>37</v>
      </c>
    </row>
    <row r="757" spans="1:21" x14ac:dyDescent="0.25">
      <c r="A757">
        <v>36</v>
      </c>
      <c r="B757" t="s">
        <v>34</v>
      </c>
      <c r="C757" t="s">
        <v>35</v>
      </c>
      <c r="D757" t="s">
        <v>36</v>
      </c>
      <c r="E757" t="s">
        <v>37</v>
      </c>
      <c r="F757" t="s">
        <v>45</v>
      </c>
      <c r="G757" t="s">
        <v>45</v>
      </c>
      <c r="H757" t="s">
        <v>68</v>
      </c>
      <c r="I757" t="s">
        <v>69</v>
      </c>
      <c r="J757" t="s">
        <v>61</v>
      </c>
      <c r="K757">
        <v>23</v>
      </c>
      <c r="L757">
        <v>14</v>
      </c>
      <c r="M757">
        <v>999</v>
      </c>
      <c r="N757">
        <v>0</v>
      </c>
      <c r="O757" t="s">
        <v>41</v>
      </c>
      <c r="P757">
        <v>1.4</v>
      </c>
      <c r="Q757">
        <v>93.444000000000003</v>
      </c>
      <c r="R757">
        <v>-36.1</v>
      </c>
      <c r="S757">
        <v>4.9649999999999999</v>
      </c>
      <c r="T757">
        <v>5228.1000000000004</v>
      </c>
      <c r="U757" t="s">
        <v>37</v>
      </c>
    </row>
    <row r="758" spans="1:21" x14ac:dyDescent="0.25">
      <c r="A758">
        <v>36</v>
      </c>
      <c r="B758" t="s">
        <v>34</v>
      </c>
      <c r="C758" t="s">
        <v>35</v>
      </c>
      <c r="D758" t="s">
        <v>36</v>
      </c>
      <c r="E758" t="s">
        <v>37</v>
      </c>
      <c r="F758" t="s">
        <v>42</v>
      </c>
      <c r="G758" t="s">
        <v>37</v>
      </c>
      <c r="H758" t="s">
        <v>68</v>
      </c>
      <c r="I758" t="s">
        <v>69</v>
      </c>
      <c r="J758" t="s">
        <v>61</v>
      </c>
      <c r="K758">
        <v>183</v>
      </c>
      <c r="L758">
        <v>7</v>
      </c>
      <c r="M758">
        <v>999</v>
      </c>
      <c r="N758">
        <v>0</v>
      </c>
      <c r="O758" t="s">
        <v>41</v>
      </c>
      <c r="P758">
        <v>1.4</v>
      </c>
      <c r="Q758">
        <v>93.444000000000003</v>
      </c>
      <c r="R758">
        <v>-36.1</v>
      </c>
      <c r="S758">
        <v>4.9649999999999999</v>
      </c>
      <c r="T758">
        <v>5228.1000000000004</v>
      </c>
      <c r="U758" t="s">
        <v>37</v>
      </c>
    </row>
    <row r="759" spans="1:21" x14ac:dyDescent="0.25">
      <c r="A759">
        <v>36</v>
      </c>
      <c r="B759" t="s">
        <v>50</v>
      </c>
      <c r="C759" t="s">
        <v>35</v>
      </c>
      <c r="D759" t="s">
        <v>36</v>
      </c>
      <c r="E759" t="s">
        <v>37</v>
      </c>
      <c r="F759" t="s">
        <v>42</v>
      </c>
      <c r="G759" t="s">
        <v>37</v>
      </c>
      <c r="H759" t="s">
        <v>68</v>
      </c>
      <c r="I759" t="s">
        <v>72</v>
      </c>
      <c r="J759" t="s">
        <v>40</v>
      </c>
      <c r="K759">
        <v>279</v>
      </c>
      <c r="L759">
        <v>1</v>
      </c>
      <c r="M759">
        <v>999</v>
      </c>
      <c r="N759">
        <v>0</v>
      </c>
      <c r="O759" t="s">
        <v>41</v>
      </c>
      <c r="P759">
        <v>-0.1</v>
      </c>
      <c r="Q759">
        <v>93.2</v>
      </c>
      <c r="R759">
        <v>-42</v>
      </c>
      <c r="S759">
        <v>4.1909999999999998</v>
      </c>
      <c r="T759">
        <v>5195.8</v>
      </c>
      <c r="U759" t="s">
        <v>37</v>
      </c>
    </row>
    <row r="760" spans="1:21" x14ac:dyDescent="0.25">
      <c r="A760">
        <v>36</v>
      </c>
      <c r="B760" t="s">
        <v>50</v>
      </c>
      <c r="C760" t="s">
        <v>35</v>
      </c>
      <c r="D760" t="s">
        <v>36</v>
      </c>
      <c r="E760" t="s">
        <v>37</v>
      </c>
      <c r="F760" t="s">
        <v>37</v>
      </c>
      <c r="G760" t="s">
        <v>37</v>
      </c>
      <c r="H760" t="s">
        <v>68</v>
      </c>
      <c r="I760" t="s">
        <v>72</v>
      </c>
      <c r="J760" t="s">
        <v>61</v>
      </c>
      <c r="K760">
        <v>101</v>
      </c>
      <c r="L760">
        <v>5</v>
      </c>
      <c r="M760">
        <v>999</v>
      </c>
      <c r="N760">
        <v>0</v>
      </c>
      <c r="O760" t="s">
        <v>41</v>
      </c>
      <c r="P760">
        <v>-0.1</v>
      </c>
      <c r="Q760">
        <v>93.2</v>
      </c>
      <c r="R760">
        <v>-42</v>
      </c>
      <c r="S760">
        <v>4.1529999999999996</v>
      </c>
      <c r="T760">
        <v>5195.8</v>
      </c>
      <c r="U760" t="s">
        <v>37</v>
      </c>
    </row>
    <row r="761" spans="1:21" x14ac:dyDescent="0.25">
      <c r="A761">
        <v>36</v>
      </c>
      <c r="B761" t="s">
        <v>34</v>
      </c>
      <c r="C761" t="s">
        <v>35</v>
      </c>
      <c r="D761" t="s">
        <v>36</v>
      </c>
      <c r="E761" t="s">
        <v>37</v>
      </c>
      <c r="F761" t="s">
        <v>37</v>
      </c>
      <c r="G761" t="s">
        <v>37</v>
      </c>
      <c r="H761" t="s">
        <v>68</v>
      </c>
      <c r="I761" t="s">
        <v>72</v>
      </c>
      <c r="J761" t="s">
        <v>61</v>
      </c>
      <c r="K761">
        <v>242</v>
      </c>
      <c r="L761">
        <v>1</v>
      </c>
      <c r="M761">
        <v>999</v>
      </c>
      <c r="N761">
        <v>1</v>
      </c>
      <c r="O761" t="s">
        <v>71</v>
      </c>
      <c r="P761">
        <v>-0.1</v>
      </c>
      <c r="Q761">
        <v>93.2</v>
      </c>
      <c r="R761">
        <v>-42</v>
      </c>
      <c r="S761">
        <v>4.1529999999999996</v>
      </c>
      <c r="T761">
        <v>5195.8</v>
      </c>
      <c r="U761" t="s">
        <v>37</v>
      </c>
    </row>
    <row r="762" spans="1:21" x14ac:dyDescent="0.25">
      <c r="A762">
        <v>36</v>
      </c>
      <c r="B762" t="s">
        <v>34</v>
      </c>
      <c r="C762" t="s">
        <v>53</v>
      </c>
      <c r="D762" t="s">
        <v>36</v>
      </c>
      <c r="E762" t="s">
        <v>37</v>
      </c>
      <c r="F762" t="s">
        <v>37</v>
      </c>
      <c r="G762" t="s">
        <v>37</v>
      </c>
      <c r="H762" t="s">
        <v>68</v>
      </c>
      <c r="I762" t="s">
        <v>72</v>
      </c>
      <c r="J762" t="s">
        <v>61</v>
      </c>
      <c r="K762">
        <v>84</v>
      </c>
      <c r="L762">
        <v>1</v>
      </c>
      <c r="M762">
        <v>999</v>
      </c>
      <c r="N762">
        <v>0</v>
      </c>
      <c r="O762" t="s">
        <v>41</v>
      </c>
      <c r="P762">
        <v>-0.1</v>
      </c>
      <c r="Q762">
        <v>93.2</v>
      </c>
      <c r="R762">
        <v>-42</v>
      </c>
      <c r="S762">
        <v>4.1529999999999996</v>
      </c>
      <c r="T762">
        <v>5195.8</v>
      </c>
      <c r="U762" t="s">
        <v>37</v>
      </c>
    </row>
    <row r="763" spans="1:21" x14ac:dyDescent="0.25">
      <c r="A763">
        <v>36</v>
      </c>
      <c r="B763" t="s">
        <v>34</v>
      </c>
      <c r="C763" t="s">
        <v>53</v>
      </c>
      <c r="D763" t="s">
        <v>36</v>
      </c>
      <c r="E763" t="s">
        <v>37</v>
      </c>
      <c r="F763" t="s">
        <v>42</v>
      </c>
      <c r="G763" t="s">
        <v>37</v>
      </c>
      <c r="H763" t="s">
        <v>68</v>
      </c>
      <c r="I763" t="s">
        <v>72</v>
      </c>
      <c r="J763" t="s">
        <v>61</v>
      </c>
      <c r="K763">
        <v>171</v>
      </c>
      <c r="L763">
        <v>1</v>
      </c>
      <c r="M763">
        <v>999</v>
      </c>
      <c r="N763">
        <v>0</v>
      </c>
      <c r="O763" t="s">
        <v>41</v>
      </c>
      <c r="P763">
        <v>-0.1</v>
      </c>
      <c r="Q763">
        <v>93.2</v>
      </c>
      <c r="R763">
        <v>-42</v>
      </c>
      <c r="S763">
        <v>4.1529999999999996</v>
      </c>
      <c r="T763">
        <v>5195.8</v>
      </c>
      <c r="U763" t="s">
        <v>37</v>
      </c>
    </row>
    <row r="764" spans="1:21" x14ac:dyDescent="0.25">
      <c r="A764">
        <v>36</v>
      </c>
      <c r="B764" t="s">
        <v>34</v>
      </c>
      <c r="C764" t="s">
        <v>53</v>
      </c>
      <c r="D764" t="s">
        <v>36</v>
      </c>
      <c r="E764" t="s">
        <v>37</v>
      </c>
      <c r="F764" t="s">
        <v>42</v>
      </c>
      <c r="G764" t="s">
        <v>37</v>
      </c>
      <c r="H764" t="s">
        <v>68</v>
      </c>
      <c r="I764" t="s">
        <v>72</v>
      </c>
      <c r="J764" t="s">
        <v>61</v>
      </c>
      <c r="K764">
        <v>163</v>
      </c>
      <c r="L764">
        <v>2</v>
      </c>
      <c r="M764">
        <v>999</v>
      </c>
      <c r="N764">
        <v>1</v>
      </c>
      <c r="O764" t="s">
        <v>71</v>
      </c>
      <c r="P764">
        <v>-0.1</v>
      </c>
      <c r="Q764">
        <v>93.2</v>
      </c>
      <c r="R764">
        <v>-42</v>
      </c>
      <c r="S764">
        <v>4.1529999999999996</v>
      </c>
      <c r="T764">
        <v>5195.8</v>
      </c>
      <c r="U764" t="s">
        <v>37</v>
      </c>
    </row>
    <row r="765" spans="1:21" x14ac:dyDescent="0.25">
      <c r="A765">
        <v>36</v>
      </c>
      <c r="B765" t="s">
        <v>50</v>
      </c>
      <c r="C765" t="s">
        <v>35</v>
      </c>
      <c r="D765" t="s">
        <v>36</v>
      </c>
      <c r="E765" t="s">
        <v>37</v>
      </c>
      <c r="F765" t="s">
        <v>37</v>
      </c>
      <c r="G765" t="s">
        <v>42</v>
      </c>
      <c r="H765" t="s">
        <v>68</v>
      </c>
      <c r="I765" t="s">
        <v>72</v>
      </c>
      <c r="J765" t="s">
        <v>62</v>
      </c>
      <c r="K765">
        <v>217</v>
      </c>
      <c r="L765">
        <v>1</v>
      </c>
      <c r="M765">
        <v>999</v>
      </c>
      <c r="N765">
        <v>0</v>
      </c>
      <c r="O765" t="s">
        <v>41</v>
      </c>
      <c r="P765">
        <v>-0.1</v>
      </c>
      <c r="Q765">
        <v>93.2</v>
      </c>
      <c r="R765">
        <v>-42</v>
      </c>
      <c r="S765">
        <v>4.12</v>
      </c>
      <c r="T765">
        <v>5195.8</v>
      </c>
      <c r="U765" t="s">
        <v>37</v>
      </c>
    </row>
    <row r="766" spans="1:21" x14ac:dyDescent="0.25">
      <c r="A766">
        <v>36</v>
      </c>
      <c r="B766" t="s">
        <v>50</v>
      </c>
      <c r="C766" t="s">
        <v>52</v>
      </c>
      <c r="D766" t="s">
        <v>36</v>
      </c>
      <c r="E766" t="s">
        <v>37</v>
      </c>
      <c r="F766" t="s">
        <v>42</v>
      </c>
      <c r="G766" t="s">
        <v>37</v>
      </c>
      <c r="H766" t="s">
        <v>68</v>
      </c>
      <c r="I766" t="s">
        <v>72</v>
      </c>
      <c r="J766" t="s">
        <v>63</v>
      </c>
      <c r="K766">
        <v>775</v>
      </c>
      <c r="L766">
        <v>1</v>
      </c>
      <c r="M766">
        <v>999</v>
      </c>
      <c r="N766">
        <v>0</v>
      </c>
      <c r="O766" t="s">
        <v>41</v>
      </c>
      <c r="P766">
        <v>-0.1</v>
      </c>
      <c r="Q766">
        <v>93.2</v>
      </c>
      <c r="R766">
        <v>-42</v>
      </c>
      <c r="S766">
        <v>4.0759999999999996</v>
      </c>
      <c r="T766">
        <v>5195.8</v>
      </c>
      <c r="U766" t="s">
        <v>37</v>
      </c>
    </row>
    <row r="767" spans="1:21" x14ac:dyDescent="0.25">
      <c r="A767">
        <v>36</v>
      </c>
      <c r="B767" t="s">
        <v>50</v>
      </c>
      <c r="C767" t="s">
        <v>35</v>
      </c>
      <c r="D767" t="s">
        <v>36</v>
      </c>
      <c r="E767" t="s">
        <v>45</v>
      </c>
      <c r="F767" t="s">
        <v>37</v>
      </c>
      <c r="G767" t="s">
        <v>37</v>
      </c>
      <c r="H767" t="s">
        <v>68</v>
      </c>
      <c r="I767" t="s">
        <v>76</v>
      </c>
      <c r="J767" t="s">
        <v>61</v>
      </c>
      <c r="K767">
        <v>283</v>
      </c>
      <c r="L767">
        <v>2</v>
      </c>
      <c r="M767">
        <v>999</v>
      </c>
      <c r="N767">
        <v>0</v>
      </c>
      <c r="O767" t="s">
        <v>41</v>
      </c>
      <c r="P767">
        <v>-1.8</v>
      </c>
      <c r="Q767">
        <v>93.075000000000003</v>
      </c>
      <c r="R767">
        <v>-47.1</v>
      </c>
      <c r="S767">
        <v>1.423</v>
      </c>
      <c r="T767">
        <v>5099.1000000000004</v>
      </c>
      <c r="U767" t="s">
        <v>37</v>
      </c>
    </row>
    <row r="768" spans="1:21" x14ac:dyDescent="0.25">
      <c r="A768">
        <v>36</v>
      </c>
      <c r="B768" t="s">
        <v>34</v>
      </c>
      <c r="C768" t="s">
        <v>35</v>
      </c>
      <c r="D768" t="s">
        <v>36</v>
      </c>
      <c r="E768" t="s">
        <v>37</v>
      </c>
      <c r="F768" t="s">
        <v>42</v>
      </c>
      <c r="G768" t="s">
        <v>37</v>
      </c>
      <c r="H768" t="s">
        <v>68</v>
      </c>
      <c r="I768" t="s">
        <v>76</v>
      </c>
      <c r="J768" t="s">
        <v>62</v>
      </c>
      <c r="K768">
        <v>310</v>
      </c>
      <c r="L768">
        <v>7</v>
      </c>
      <c r="M768">
        <v>999</v>
      </c>
      <c r="N768">
        <v>0</v>
      </c>
      <c r="O768" t="s">
        <v>41</v>
      </c>
      <c r="P768">
        <v>-1.8</v>
      </c>
      <c r="Q768">
        <v>93.075000000000003</v>
      </c>
      <c r="R768">
        <v>-47.1</v>
      </c>
      <c r="S768">
        <v>1.415</v>
      </c>
      <c r="T768">
        <v>5099.1000000000004</v>
      </c>
      <c r="U768" t="s">
        <v>37</v>
      </c>
    </row>
    <row r="769" spans="1:21" x14ac:dyDescent="0.25">
      <c r="A769">
        <v>36</v>
      </c>
      <c r="B769" t="s">
        <v>50</v>
      </c>
      <c r="C769" t="s">
        <v>35</v>
      </c>
      <c r="D769" t="s">
        <v>36</v>
      </c>
      <c r="E769" t="s">
        <v>45</v>
      </c>
      <c r="F769" t="s">
        <v>42</v>
      </c>
      <c r="G769" t="s">
        <v>37</v>
      </c>
      <c r="H769" t="s">
        <v>68</v>
      </c>
      <c r="I769" t="s">
        <v>76</v>
      </c>
      <c r="J769" t="s">
        <v>63</v>
      </c>
      <c r="K769">
        <v>403</v>
      </c>
      <c r="L769">
        <v>1</v>
      </c>
      <c r="M769">
        <v>999</v>
      </c>
      <c r="N769">
        <v>0</v>
      </c>
      <c r="O769" t="s">
        <v>41</v>
      </c>
      <c r="P769">
        <v>-1.8</v>
      </c>
      <c r="Q769">
        <v>93.075000000000003</v>
      </c>
      <c r="R769">
        <v>-47.1</v>
      </c>
      <c r="S769">
        <v>1.41</v>
      </c>
      <c r="T769">
        <v>5099.1000000000004</v>
      </c>
      <c r="U769" t="s">
        <v>37</v>
      </c>
    </row>
    <row r="770" spans="1:21" x14ac:dyDescent="0.25">
      <c r="A770">
        <v>36</v>
      </c>
      <c r="B770" t="s">
        <v>50</v>
      </c>
      <c r="C770" t="s">
        <v>35</v>
      </c>
      <c r="D770" t="s">
        <v>36</v>
      </c>
      <c r="E770" t="s">
        <v>45</v>
      </c>
      <c r="F770" t="s">
        <v>37</v>
      </c>
      <c r="G770" t="s">
        <v>37</v>
      </c>
      <c r="H770" t="s">
        <v>68</v>
      </c>
      <c r="I770" t="s">
        <v>39</v>
      </c>
      <c r="J770" t="s">
        <v>61</v>
      </c>
      <c r="K770">
        <v>234</v>
      </c>
      <c r="L770">
        <v>1</v>
      </c>
      <c r="M770">
        <v>999</v>
      </c>
      <c r="N770">
        <v>0</v>
      </c>
      <c r="O770" t="s">
        <v>41</v>
      </c>
      <c r="P770">
        <v>-1.8</v>
      </c>
      <c r="Q770">
        <v>92.893000000000001</v>
      </c>
      <c r="R770">
        <v>-46.2</v>
      </c>
      <c r="S770">
        <v>1.3440000000000001</v>
      </c>
      <c r="T770">
        <v>5099.1000000000004</v>
      </c>
      <c r="U770" t="s">
        <v>37</v>
      </c>
    </row>
    <row r="771" spans="1:21" x14ac:dyDescent="0.25">
      <c r="A771">
        <v>36</v>
      </c>
      <c r="B771" t="s">
        <v>50</v>
      </c>
      <c r="C771" t="s">
        <v>35</v>
      </c>
      <c r="D771" t="s">
        <v>36</v>
      </c>
      <c r="E771" t="s">
        <v>45</v>
      </c>
      <c r="F771" t="s">
        <v>37</v>
      </c>
      <c r="G771" t="s">
        <v>37</v>
      </c>
      <c r="H771" t="s">
        <v>68</v>
      </c>
      <c r="I771" t="s">
        <v>39</v>
      </c>
      <c r="J771" t="s">
        <v>61</v>
      </c>
      <c r="K771">
        <v>246</v>
      </c>
      <c r="L771">
        <v>1</v>
      </c>
      <c r="M771">
        <v>999</v>
      </c>
      <c r="N771">
        <v>1</v>
      </c>
      <c r="O771" t="s">
        <v>71</v>
      </c>
      <c r="P771">
        <v>-1.8</v>
      </c>
      <c r="Q771">
        <v>92.893000000000001</v>
      </c>
      <c r="R771">
        <v>-46.2</v>
      </c>
      <c r="S771">
        <v>1.3440000000000001</v>
      </c>
      <c r="T771">
        <v>5099.1000000000004</v>
      </c>
      <c r="U771" t="s">
        <v>37</v>
      </c>
    </row>
    <row r="772" spans="1:21" x14ac:dyDescent="0.25">
      <c r="A772">
        <v>36</v>
      </c>
      <c r="B772" t="s">
        <v>50</v>
      </c>
      <c r="C772" t="s">
        <v>35</v>
      </c>
      <c r="D772" t="s">
        <v>36</v>
      </c>
      <c r="E772" t="s">
        <v>45</v>
      </c>
      <c r="F772" t="s">
        <v>42</v>
      </c>
      <c r="G772" t="s">
        <v>37</v>
      </c>
      <c r="H772" t="s">
        <v>68</v>
      </c>
      <c r="I772" t="s">
        <v>39</v>
      </c>
      <c r="J772" t="s">
        <v>61</v>
      </c>
      <c r="K772">
        <v>192</v>
      </c>
      <c r="L772">
        <v>2</v>
      </c>
      <c r="M772">
        <v>999</v>
      </c>
      <c r="N772">
        <v>0</v>
      </c>
      <c r="O772" t="s">
        <v>41</v>
      </c>
      <c r="P772">
        <v>-1.8</v>
      </c>
      <c r="Q772">
        <v>92.893000000000001</v>
      </c>
      <c r="R772">
        <v>-46.2</v>
      </c>
      <c r="S772">
        <v>1.3440000000000001</v>
      </c>
      <c r="T772">
        <v>5099.1000000000004</v>
      </c>
      <c r="U772" t="s">
        <v>37</v>
      </c>
    </row>
    <row r="773" spans="1:21" x14ac:dyDescent="0.25">
      <c r="A773">
        <v>36</v>
      </c>
      <c r="B773" t="s">
        <v>50</v>
      </c>
      <c r="C773" t="s">
        <v>35</v>
      </c>
      <c r="D773" t="s">
        <v>36</v>
      </c>
      <c r="E773" t="s">
        <v>37</v>
      </c>
      <c r="F773" t="s">
        <v>45</v>
      </c>
      <c r="G773" t="s">
        <v>45</v>
      </c>
      <c r="H773" t="s">
        <v>68</v>
      </c>
      <c r="I773" t="s">
        <v>39</v>
      </c>
      <c r="J773" t="s">
        <v>63</v>
      </c>
      <c r="K773">
        <v>92</v>
      </c>
      <c r="L773">
        <v>1</v>
      </c>
      <c r="M773">
        <v>999</v>
      </c>
      <c r="N773">
        <v>0</v>
      </c>
      <c r="O773" t="s">
        <v>41</v>
      </c>
      <c r="P773">
        <v>-1.8</v>
      </c>
      <c r="Q773">
        <v>92.893000000000001</v>
      </c>
      <c r="R773">
        <v>-46.2</v>
      </c>
      <c r="S773">
        <v>1.327</v>
      </c>
      <c r="T773">
        <v>5099.1000000000004</v>
      </c>
      <c r="U773" t="s">
        <v>37</v>
      </c>
    </row>
    <row r="774" spans="1:21" x14ac:dyDescent="0.25">
      <c r="A774">
        <v>36</v>
      </c>
      <c r="B774" t="s">
        <v>50</v>
      </c>
      <c r="C774" t="s">
        <v>35</v>
      </c>
      <c r="D774" t="s">
        <v>36</v>
      </c>
      <c r="E774" t="s">
        <v>37</v>
      </c>
      <c r="F774" t="s">
        <v>42</v>
      </c>
      <c r="G774" t="s">
        <v>37</v>
      </c>
      <c r="H774" t="s">
        <v>68</v>
      </c>
      <c r="I774" t="s">
        <v>39</v>
      </c>
      <c r="J774" t="s">
        <v>63</v>
      </c>
      <c r="K774">
        <v>47</v>
      </c>
      <c r="L774">
        <v>1</v>
      </c>
      <c r="M774">
        <v>999</v>
      </c>
      <c r="N774">
        <v>0</v>
      </c>
      <c r="O774" t="s">
        <v>41</v>
      </c>
      <c r="P774">
        <v>-1.8</v>
      </c>
      <c r="Q774">
        <v>92.893000000000001</v>
      </c>
      <c r="R774">
        <v>-46.2</v>
      </c>
      <c r="S774">
        <v>1.327</v>
      </c>
      <c r="T774">
        <v>5099.1000000000004</v>
      </c>
      <c r="U774" t="s">
        <v>37</v>
      </c>
    </row>
    <row r="775" spans="1:21" x14ac:dyDescent="0.25">
      <c r="A775">
        <v>36</v>
      </c>
      <c r="B775" t="s">
        <v>50</v>
      </c>
      <c r="C775" t="s">
        <v>35</v>
      </c>
      <c r="D775" t="s">
        <v>36</v>
      </c>
      <c r="E775" t="s">
        <v>45</v>
      </c>
      <c r="F775" t="s">
        <v>42</v>
      </c>
      <c r="G775" t="s">
        <v>37</v>
      </c>
      <c r="H775" t="s">
        <v>68</v>
      </c>
      <c r="I775" t="s">
        <v>39</v>
      </c>
      <c r="J775" t="s">
        <v>63</v>
      </c>
      <c r="K775">
        <v>248</v>
      </c>
      <c r="L775">
        <v>1</v>
      </c>
      <c r="M775">
        <v>999</v>
      </c>
      <c r="N775">
        <v>0</v>
      </c>
      <c r="O775" t="s">
        <v>41</v>
      </c>
      <c r="P775">
        <v>-1.8</v>
      </c>
      <c r="Q775">
        <v>92.893000000000001</v>
      </c>
      <c r="R775">
        <v>-46.2</v>
      </c>
      <c r="S775">
        <v>1.327</v>
      </c>
      <c r="T775">
        <v>5099.1000000000004</v>
      </c>
      <c r="U775" t="s">
        <v>37</v>
      </c>
    </row>
    <row r="776" spans="1:21" x14ac:dyDescent="0.25">
      <c r="A776">
        <v>36</v>
      </c>
      <c r="B776" t="s">
        <v>50</v>
      </c>
      <c r="C776" t="s">
        <v>35</v>
      </c>
      <c r="D776" t="s">
        <v>36</v>
      </c>
      <c r="E776" t="s">
        <v>37</v>
      </c>
      <c r="F776" t="s">
        <v>37</v>
      </c>
      <c r="G776" t="s">
        <v>37</v>
      </c>
      <c r="H776" t="s">
        <v>68</v>
      </c>
      <c r="I776" t="s">
        <v>39</v>
      </c>
      <c r="J776" t="s">
        <v>63</v>
      </c>
      <c r="K776">
        <v>11</v>
      </c>
      <c r="L776">
        <v>1</v>
      </c>
      <c r="M776">
        <v>999</v>
      </c>
      <c r="N776">
        <v>0</v>
      </c>
      <c r="O776" t="s">
        <v>41</v>
      </c>
      <c r="P776">
        <v>-1.8</v>
      </c>
      <c r="Q776">
        <v>92.893000000000001</v>
      </c>
      <c r="R776">
        <v>-46.2</v>
      </c>
      <c r="S776">
        <v>1.327</v>
      </c>
      <c r="T776">
        <v>5099.1000000000004</v>
      </c>
      <c r="U776" t="s">
        <v>37</v>
      </c>
    </row>
    <row r="777" spans="1:21" x14ac:dyDescent="0.25">
      <c r="A777">
        <v>36</v>
      </c>
      <c r="B777" t="s">
        <v>50</v>
      </c>
      <c r="C777" t="s">
        <v>52</v>
      </c>
      <c r="D777" t="s">
        <v>36</v>
      </c>
      <c r="E777" t="s">
        <v>37</v>
      </c>
      <c r="F777" t="s">
        <v>37</v>
      </c>
      <c r="G777" t="s">
        <v>42</v>
      </c>
      <c r="H777" t="s">
        <v>68</v>
      </c>
      <c r="I777" t="s">
        <v>39</v>
      </c>
      <c r="J777" t="s">
        <v>63</v>
      </c>
      <c r="K777">
        <v>178</v>
      </c>
      <c r="L777">
        <v>3</v>
      </c>
      <c r="M777">
        <v>999</v>
      </c>
      <c r="N777">
        <v>0</v>
      </c>
      <c r="O777" t="s">
        <v>41</v>
      </c>
      <c r="P777">
        <v>-1.8</v>
      </c>
      <c r="Q777">
        <v>92.893000000000001</v>
      </c>
      <c r="R777">
        <v>-46.2</v>
      </c>
      <c r="S777">
        <v>1.327</v>
      </c>
      <c r="T777">
        <v>5099.1000000000004</v>
      </c>
      <c r="U777" t="s">
        <v>37</v>
      </c>
    </row>
    <row r="778" spans="1:21" x14ac:dyDescent="0.25">
      <c r="A778">
        <v>36</v>
      </c>
      <c r="B778" t="s">
        <v>50</v>
      </c>
      <c r="C778" t="s">
        <v>35</v>
      </c>
      <c r="D778" t="s">
        <v>36</v>
      </c>
      <c r="E778" t="s">
        <v>45</v>
      </c>
      <c r="F778" t="s">
        <v>42</v>
      </c>
      <c r="G778" t="s">
        <v>42</v>
      </c>
      <c r="H778" t="s">
        <v>68</v>
      </c>
      <c r="I778" t="s">
        <v>39</v>
      </c>
      <c r="J778" t="s">
        <v>63</v>
      </c>
      <c r="K778">
        <v>350</v>
      </c>
      <c r="L778">
        <v>3</v>
      </c>
      <c r="M778">
        <v>999</v>
      </c>
      <c r="N778">
        <v>0</v>
      </c>
      <c r="O778" t="s">
        <v>41</v>
      </c>
      <c r="P778">
        <v>-1.8</v>
      </c>
      <c r="Q778">
        <v>92.893000000000001</v>
      </c>
      <c r="R778">
        <v>-46.2</v>
      </c>
      <c r="S778">
        <v>1.327</v>
      </c>
      <c r="T778">
        <v>5099.1000000000004</v>
      </c>
      <c r="U778" t="s">
        <v>37</v>
      </c>
    </row>
    <row r="779" spans="1:21" x14ac:dyDescent="0.25">
      <c r="A779">
        <v>36</v>
      </c>
      <c r="B779" t="s">
        <v>50</v>
      </c>
      <c r="C779" t="s">
        <v>35</v>
      </c>
      <c r="D779" t="s">
        <v>36</v>
      </c>
      <c r="E779" t="s">
        <v>37</v>
      </c>
      <c r="F779" t="s">
        <v>42</v>
      </c>
      <c r="G779" t="s">
        <v>42</v>
      </c>
      <c r="H779" t="s">
        <v>68</v>
      </c>
      <c r="I779" t="s">
        <v>39</v>
      </c>
      <c r="J779" t="s">
        <v>63</v>
      </c>
      <c r="K779">
        <v>490</v>
      </c>
      <c r="L779">
        <v>1</v>
      </c>
      <c r="M779">
        <v>999</v>
      </c>
      <c r="N779">
        <v>0</v>
      </c>
      <c r="O779" t="s">
        <v>41</v>
      </c>
      <c r="P779">
        <v>-1.8</v>
      </c>
      <c r="Q779">
        <v>92.893000000000001</v>
      </c>
      <c r="R779">
        <v>-46.2</v>
      </c>
      <c r="S779">
        <v>1.327</v>
      </c>
      <c r="T779">
        <v>5099.1000000000004</v>
      </c>
      <c r="U779" t="s">
        <v>37</v>
      </c>
    </row>
    <row r="780" spans="1:21" x14ac:dyDescent="0.25">
      <c r="A780">
        <v>36</v>
      </c>
      <c r="B780" t="s">
        <v>50</v>
      </c>
      <c r="C780" t="s">
        <v>35</v>
      </c>
      <c r="D780" t="s">
        <v>36</v>
      </c>
      <c r="E780" t="s">
        <v>37</v>
      </c>
      <c r="F780" t="s">
        <v>37</v>
      </c>
      <c r="G780" t="s">
        <v>37</v>
      </c>
      <c r="H780" t="s">
        <v>68</v>
      </c>
      <c r="I780" t="s">
        <v>39</v>
      </c>
      <c r="J780" t="s">
        <v>63</v>
      </c>
      <c r="K780">
        <v>227</v>
      </c>
      <c r="L780">
        <v>2</v>
      </c>
      <c r="M780">
        <v>999</v>
      </c>
      <c r="N780">
        <v>0</v>
      </c>
      <c r="O780" t="s">
        <v>41</v>
      </c>
      <c r="P780">
        <v>-1.8</v>
      </c>
      <c r="Q780">
        <v>92.893000000000001</v>
      </c>
      <c r="R780">
        <v>-46.2</v>
      </c>
      <c r="S780">
        <v>1.327</v>
      </c>
      <c r="T780">
        <v>5099.1000000000004</v>
      </c>
      <c r="U780" t="s">
        <v>37</v>
      </c>
    </row>
    <row r="781" spans="1:21" x14ac:dyDescent="0.25">
      <c r="A781">
        <v>36</v>
      </c>
      <c r="B781" t="s">
        <v>50</v>
      </c>
      <c r="C781" t="s">
        <v>35</v>
      </c>
      <c r="D781" t="s">
        <v>36</v>
      </c>
      <c r="E781" t="s">
        <v>45</v>
      </c>
      <c r="F781" t="s">
        <v>37</v>
      </c>
      <c r="G781" t="s">
        <v>37</v>
      </c>
      <c r="H781" t="s">
        <v>68</v>
      </c>
      <c r="I781" t="s">
        <v>39</v>
      </c>
      <c r="J781" t="s">
        <v>64</v>
      </c>
      <c r="K781">
        <v>612</v>
      </c>
      <c r="L781">
        <v>1</v>
      </c>
      <c r="M781">
        <v>999</v>
      </c>
      <c r="N781">
        <v>0</v>
      </c>
      <c r="O781" t="s">
        <v>41</v>
      </c>
      <c r="P781">
        <v>-1.8</v>
      </c>
      <c r="Q781">
        <v>92.893000000000001</v>
      </c>
      <c r="R781">
        <v>-46.2</v>
      </c>
      <c r="S781">
        <v>1.3129999999999999</v>
      </c>
      <c r="T781">
        <v>5099.1000000000004</v>
      </c>
      <c r="U781" t="s">
        <v>37</v>
      </c>
    </row>
    <row r="782" spans="1:21" x14ac:dyDescent="0.25">
      <c r="A782">
        <v>36</v>
      </c>
      <c r="B782" t="s">
        <v>50</v>
      </c>
      <c r="C782" t="s">
        <v>35</v>
      </c>
      <c r="D782" t="s">
        <v>36</v>
      </c>
      <c r="E782" t="s">
        <v>37</v>
      </c>
      <c r="F782" t="s">
        <v>37</v>
      </c>
      <c r="G782" t="s">
        <v>37</v>
      </c>
      <c r="H782" t="s">
        <v>68</v>
      </c>
      <c r="I782" t="s">
        <v>39</v>
      </c>
      <c r="J782" t="s">
        <v>61</v>
      </c>
      <c r="K782">
        <v>245</v>
      </c>
      <c r="L782">
        <v>1</v>
      </c>
      <c r="M782">
        <v>999</v>
      </c>
      <c r="N782">
        <v>1</v>
      </c>
      <c r="O782" t="s">
        <v>71</v>
      </c>
      <c r="P782">
        <v>-1.8</v>
      </c>
      <c r="Q782">
        <v>92.893000000000001</v>
      </c>
      <c r="R782">
        <v>-46.2</v>
      </c>
      <c r="S782">
        <v>1.2909999999999999</v>
      </c>
      <c r="T782">
        <v>5099.1000000000004</v>
      </c>
      <c r="U782" t="s">
        <v>37</v>
      </c>
    </row>
    <row r="783" spans="1:21" x14ac:dyDescent="0.25">
      <c r="A783">
        <v>36</v>
      </c>
      <c r="B783" t="s">
        <v>50</v>
      </c>
      <c r="C783" t="s">
        <v>35</v>
      </c>
      <c r="D783" t="s">
        <v>36</v>
      </c>
      <c r="E783" t="s">
        <v>37</v>
      </c>
      <c r="F783" t="s">
        <v>42</v>
      </c>
      <c r="G783" t="s">
        <v>37</v>
      </c>
      <c r="H783" t="s">
        <v>68</v>
      </c>
      <c r="I783" t="s">
        <v>39</v>
      </c>
      <c r="J783" t="s">
        <v>61</v>
      </c>
      <c r="K783">
        <v>360</v>
      </c>
      <c r="L783">
        <v>1</v>
      </c>
      <c r="M783">
        <v>999</v>
      </c>
      <c r="N783">
        <v>0</v>
      </c>
      <c r="O783" t="s">
        <v>41</v>
      </c>
      <c r="P783">
        <v>-1.8</v>
      </c>
      <c r="Q783">
        <v>92.893000000000001</v>
      </c>
      <c r="R783">
        <v>-46.2</v>
      </c>
      <c r="S783">
        <v>1.2909999999999999</v>
      </c>
      <c r="T783">
        <v>5099.1000000000004</v>
      </c>
      <c r="U783" t="s">
        <v>37</v>
      </c>
    </row>
    <row r="784" spans="1:21" x14ac:dyDescent="0.25">
      <c r="A784">
        <v>36</v>
      </c>
      <c r="B784" t="s">
        <v>50</v>
      </c>
      <c r="C784" t="s">
        <v>35</v>
      </c>
      <c r="D784" t="s">
        <v>36</v>
      </c>
      <c r="E784" t="s">
        <v>45</v>
      </c>
      <c r="F784" t="s">
        <v>42</v>
      </c>
      <c r="G784" t="s">
        <v>37</v>
      </c>
      <c r="H784" t="s">
        <v>68</v>
      </c>
      <c r="I784" t="s">
        <v>39</v>
      </c>
      <c r="J784" t="s">
        <v>62</v>
      </c>
      <c r="K784">
        <v>300</v>
      </c>
      <c r="L784">
        <v>1</v>
      </c>
      <c r="M784">
        <v>999</v>
      </c>
      <c r="N784">
        <v>1</v>
      </c>
      <c r="O784" t="s">
        <v>71</v>
      </c>
      <c r="P784">
        <v>-1.8</v>
      </c>
      <c r="Q784">
        <v>92.893000000000001</v>
      </c>
      <c r="R784">
        <v>-46.2</v>
      </c>
      <c r="S784">
        <v>1.2809999999999999</v>
      </c>
      <c r="T784">
        <v>5099.1000000000004</v>
      </c>
      <c r="U784" t="s">
        <v>37</v>
      </c>
    </row>
    <row r="785" spans="1:21" x14ac:dyDescent="0.25">
      <c r="A785">
        <v>36</v>
      </c>
      <c r="B785" t="s">
        <v>50</v>
      </c>
      <c r="C785" t="s">
        <v>52</v>
      </c>
      <c r="D785" t="s">
        <v>36</v>
      </c>
      <c r="E785" t="s">
        <v>37</v>
      </c>
      <c r="F785" t="s">
        <v>42</v>
      </c>
      <c r="G785" t="s">
        <v>37</v>
      </c>
      <c r="H785" t="s">
        <v>68</v>
      </c>
      <c r="I785" t="s">
        <v>39</v>
      </c>
      <c r="J785" t="s">
        <v>63</v>
      </c>
      <c r="K785">
        <v>279</v>
      </c>
      <c r="L785">
        <v>1</v>
      </c>
      <c r="M785">
        <v>999</v>
      </c>
      <c r="N785">
        <v>1</v>
      </c>
      <c r="O785" t="s">
        <v>71</v>
      </c>
      <c r="P785">
        <v>-1.8</v>
      </c>
      <c r="Q785">
        <v>92.893000000000001</v>
      </c>
      <c r="R785">
        <v>-46.2</v>
      </c>
      <c r="S785">
        <v>1.266</v>
      </c>
      <c r="T785">
        <v>5099.1000000000004</v>
      </c>
      <c r="U785" t="s">
        <v>37</v>
      </c>
    </row>
    <row r="786" spans="1:21" x14ac:dyDescent="0.25">
      <c r="A786">
        <v>36</v>
      </c>
      <c r="B786" t="s">
        <v>59</v>
      </c>
      <c r="C786" t="s">
        <v>52</v>
      </c>
      <c r="D786" t="s">
        <v>36</v>
      </c>
      <c r="E786" t="s">
        <v>37</v>
      </c>
      <c r="F786" t="s">
        <v>37</v>
      </c>
      <c r="G786" t="s">
        <v>37</v>
      </c>
      <c r="H786" t="s">
        <v>68</v>
      </c>
      <c r="I786" t="s">
        <v>66</v>
      </c>
      <c r="J786" t="s">
        <v>61</v>
      </c>
      <c r="K786">
        <v>166</v>
      </c>
      <c r="L786">
        <v>1</v>
      </c>
      <c r="M786">
        <v>999</v>
      </c>
      <c r="N786">
        <v>0</v>
      </c>
      <c r="O786" t="s">
        <v>41</v>
      </c>
      <c r="P786">
        <v>-2.9</v>
      </c>
      <c r="Q786">
        <v>92.962999999999994</v>
      </c>
      <c r="R786">
        <v>-40.799999999999997</v>
      </c>
      <c r="S786">
        <v>1.099</v>
      </c>
      <c r="T786">
        <v>5076.2</v>
      </c>
      <c r="U786" t="s">
        <v>37</v>
      </c>
    </row>
    <row r="787" spans="1:21" x14ac:dyDescent="0.25">
      <c r="A787">
        <v>36</v>
      </c>
      <c r="B787" t="s">
        <v>55</v>
      </c>
      <c r="C787" t="s">
        <v>35</v>
      </c>
      <c r="D787" t="s">
        <v>36</v>
      </c>
      <c r="E787" t="s">
        <v>37</v>
      </c>
      <c r="F787" t="s">
        <v>37</v>
      </c>
      <c r="G787" t="s">
        <v>37</v>
      </c>
      <c r="H787" t="s">
        <v>68</v>
      </c>
      <c r="I787" t="s">
        <v>70</v>
      </c>
      <c r="J787" t="s">
        <v>40</v>
      </c>
      <c r="K787">
        <v>143</v>
      </c>
      <c r="L787">
        <v>2</v>
      </c>
      <c r="M787">
        <v>999</v>
      </c>
      <c r="N787">
        <v>0</v>
      </c>
      <c r="O787" t="s">
        <v>41</v>
      </c>
      <c r="P787">
        <v>-3.4</v>
      </c>
      <c r="Q787">
        <v>92.430999999999997</v>
      </c>
      <c r="R787">
        <v>-26.9</v>
      </c>
      <c r="S787">
        <v>0.73899999999999999</v>
      </c>
      <c r="T787">
        <v>5017.5</v>
      </c>
      <c r="U787" t="s">
        <v>37</v>
      </c>
    </row>
    <row r="788" spans="1:21" x14ac:dyDescent="0.25">
      <c r="A788">
        <v>36</v>
      </c>
      <c r="B788" t="s">
        <v>55</v>
      </c>
      <c r="C788" t="s">
        <v>35</v>
      </c>
      <c r="D788" t="s">
        <v>36</v>
      </c>
      <c r="E788" t="s">
        <v>37</v>
      </c>
      <c r="F788" t="s">
        <v>42</v>
      </c>
      <c r="G788" t="s">
        <v>37</v>
      </c>
      <c r="H788" t="s">
        <v>68</v>
      </c>
      <c r="I788" t="s">
        <v>70</v>
      </c>
      <c r="J788" t="s">
        <v>40</v>
      </c>
      <c r="K788">
        <v>109</v>
      </c>
      <c r="L788">
        <v>3</v>
      </c>
      <c r="M788">
        <v>999</v>
      </c>
      <c r="N788">
        <v>0</v>
      </c>
      <c r="O788" t="s">
        <v>41</v>
      </c>
      <c r="P788">
        <v>-3.4</v>
      </c>
      <c r="Q788">
        <v>92.430999999999997</v>
      </c>
      <c r="R788">
        <v>-26.9</v>
      </c>
      <c r="S788">
        <v>0.73899999999999999</v>
      </c>
      <c r="T788">
        <v>5017.5</v>
      </c>
      <c r="U788" t="s">
        <v>37</v>
      </c>
    </row>
    <row r="789" spans="1:21" x14ac:dyDescent="0.25">
      <c r="A789">
        <v>36</v>
      </c>
      <c r="B789" t="s">
        <v>50</v>
      </c>
      <c r="C789" t="s">
        <v>35</v>
      </c>
      <c r="D789" t="s">
        <v>36</v>
      </c>
      <c r="E789" t="s">
        <v>45</v>
      </c>
      <c r="F789" t="s">
        <v>37</v>
      </c>
      <c r="G789" t="s">
        <v>37</v>
      </c>
      <c r="H789" t="s">
        <v>68</v>
      </c>
      <c r="I789" t="s">
        <v>67</v>
      </c>
      <c r="J789" t="s">
        <v>61</v>
      </c>
      <c r="K789">
        <v>1615</v>
      </c>
      <c r="L789">
        <v>3</v>
      </c>
      <c r="M789">
        <v>999</v>
      </c>
      <c r="N789">
        <v>0</v>
      </c>
      <c r="O789" t="s">
        <v>41</v>
      </c>
      <c r="P789">
        <v>1.4</v>
      </c>
      <c r="Q789">
        <v>93.918000000000006</v>
      </c>
      <c r="R789">
        <v>-42.7</v>
      </c>
      <c r="S789">
        <v>4.9610000000000003</v>
      </c>
      <c r="T789">
        <v>5228.1000000000004</v>
      </c>
      <c r="U789" t="s">
        <v>42</v>
      </c>
    </row>
    <row r="790" spans="1:21" x14ac:dyDescent="0.25">
      <c r="A790">
        <v>36</v>
      </c>
      <c r="B790" t="s">
        <v>51</v>
      </c>
      <c r="C790" t="s">
        <v>35</v>
      </c>
      <c r="D790" t="s">
        <v>36</v>
      </c>
      <c r="E790" t="s">
        <v>37</v>
      </c>
      <c r="F790" t="s">
        <v>37</v>
      </c>
      <c r="G790" t="s">
        <v>37</v>
      </c>
      <c r="H790" t="s">
        <v>68</v>
      </c>
      <c r="I790" t="s">
        <v>67</v>
      </c>
      <c r="J790" t="s">
        <v>40</v>
      </c>
      <c r="K790">
        <v>854</v>
      </c>
      <c r="L790">
        <v>1</v>
      </c>
      <c r="M790">
        <v>999</v>
      </c>
      <c r="N790">
        <v>0</v>
      </c>
      <c r="O790" t="s">
        <v>41</v>
      </c>
      <c r="P790">
        <v>1.4</v>
      </c>
      <c r="Q790">
        <v>93.918000000000006</v>
      </c>
      <c r="R790">
        <v>-42.7</v>
      </c>
      <c r="S790">
        <v>4.96</v>
      </c>
      <c r="T790">
        <v>5228.1000000000004</v>
      </c>
      <c r="U790" t="s">
        <v>42</v>
      </c>
    </row>
    <row r="791" spans="1:21" x14ac:dyDescent="0.25">
      <c r="A791">
        <v>36</v>
      </c>
      <c r="B791" t="s">
        <v>50</v>
      </c>
      <c r="C791" t="s">
        <v>35</v>
      </c>
      <c r="D791" t="s">
        <v>36</v>
      </c>
      <c r="E791" t="s">
        <v>37</v>
      </c>
      <c r="F791" t="s">
        <v>42</v>
      </c>
      <c r="G791" t="s">
        <v>42</v>
      </c>
      <c r="H791" t="s">
        <v>68</v>
      </c>
      <c r="I791" t="s">
        <v>39</v>
      </c>
      <c r="J791" t="s">
        <v>63</v>
      </c>
      <c r="K791">
        <v>558</v>
      </c>
      <c r="L791">
        <v>1</v>
      </c>
      <c r="M791">
        <v>999</v>
      </c>
      <c r="N791">
        <v>0</v>
      </c>
      <c r="O791" t="s">
        <v>41</v>
      </c>
      <c r="P791">
        <v>-1.8</v>
      </c>
      <c r="Q791">
        <v>92.893000000000001</v>
      </c>
      <c r="R791">
        <v>-46.2</v>
      </c>
      <c r="S791">
        <v>1.266</v>
      </c>
      <c r="T791">
        <v>5099.1000000000004</v>
      </c>
      <c r="U791" t="s">
        <v>42</v>
      </c>
    </row>
    <row r="792" spans="1:21" x14ac:dyDescent="0.25">
      <c r="A792">
        <v>36</v>
      </c>
      <c r="B792" t="s">
        <v>50</v>
      </c>
      <c r="C792" t="s">
        <v>35</v>
      </c>
      <c r="D792" t="s">
        <v>36</v>
      </c>
      <c r="E792" t="s">
        <v>45</v>
      </c>
      <c r="F792" t="s">
        <v>42</v>
      </c>
      <c r="G792" t="s">
        <v>37</v>
      </c>
      <c r="H792" t="s">
        <v>68</v>
      </c>
      <c r="I792" t="s">
        <v>39</v>
      </c>
      <c r="J792" t="s">
        <v>40</v>
      </c>
      <c r="K792">
        <v>1027</v>
      </c>
      <c r="L792">
        <v>2</v>
      </c>
      <c r="M792">
        <v>999</v>
      </c>
      <c r="N792">
        <v>0</v>
      </c>
      <c r="O792" t="s">
        <v>41</v>
      </c>
      <c r="P792">
        <v>-1.8</v>
      </c>
      <c r="Q792">
        <v>92.893000000000001</v>
      </c>
      <c r="R792">
        <v>-46.2</v>
      </c>
      <c r="S792">
        <v>1.244</v>
      </c>
      <c r="T792">
        <v>5099.1000000000004</v>
      </c>
      <c r="U792" t="s">
        <v>42</v>
      </c>
    </row>
    <row r="793" spans="1:21" x14ac:dyDescent="0.25">
      <c r="A793">
        <v>36</v>
      </c>
      <c r="B793" t="s">
        <v>59</v>
      </c>
      <c r="C793" t="s">
        <v>52</v>
      </c>
      <c r="D793" t="s">
        <v>36</v>
      </c>
      <c r="E793" t="s">
        <v>37</v>
      </c>
      <c r="F793" t="s">
        <v>37</v>
      </c>
      <c r="G793" t="s">
        <v>37</v>
      </c>
      <c r="H793" t="s">
        <v>68</v>
      </c>
      <c r="I793" t="s">
        <v>66</v>
      </c>
      <c r="J793" t="s">
        <v>61</v>
      </c>
      <c r="K793">
        <v>185</v>
      </c>
      <c r="L793">
        <v>1</v>
      </c>
      <c r="M793">
        <v>999</v>
      </c>
      <c r="N793">
        <v>0</v>
      </c>
      <c r="O793" t="s">
        <v>41</v>
      </c>
      <c r="P793">
        <v>-2.9</v>
      </c>
      <c r="Q793">
        <v>92.962999999999994</v>
      </c>
      <c r="R793">
        <v>-40.799999999999997</v>
      </c>
      <c r="S793">
        <v>1.099</v>
      </c>
      <c r="T793">
        <v>5076.2</v>
      </c>
      <c r="U793" t="s">
        <v>42</v>
      </c>
    </row>
    <row r="794" spans="1:21" x14ac:dyDescent="0.25">
      <c r="A794">
        <v>37</v>
      </c>
      <c r="B794" t="s">
        <v>50</v>
      </c>
      <c r="C794" t="s">
        <v>35</v>
      </c>
      <c r="D794" t="s">
        <v>36</v>
      </c>
      <c r="E794" t="s">
        <v>45</v>
      </c>
      <c r="F794" t="s">
        <v>45</v>
      </c>
      <c r="G794" t="s">
        <v>45</v>
      </c>
      <c r="H794" t="s">
        <v>38</v>
      </c>
      <c r="I794" t="s">
        <v>39</v>
      </c>
      <c r="J794" t="s">
        <v>62</v>
      </c>
      <c r="K794">
        <v>195</v>
      </c>
      <c r="L794">
        <v>2</v>
      </c>
      <c r="M794">
        <v>999</v>
      </c>
      <c r="N794">
        <v>0</v>
      </c>
      <c r="O794" t="s">
        <v>41</v>
      </c>
      <c r="P794">
        <v>1.1000000000000001</v>
      </c>
      <c r="Q794">
        <v>93.994</v>
      </c>
      <c r="R794">
        <v>-36.4</v>
      </c>
      <c r="S794">
        <v>4.8559999999999999</v>
      </c>
      <c r="T794">
        <v>5191</v>
      </c>
      <c r="U794" t="s">
        <v>37</v>
      </c>
    </row>
    <row r="795" spans="1:21" x14ac:dyDescent="0.25">
      <c r="A795">
        <v>37</v>
      </c>
      <c r="B795" t="s">
        <v>50</v>
      </c>
      <c r="C795" t="s">
        <v>35</v>
      </c>
      <c r="D795" t="s">
        <v>36</v>
      </c>
      <c r="E795" t="s">
        <v>37</v>
      </c>
      <c r="F795" t="s">
        <v>37</v>
      </c>
      <c r="G795" t="s">
        <v>42</v>
      </c>
      <c r="H795" t="s">
        <v>38</v>
      </c>
      <c r="I795" t="s">
        <v>39</v>
      </c>
      <c r="J795" t="s">
        <v>63</v>
      </c>
      <c r="K795">
        <v>280</v>
      </c>
      <c r="L795">
        <v>2</v>
      </c>
      <c r="M795">
        <v>999</v>
      </c>
      <c r="N795">
        <v>0</v>
      </c>
      <c r="O795" t="s">
        <v>41</v>
      </c>
      <c r="P795">
        <v>1.1000000000000001</v>
      </c>
      <c r="Q795">
        <v>93.994</v>
      </c>
      <c r="R795">
        <v>-36.4</v>
      </c>
      <c r="S795">
        <v>4.8550000000000004</v>
      </c>
      <c r="T795">
        <v>5191</v>
      </c>
      <c r="U795" t="s">
        <v>37</v>
      </c>
    </row>
    <row r="796" spans="1:21" x14ac:dyDescent="0.25">
      <c r="A796">
        <v>37</v>
      </c>
      <c r="B796" t="s">
        <v>50</v>
      </c>
      <c r="C796" t="s">
        <v>35</v>
      </c>
      <c r="D796" t="s">
        <v>36</v>
      </c>
      <c r="E796" t="s">
        <v>37</v>
      </c>
      <c r="F796" t="s">
        <v>37</v>
      </c>
      <c r="G796" t="s">
        <v>37</v>
      </c>
      <c r="H796" t="s">
        <v>38</v>
      </c>
      <c r="I796" t="s">
        <v>39</v>
      </c>
      <c r="J796" t="s">
        <v>63</v>
      </c>
      <c r="K796">
        <v>219</v>
      </c>
      <c r="L796">
        <v>2</v>
      </c>
      <c r="M796">
        <v>999</v>
      </c>
      <c r="N796">
        <v>0</v>
      </c>
      <c r="O796" t="s">
        <v>41</v>
      </c>
      <c r="P796">
        <v>1.1000000000000001</v>
      </c>
      <c r="Q796">
        <v>93.994</v>
      </c>
      <c r="R796">
        <v>-36.4</v>
      </c>
      <c r="S796">
        <v>4.8550000000000004</v>
      </c>
      <c r="T796">
        <v>5191</v>
      </c>
      <c r="U796" t="s">
        <v>37</v>
      </c>
    </row>
    <row r="797" spans="1:21" x14ac:dyDescent="0.25">
      <c r="A797">
        <v>37</v>
      </c>
      <c r="B797" t="s">
        <v>50</v>
      </c>
      <c r="C797" t="s">
        <v>35</v>
      </c>
      <c r="D797" t="s">
        <v>36</v>
      </c>
      <c r="E797" t="s">
        <v>37</v>
      </c>
      <c r="F797" t="s">
        <v>42</v>
      </c>
      <c r="G797" t="s">
        <v>37</v>
      </c>
      <c r="H797" t="s">
        <v>38</v>
      </c>
      <c r="I797" t="s">
        <v>39</v>
      </c>
      <c r="J797" t="s">
        <v>63</v>
      </c>
      <c r="K797">
        <v>151</v>
      </c>
      <c r="L797">
        <v>2</v>
      </c>
      <c r="M797">
        <v>999</v>
      </c>
      <c r="N797">
        <v>0</v>
      </c>
      <c r="O797" t="s">
        <v>41</v>
      </c>
      <c r="P797">
        <v>1.1000000000000001</v>
      </c>
      <c r="Q797">
        <v>93.994</v>
      </c>
      <c r="R797">
        <v>-36.4</v>
      </c>
      <c r="S797">
        <v>4.8550000000000004</v>
      </c>
      <c r="T797">
        <v>5191</v>
      </c>
      <c r="U797" t="s">
        <v>37</v>
      </c>
    </row>
    <row r="798" spans="1:21" x14ac:dyDescent="0.25">
      <c r="A798">
        <v>37</v>
      </c>
      <c r="B798" t="s">
        <v>50</v>
      </c>
      <c r="C798" t="s">
        <v>35</v>
      </c>
      <c r="D798" t="s">
        <v>36</v>
      </c>
      <c r="E798" t="s">
        <v>37</v>
      </c>
      <c r="F798" t="s">
        <v>37</v>
      </c>
      <c r="G798" t="s">
        <v>37</v>
      </c>
      <c r="H798" t="s">
        <v>38</v>
      </c>
      <c r="I798" t="s">
        <v>39</v>
      </c>
      <c r="J798" t="s">
        <v>64</v>
      </c>
      <c r="K798">
        <v>85</v>
      </c>
      <c r="L798">
        <v>2</v>
      </c>
      <c r="M798">
        <v>999</v>
      </c>
      <c r="N798">
        <v>0</v>
      </c>
      <c r="O798" t="s">
        <v>41</v>
      </c>
      <c r="P798">
        <v>1.1000000000000001</v>
      </c>
      <c r="Q798">
        <v>93.994</v>
      </c>
      <c r="R798">
        <v>-36.4</v>
      </c>
      <c r="S798">
        <v>4.8550000000000004</v>
      </c>
      <c r="T798">
        <v>5191</v>
      </c>
      <c r="U798" t="s">
        <v>37</v>
      </c>
    </row>
    <row r="799" spans="1:21" x14ac:dyDescent="0.25">
      <c r="A799">
        <v>37</v>
      </c>
      <c r="B799" t="s">
        <v>34</v>
      </c>
      <c r="C799" t="s">
        <v>35</v>
      </c>
      <c r="D799" t="s">
        <v>36</v>
      </c>
      <c r="E799" t="s">
        <v>45</v>
      </c>
      <c r="F799" t="s">
        <v>42</v>
      </c>
      <c r="G799" t="s">
        <v>42</v>
      </c>
      <c r="H799" t="s">
        <v>38</v>
      </c>
      <c r="I799" t="s">
        <v>39</v>
      </c>
      <c r="J799" t="s">
        <v>64</v>
      </c>
      <c r="K799">
        <v>331</v>
      </c>
      <c r="L799">
        <v>2</v>
      </c>
      <c r="M799">
        <v>999</v>
      </c>
      <c r="N799">
        <v>0</v>
      </c>
      <c r="O799" t="s">
        <v>41</v>
      </c>
      <c r="P799">
        <v>1.1000000000000001</v>
      </c>
      <c r="Q799">
        <v>93.994</v>
      </c>
      <c r="R799">
        <v>-36.4</v>
      </c>
      <c r="S799">
        <v>4.8550000000000004</v>
      </c>
      <c r="T799">
        <v>5191</v>
      </c>
      <c r="U799" t="s">
        <v>37</v>
      </c>
    </row>
    <row r="800" spans="1:21" x14ac:dyDescent="0.25">
      <c r="A800">
        <v>37</v>
      </c>
      <c r="B800" t="s">
        <v>50</v>
      </c>
      <c r="C800" t="s">
        <v>35</v>
      </c>
      <c r="D800" t="s">
        <v>36</v>
      </c>
      <c r="E800" t="s">
        <v>37</v>
      </c>
      <c r="F800" t="s">
        <v>42</v>
      </c>
      <c r="G800" t="s">
        <v>37</v>
      </c>
      <c r="H800" t="s">
        <v>38</v>
      </c>
      <c r="I800" t="s">
        <v>39</v>
      </c>
      <c r="J800" t="s">
        <v>40</v>
      </c>
      <c r="K800">
        <v>59</v>
      </c>
      <c r="L800">
        <v>4</v>
      </c>
      <c r="M800">
        <v>999</v>
      </c>
      <c r="N800">
        <v>0</v>
      </c>
      <c r="O800" t="s">
        <v>41</v>
      </c>
      <c r="P800">
        <v>1.1000000000000001</v>
      </c>
      <c r="Q800">
        <v>93.994</v>
      </c>
      <c r="R800">
        <v>-36.4</v>
      </c>
      <c r="S800">
        <v>4.8570000000000002</v>
      </c>
      <c r="T800">
        <v>5191</v>
      </c>
      <c r="U800" t="s">
        <v>37</v>
      </c>
    </row>
    <row r="801" spans="1:21" x14ac:dyDescent="0.25">
      <c r="A801">
        <v>37</v>
      </c>
      <c r="B801" t="s">
        <v>50</v>
      </c>
      <c r="C801" t="s">
        <v>53</v>
      </c>
      <c r="D801" t="s">
        <v>36</v>
      </c>
      <c r="E801" t="s">
        <v>45</v>
      </c>
      <c r="F801" t="s">
        <v>42</v>
      </c>
      <c r="G801" t="s">
        <v>37</v>
      </c>
      <c r="H801" t="s">
        <v>38</v>
      </c>
      <c r="I801" t="s">
        <v>39</v>
      </c>
      <c r="J801" t="s">
        <v>40</v>
      </c>
      <c r="K801">
        <v>391</v>
      </c>
      <c r="L801">
        <v>1</v>
      </c>
      <c r="M801">
        <v>999</v>
      </c>
      <c r="N801">
        <v>0</v>
      </c>
      <c r="O801" t="s">
        <v>41</v>
      </c>
      <c r="P801">
        <v>1.1000000000000001</v>
      </c>
      <c r="Q801">
        <v>93.994</v>
      </c>
      <c r="R801">
        <v>-36.4</v>
      </c>
      <c r="S801">
        <v>4.8570000000000002</v>
      </c>
      <c r="T801">
        <v>5191</v>
      </c>
      <c r="U801" t="s">
        <v>37</v>
      </c>
    </row>
    <row r="802" spans="1:21" x14ac:dyDescent="0.25">
      <c r="A802">
        <v>37</v>
      </c>
      <c r="B802" t="s">
        <v>46</v>
      </c>
      <c r="C802" t="s">
        <v>35</v>
      </c>
      <c r="D802" t="s">
        <v>36</v>
      </c>
      <c r="E802" t="s">
        <v>37</v>
      </c>
      <c r="F802" t="s">
        <v>42</v>
      </c>
      <c r="G802" t="s">
        <v>37</v>
      </c>
      <c r="H802" t="s">
        <v>38</v>
      </c>
      <c r="I802" t="s">
        <v>39</v>
      </c>
      <c r="J802" t="s">
        <v>40</v>
      </c>
      <c r="K802">
        <v>65</v>
      </c>
      <c r="L802">
        <v>1</v>
      </c>
      <c r="M802">
        <v>999</v>
      </c>
      <c r="N802">
        <v>0</v>
      </c>
      <c r="O802" t="s">
        <v>41</v>
      </c>
      <c r="P802">
        <v>1.1000000000000001</v>
      </c>
      <c r="Q802">
        <v>93.994</v>
      </c>
      <c r="R802">
        <v>-36.4</v>
      </c>
      <c r="S802">
        <v>4.8570000000000002</v>
      </c>
      <c r="T802">
        <v>5191</v>
      </c>
      <c r="U802" t="s">
        <v>37</v>
      </c>
    </row>
    <row r="803" spans="1:21" x14ac:dyDescent="0.25">
      <c r="A803">
        <v>37</v>
      </c>
      <c r="B803" t="s">
        <v>50</v>
      </c>
      <c r="C803" t="s">
        <v>35</v>
      </c>
      <c r="D803" t="s">
        <v>36</v>
      </c>
      <c r="E803" t="s">
        <v>37</v>
      </c>
      <c r="F803" t="s">
        <v>42</v>
      </c>
      <c r="G803" t="s">
        <v>37</v>
      </c>
      <c r="H803" t="s">
        <v>38</v>
      </c>
      <c r="I803" t="s">
        <v>39</v>
      </c>
      <c r="J803" t="s">
        <v>62</v>
      </c>
      <c r="K803">
        <v>191</v>
      </c>
      <c r="L803">
        <v>1</v>
      </c>
      <c r="M803">
        <v>999</v>
      </c>
      <c r="N803">
        <v>0</v>
      </c>
      <c r="O803" t="s">
        <v>41</v>
      </c>
      <c r="P803">
        <v>1.1000000000000001</v>
      </c>
      <c r="Q803">
        <v>93.994</v>
      </c>
      <c r="R803">
        <v>-36.4</v>
      </c>
      <c r="S803">
        <v>4.859</v>
      </c>
      <c r="T803">
        <v>5191</v>
      </c>
      <c r="U803" t="s">
        <v>37</v>
      </c>
    </row>
    <row r="804" spans="1:21" x14ac:dyDescent="0.25">
      <c r="A804">
        <v>37</v>
      </c>
      <c r="B804" t="s">
        <v>50</v>
      </c>
      <c r="C804" t="s">
        <v>35</v>
      </c>
      <c r="D804" t="s">
        <v>36</v>
      </c>
      <c r="E804" t="s">
        <v>45</v>
      </c>
      <c r="F804" t="s">
        <v>42</v>
      </c>
      <c r="G804" t="s">
        <v>37</v>
      </c>
      <c r="H804" t="s">
        <v>38</v>
      </c>
      <c r="I804" t="s">
        <v>39</v>
      </c>
      <c r="J804" t="s">
        <v>62</v>
      </c>
      <c r="K804">
        <v>147</v>
      </c>
      <c r="L804">
        <v>3</v>
      </c>
      <c r="M804">
        <v>999</v>
      </c>
      <c r="N804">
        <v>0</v>
      </c>
      <c r="O804" t="s">
        <v>41</v>
      </c>
      <c r="P804">
        <v>1.1000000000000001</v>
      </c>
      <c r="Q804">
        <v>93.994</v>
      </c>
      <c r="R804">
        <v>-36.4</v>
      </c>
      <c r="S804">
        <v>4.859</v>
      </c>
      <c r="T804">
        <v>5191</v>
      </c>
      <c r="U804" t="s">
        <v>37</v>
      </c>
    </row>
    <row r="805" spans="1:21" x14ac:dyDescent="0.25">
      <c r="A805">
        <v>37</v>
      </c>
      <c r="B805" t="s">
        <v>50</v>
      </c>
      <c r="C805" t="s">
        <v>35</v>
      </c>
      <c r="D805" t="s">
        <v>36</v>
      </c>
      <c r="E805" t="s">
        <v>37</v>
      </c>
      <c r="F805" t="s">
        <v>42</v>
      </c>
      <c r="G805" t="s">
        <v>37</v>
      </c>
      <c r="H805" t="s">
        <v>38</v>
      </c>
      <c r="I805" t="s">
        <v>39</v>
      </c>
      <c r="J805" t="s">
        <v>62</v>
      </c>
      <c r="K805">
        <v>179</v>
      </c>
      <c r="L805">
        <v>1</v>
      </c>
      <c r="M805">
        <v>999</v>
      </c>
      <c r="N805">
        <v>0</v>
      </c>
      <c r="O805" t="s">
        <v>41</v>
      </c>
      <c r="P805">
        <v>1.1000000000000001</v>
      </c>
      <c r="Q805">
        <v>93.994</v>
      </c>
      <c r="R805">
        <v>-36.4</v>
      </c>
      <c r="S805">
        <v>4.8579999999999997</v>
      </c>
      <c r="T805">
        <v>5191</v>
      </c>
      <c r="U805" t="s">
        <v>37</v>
      </c>
    </row>
    <row r="806" spans="1:21" x14ac:dyDescent="0.25">
      <c r="A806">
        <v>37</v>
      </c>
      <c r="B806" t="s">
        <v>50</v>
      </c>
      <c r="C806" t="s">
        <v>35</v>
      </c>
      <c r="D806" t="s">
        <v>36</v>
      </c>
      <c r="E806" t="s">
        <v>37</v>
      </c>
      <c r="F806" t="s">
        <v>37</v>
      </c>
      <c r="G806" t="s">
        <v>37</v>
      </c>
      <c r="H806" t="s">
        <v>38</v>
      </c>
      <c r="I806" t="s">
        <v>39</v>
      </c>
      <c r="J806" t="s">
        <v>62</v>
      </c>
      <c r="K806">
        <v>45</v>
      </c>
      <c r="L806">
        <v>13</v>
      </c>
      <c r="M806">
        <v>999</v>
      </c>
      <c r="N806">
        <v>0</v>
      </c>
      <c r="O806" t="s">
        <v>41</v>
      </c>
      <c r="P806">
        <v>1.1000000000000001</v>
      </c>
      <c r="Q806">
        <v>93.994</v>
      </c>
      <c r="R806">
        <v>-36.4</v>
      </c>
      <c r="S806">
        <v>4.8579999999999997</v>
      </c>
      <c r="T806">
        <v>5191</v>
      </c>
      <c r="U806" t="s">
        <v>37</v>
      </c>
    </row>
    <row r="807" spans="1:21" x14ac:dyDescent="0.25">
      <c r="A807">
        <v>37</v>
      </c>
      <c r="B807" t="s">
        <v>50</v>
      </c>
      <c r="C807" t="s">
        <v>35</v>
      </c>
      <c r="D807" t="s">
        <v>36</v>
      </c>
      <c r="E807" t="s">
        <v>45</v>
      </c>
      <c r="F807" t="s">
        <v>37</v>
      </c>
      <c r="G807" t="s">
        <v>37</v>
      </c>
      <c r="H807" t="s">
        <v>38</v>
      </c>
      <c r="I807" t="s">
        <v>39</v>
      </c>
      <c r="J807" t="s">
        <v>64</v>
      </c>
      <c r="K807">
        <v>72</v>
      </c>
      <c r="L807">
        <v>3</v>
      </c>
      <c r="M807">
        <v>999</v>
      </c>
      <c r="N807">
        <v>0</v>
      </c>
      <c r="O807" t="s">
        <v>41</v>
      </c>
      <c r="P807">
        <v>1.1000000000000001</v>
      </c>
      <c r="Q807">
        <v>93.994</v>
      </c>
      <c r="R807">
        <v>-36.4</v>
      </c>
      <c r="S807">
        <v>4.8570000000000002</v>
      </c>
      <c r="T807">
        <v>5191</v>
      </c>
      <c r="U807" t="s">
        <v>37</v>
      </c>
    </row>
    <row r="808" spans="1:21" x14ac:dyDescent="0.25">
      <c r="A808">
        <v>37</v>
      </c>
      <c r="B808" t="s">
        <v>50</v>
      </c>
      <c r="C808" t="s">
        <v>53</v>
      </c>
      <c r="D808" t="s">
        <v>36</v>
      </c>
      <c r="E808" t="s">
        <v>45</v>
      </c>
      <c r="F808" t="s">
        <v>42</v>
      </c>
      <c r="G808" t="s">
        <v>42</v>
      </c>
      <c r="H808" t="s">
        <v>38</v>
      </c>
      <c r="I808" t="s">
        <v>39</v>
      </c>
      <c r="J808" t="s">
        <v>64</v>
      </c>
      <c r="K808">
        <v>301</v>
      </c>
      <c r="L808">
        <v>2</v>
      </c>
      <c r="M808">
        <v>999</v>
      </c>
      <c r="N808">
        <v>0</v>
      </c>
      <c r="O808" t="s">
        <v>41</v>
      </c>
      <c r="P808">
        <v>1.1000000000000001</v>
      </c>
      <c r="Q808">
        <v>93.994</v>
      </c>
      <c r="R808">
        <v>-36.4</v>
      </c>
      <c r="S808">
        <v>4.8570000000000002</v>
      </c>
      <c r="T808">
        <v>5191</v>
      </c>
      <c r="U808" t="s">
        <v>37</v>
      </c>
    </row>
    <row r="809" spans="1:21" x14ac:dyDescent="0.25">
      <c r="A809">
        <v>37</v>
      </c>
      <c r="B809" t="s">
        <v>50</v>
      </c>
      <c r="C809" t="s">
        <v>35</v>
      </c>
      <c r="D809" t="s">
        <v>36</v>
      </c>
      <c r="E809" t="s">
        <v>45</v>
      </c>
      <c r="F809" t="s">
        <v>37</v>
      </c>
      <c r="G809" t="s">
        <v>37</v>
      </c>
      <c r="H809" t="s">
        <v>38</v>
      </c>
      <c r="I809" t="s">
        <v>39</v>
      </c>
      <c r="J809" t="s">
        <v>40</v>
      </c>
      <c r="K809">
        <v>296</v>
      </c>
      <c r="L809">
        <v>1</v>
      </c>
      <c r="M809">
        <v>999</v>
      </c>
      <c r="N809">
        <v>0</v>
      </c>
      <c r="O809" t="s">
        <v>41</v>
      </c>
      <c r="P809">
        <v>1.1000000000000001</v>
      </c>
      <c r="Q809">
        <v>93.994</v>
      </c>
      <c r="R809">
        <v>-36.4</v>
      </c>
      <c r="S809">
        <v>4.8570000000000002</v>
      </c>
      <c r="T809">
        <v>5191</v>
      </c>
      <c r="U809" t="s">
        <v>37</v>
      </c>
    </row>
    <row r="810" spans="1:21" x14ac:dyDescent="0.25">
      <c r="A810">
        <v>37</v>
      </c>
      <c r="B810" t="s">
        <v>50</v>
      </c>
      <c r="C810" t="s">
        <v>35</v>
      </c>
      <c r="D810" t="s">
        <v>36</v>
      </c>
      <c r="E810" t="s">
        <v>37</v>
      </c>
      <c r="F810" t="s">
        <v>37</v>
      </c>
      <c r="G810" t="s">
        <v>37</v>
      </c>
      <c r="H810" t="s">
        <v>38</v>
      </c>
      <c r="I810" t="s">
        <v>39</v>
      </c>
      <c r="J810" t="s">
        <v>61</v>
      </c>
      <c r="K810">
        <v>565</v>
      </c>
      <c r="L810">
        <v>2</v>
      </c>
      <c r="M810">
        <v>999</v>
      </c>
      <c r="N810">
        <v>0</v>
      </c>
      <c r="O810" t="s">
        <v>41</v>
      </c>
      <c r="P810">
        <v>1.1000000000000001</v>
      </c>
      <c r="Q810">
        <v>93.994</v>
      </c>
      <c r="R810">
        <v>-36.4</v>
      </c>
      <c r="S810">
        <v>4.8570000000000002</v>
      </c>
      <c r="T810">
        <v>5191</v>
      </c>
      <c r="U810" t="s">
        <v>37</v>
      </c>
    </row>
    <row r="811" spans="1:21" x14ac:dyDescent="0.25">
      <c r="A811">
        <v>37</v>
      </c>
      <c r="B811" t="s">
        <v>50</v>
      </c>
      <c r="C811" t="s">
        <v>35</v>
      </c>
      <c r="D811" t="s">
        <v>36</v>
      </c>
      <c r="E811" t="s">
        <v>45</v>
      </c>
      <c r="F811" t="s">
        <v>37</v>
      </c>
      <c r="G811" t="s">
        <v>37</v>
      </c>
      <c r="H811" t="s">
        <v>38</v>
      </c>
      <c r="I811" t="s">
        <v>39</v>
      </c>
      <c r="J811" t="s">
        <v>61</v>
      </c>
      <c r="K811">
        <v>123</v>
      </c>
      <c r="L811">
        <v>1</v>
      </c>
      <c r="M811">
        <v>999</v>
      </c>
      <c r="N811">
        <v>0</v>
      </c>
      <c r="O811" t="s">
        <v>41</v>
      </c>
      <c r="P811">
        <v>1.1000000000000001</v>
      </c>
      <c r="Q811">
        <v>93.994</v>
      </c>
      <c r="R811">
        <v>-36.4</v>
      </c>
      <c r="S811">
        <v>4.8570000000000002</v>
      </c>
      <c r="T811">
        <v>5191</v>
      </c>
      <c r="U811" t="s">
        <v>37</v>
      </c>
    </row>
    <row r="812" spans="1:21" x14ac:dyDescent="0.25">
      <c r="A812">
        <v>37</v>
      </c>
      <c r="B812" t="s">
        <v>50</v>
      </c>
      <c r="C812" t="s">
        <v>35</v>
      </c>
      <c r="D812" t="s">
        <v>36</v>
      </c>
      <c r="E812" t="s">
        <v>37</v>
      </c>
      <c r="F812" t="s">
        <v>37</v>
      </c>
      <c r="G812" t="s">
        <v>37</v>
      </c>
      <c r="H812" t="s">
        <v>38</v>
      </c>
      <c r="I812" t="s">
        <v>39</v>
      </c>
      <c r="J812" t="s">
        <v>64</v>
      </c>
      <c r="K812">
        <v>120</v>
      </c>
      <c r="L812">
        <v>17</v>
      </c>
      <c r="M812">
        <v>999</v>
      </c>
      <c r="N812">
        <v>0</v>
      </c>
      <c r="O812" t="s">
        <v>41</v>
      </c>
      <c r="P812">
        <v>1.1000000000000001</v>
      </c>
      <c r="Q812">
        <v>93.994</v>
      </c>
      <c r="R812">
        <v>-36.4</v>
      </c>
      <c r="S812">
        <v>4.8639999999999999</v>
      </c>
      <c r="T812">
        <v>5191</v>
      </c>
      <c r="U812" t="s">
        <v>37</v>
      </c>
    </row>
    <row r="813" spans="1:21" x14ac:dyDescent="0.25">
      <c r="A813">
        <v>37</v>
      </c>
      <c r="B813" t="s">
        <v>34</v>
      </c>
      <c r="C813" t="s">
        <v>35</v>
      </c>
      <c r="D813" t="s">
        <v>36</v>
      </c>
      <c r="E813" t="s">
        <v>37</v>
      </c>
      <c r="F813" t="s">
        <v>42</v>
      </c>
      <c r="G813" t="s">
        <v>37</v>
      </c>
      <c r="H813" t="s">
        <v>38</v>
      </c>
      <c r="I813" t="s">
        <v>66</v>
      </c>
      <c r="J813" t="s">
        <v>61</v>
      </c>
      <c r="K813">
        <v>59</v>
      </c>
      <c r="L813">
        <v>2</v>
      </c>
      <c r="M813">
        <v>999</v>
      </c>
      <c r="N813">
        <v>0</v>
      </c>
      <c r="O813" t="s">
        <v>41</v>
      </c>
      <c r="P813">
        <v>1.4</v>
      </c>
      <c r="Q813">
        <v>94.465000000000003</v>
      </c>
      <c r="R813">
        <v>-41.8</v>
      </c>
      <c r="S813">
        <v>4.8639999999999999</v>
      </c>
      <c r="T813">
        <v>5228.1000000000004</v>
      </c>
      <c r="U813" t="s">
        <v>37</v>
      </c>
    </row>
    <row r="814" spans="1:21" x14ac:dyDescent="0.25">
      <c r="A814">
        <v>37</v>
      </c>
      <c r="B814" t="s">
        <v>50</v>
      </c>
      <c r="C814" t="s">
        <v>35</v>
      </c>
      <c r="D814" t="s">
        <v>36</v>
      </c>
      <c r="E814" t="s">
        <v>37</v>
      </c>
      <c r="F814" t="s">
        <v>42</v>
      </c>
      <c r="G814" t="s">
        <v>37</v>
      </c>
      <c r="H814" t="s">
        <v>38</v>
      </c>
      <c r="I814" t="s">
        <v>66</v>
      </c>
      <c r="J814" t="s">
        <v>62</v>
      </c>
      <c r="K814">
        <v>140</v>
      </c>
      <c r="L814">
        <v>2</v>
      </c>
      <c r="M814">
        <v>999</v>
      </c>
      <c r="N814">
        <v>0</v>
      </c>
      <c r="O814" t="s">
        <v>41</v>
      </c>
      <c r="P814">
        <v>1.4</v>
      </c>
      <c r="Q814">
        <v>94.465000000000003</v>
      </c>
      <c r="R814">
        <v>-41.8</v>
      </c>
      <c r="S814">
        <v>4.8639999999999999</v>
      </c>
      <c r="T814">
        <v>5228.1000000000004</v>
      </c>
      <c r="U814" t="s">
        <v>37</v>
      </c>
    </row>
    <row r="815" spans="1:21" x14ac:dyDescent="0.25">
      <c r="A815">
        <v>37</v>
      </c>
      <c r="B815" t="s">
        <v>50</v>
      </c>
      <c r="C815" t="s">
        <v>35</v>
      </c>
      <c r="D815" t="s">
        <v>36</v>
      </c>
      <c r="E815" t="s">
        <v>37</v>
      </c>
      <c r="F815" t="s">
        <v>42</v>
      </c>
      <c r="G815" t="s">
        <v>37</v>
      </c>
      <c r="H815" t="s">
        <v>38</v>
      </c>
      <c r="I815" t="s">
        <v>66</v>
      </c>
      <c r="J815" t="s">
        <v>63</v>
      </c>
      <c r="K815">
        <v>222</v>
      </c>
      <c r="L815">
        <v>2</v>
      </c>
      <c r="M815">
        <v>999</v>
      </c>
      <c r="N815">
        <v>0</v>
      </c>
      <c r="O815" t="s">
        <v>41</v>
      </c>
      <c r="P815">
        <v>1.4</v>
      </c>
      <c r="Q815">
        <v>94.465000000000003</v>
      </c>
      <c r="R815">
        <v>-41.8</v>
      </c>
      <c r="S815">
        <v>4.8659999999999997</v>
      </c>
      <c r="T815">
        <v>5228.1000000000004</v>
      </c>
      <c r="U815" t="s">
        <v>37</v>
      </c>
    </row>
    <row r="816" spans="1:21" x14ac:dyDescent="0.25">
      <c r="A816">
        <v>37</v>
      </c>
      <c r="B816" t="s">
        <v>50</v>
      </c>
      <c r="C816" t="s">
        <v>35</v>
      </c>
      <c r="D816" t="s">
        <v>36</v>
      </c>
      <c r="E816" t="s">
        <v>37</v>
      </c>
      <c r="F816" t="s">
        <v>37</v>
      </c>
      <c r="G816" t="s">
        <v>37</v>
      </c>
      <c r="H816" t="s">
        <v>38</v>
      </c>
      <c r="I816" t="s">
        <v>66</v>
      </c>
      <c r="J816" t="s">
        <v>64</v>
      </c>
      <c r="K816">
        <v>26</v>
      </c>
      <c r="L816">
        <v>3</v>
      </c>
      <c r="M816">
        <v>999</v>
      </c>
      <c r="N816">
        <v>0</v>
      </c>
      <c r="O816" t="s">
        <v>41</v>
      </c>
      <c r="P816">
        <v>1.4</v>
      </c>
      <c r="Q816">
        <v>94.465000000000003</v>
      </c>
      <c r="R816">
        <v>-41.8</v>
      </c>
      <c r="S816">
        <v>4.9669999999999996</v>
      </c>
      <c r="T816">
        <v>5228.1000000000004</v>
      </c>
      <c r="U816" t="s">
        <v>37</v>
      </c>
    </row>
    <row r="817" spans="1:21" x14ac:dyDescent="0.25">
      <c r="A817">
        <v>37</v>
      </c>
      <c r="B817" t="s">
        <v>50</v>
      </c>
      <c r="C817" t="s">
        <v>35</v>
      </c>
      <c r="D817" t="s">
        <v>36</v>
      </c>
      <c r="E817" t="s">
        <v>37</v>
      </c>
      <c r="F817" t="s">
        <v>37</v>
      </c>
      <c r="G817" t="s">
        <v>42</v>
      </c>
      <c r="H817" t="s">
        <v>38</v>
      </c>
      <c r="I817" t="s">
        <v>66</v>
      </c>
      <c r="J817" t="s">
        <v>63</v>
      </c>
      <c r="K817">
        <v>640</v>
      </c>
      <c r="L817">
        <v>3</v>
      </c>
      <c r="M817">
        <v>999</v>
      </c>
      <c r="N817">
        <v>0</v>
      </c>
      <c r="O817" t="s">
        <v>41</v>
      </c>
      <c r="P817">
        <v>1.4</v>
      </c>
      <c r="Q817">
        <v>94.465000000000003</v>
      </c>
      <c r="R817">
        <v>-41.8</v>
      </c>
      <c r="S817">
        <v>4.9580000000000002</v>
      </c>
      <c r="T817">
        <v>5228.1000000000004</v>
      </c>
      <c r="U817" t="s">
        <v>37</v>
      </c>
    </row>
    <row r="818" spans="1:21" x14ac:dyDescent="0.25">
      <c r="A818">
        <v>37</v>
      </c>
      <c r="B818" t="s">
        <v>50</v>
      </c>
      <c r="C818" t="s">
        <v>52</v>
      </c>
      <c r="D818" t="s">
        <v>36</v>
      </c>
      <c r="E818" t="s">
        <v>45</v>
      </c>
      <c r="F818" t="s">
        <v>42</v>
      </c>
      <c r="G818" t="s">
        <v>42</v>
      </c>
      <c r="H818" t="s">
        <v>38</v>
      </c>
      <c r="I818" t="s">
        <v>66</v>
      </c>
      <c r="J818" t="s">
        <v>63</v>
      </c>
      <c r="K818">
        <v>270</v>
      </c>
      <c r="L818">
        <v>2</v>
      </c>
      <c r="M818">
        <v>999</v>
      </c>
      <c r="N818">
        <v>0</v>
      </c>
      <c r="O818" t="s">
        <v>41</v>
      </c>
      <c r="P818">
        <v>1.4</v>
      </c>
      <c r="Q818">
        <v>94.465000000000003</v>
      </c>
      <c r="R818">
        <v>-41.8</v>
      </c>
      <c r="S818">
        <v>4.9610000000000003</v>
      </c>
      <c r="T818">
        <v>5228.1000000000004</v>
      </c>
      <c r="U818" t="s">
        <v>37</v>
      </c>
    </row>
    <row r="819" spans="1:21" x14ac:dyDescent="0.25">
      <c r="A819">
        <v>37</v>
      </c>
      <c r="B819" t="s">
        <v>50</v>
      </c>
      <c r="C819" t="s">
        <v>35</v>
      </c>
      <c r="D819" t="s">
        <v>36</v>
      </c>
      <c r="E819" t="s">
        <v>37</v>
      </c>
      <c r="F819" t="s">
        <v>42</v>
      </c>
      <c r="G819" t="s">
        <v>37</v>
      </c>
      <c r="H819" t="s">
        <v>38</v>
      </c>
      <c r="I819" t="s">
        <v>66</v>
      </c>
      <c r="J819" t="s">
        <v>64</v>
      </c>
      <c r="K819">
        <v>94</v>
      </c>
      <c r="L819">
        <v>7</v>
      </c>
      <c r="M819">
        <v>999</v>
      </c>
      <c r="N819">
        <v>0</v>
      </c>
      <c r="O819" t="s">
        <v>41</v>
      </c>
      <c r="P819">
        <v>1.4</v>
      </c>
      <c r="Q819">
        <v>94.465000000000003</v>
      </c>
      <c r="R819">
        <v>-41.8</v>
      </c>
      <c r="S819">
        <v>4.9589999999999996</v>
      </c>
      <c r="T819">
        <v>5228.1000000000004</v>
      </c>
      <c r="U819" t="s">
        <v>37</v>
      </c>
    </row>
    <row r="820" spans="1:21" x14ac:dyDescent="0.25">
      <c r="A820">
        <v>37</v>
      </c>
      <c r="B820" t="s">
        <v>50</v>
      </c>
      <c r="C820" t="s">
        <v>35</v>
      </c>
      <c r="D820" t="s">
        <v>36</v>
      </c>
      <c r="E820" t="s">
        <v>45</v>
      </c>
      <c r="F820" t="s">
        <v>37</v>
      </c>
      <c r="G820" t="s">
        <v>37</v>
      </c>
      <c r="H820" t="s">
        <v>38</v>
      </c>
      <c r="I820" t="s">
        <v>66</v>
      </c>
      <c r="J820" t="s">
        <v>64</v>
      </c>
      <c r="K820">
        <v>124</v>
      </c>
      <c r="L820">
        <v>2</v>
      </c>
      <c r="M820">
        <v>999</v>
      </c>
      <c r="N820">
        <v>0</v>
      </c>
      <c r="O820" t="s">
        <v>41</v>
      </c>
      <c r="P820">
        <v>1.4</v>
      </c>
      <c r="Q820">
        <v>94.465000000000003</v>
      </c>
      <c r="R820">
        <v>-41.8</v>
      </c>
      <c r="S820">
        <v>4.9470000000000001</v>
      </c>
      <c r="T820">
        <v>5228.1000000000004</v>
      </c>
      <c r="U820" t="s">
        <v>37</v>
      </c>
    </row>
    <row r="821" spans="1:21" x14ac:dyDescent="0.25">
      <c r="A821">
        <v>37</v>
      </c>
      <c r="B821" t="s">
        <v>58</v>
      </c>
      <c r="C821" t="s">
        <v>52</v>
      </c>
      <c r="D821" t="s">
        <v>36</v>
      </c>
      <c r="E821" t="s">
        <v>37</v>
      </c>
      <c r="F821" t="s">
        <v>45</v>
      </c>
      <c r="G821" t="s">
        <v>45</v>
      </c>
      <c r="H821" t="s">
        <v>68</v>
      </c>
      <c r="I821" t="s">
        <v>67</v>
      </c>
      <c r="J821" t="s">
        <v>40</v>
      </c>
      <c r="K821">
        <v>277</v>
      </c>
      <c r="L821">
        <v>2</v>
      </c>
      <c r="M821">
        <v>999</v>
      </c>
      <c r="N821">
        <v>0</v>
      </c>
      <c r="O821" t="s">
        <v>41</v>
      </c>
      <c r="P821">
        <v>1.4</v>
      </c>
      <c r="Q821">
        <v>93.918000000000006</v>
      </c>
      <c r="R821">
        <v>-42.7</v>
      </c>
      <c r="S821">
        <v>4.96</v>
      </c>
      <c r="T821">
        <v>5228.1000000000004</v>
      </c>
      <c r="U821" t="s">
        <v>37</v>
      </c>
    </row>
    <row r="822" spans="1:21" x14ac:dyDescent="0.25">
      <c r="A822">
        <v>37</v>
      </c>
      <c r="B822" t="s">
        <v>50</v>
      </c>
      <c r="C822" t="s">
        <v>52</v>
      </c>
      <c r="D822" t="s">
        <v>36</v>
      </c>
      <c r="E822" t="s">
        <v>37</v>
      </c>
      <c r="F822" t="s">
        <v>42</v>
      </c>
      <c r="G822" t="s">
        <v>42</v>
      </c>
      <c r="H822" t="s">
        <v>68</v>
      </c>
      <c r="I822" t="s">
        <v>67</v>
      </c>
      <c r="J822" t="s">
        <v>62</v>
      </c>
      <c r="K822">
        <v>156</v>
      </c>
      <c r="L822">
        <v>1</v>
      </c>
      <c r="M822">
        <v>999</v>
      </c>
      <c r="N822">
        <v>0</v>
      </c>
      <c r="O822" t="s">
        <v>41</v>
      </c>
      <c r="P822">
        <v>1.4</v>
      </c>
      <c r="Q822">
        <v>93.918000000000006</v>
      </c>
      <c r="R822">
        <v>-42.7</v>
      </c>
      <c r="S822">
        <v>4.9619999999999997</v>
      </c>
      <c r="T822">
        <v>5228.1000000000004</v>
      </c>
      <c r="U822" t="s">
        <v>37</v>
      </c>
    </row>
    <row r="823" spans="1:21" x14ac:dyDescent="0.25">
      <c r="A823">
        <v>37</v>
      </c>
      <c r="B823" t="s">
        <v>34</v>
      </c>
      <c r="C823" t="s">
        <v>35</v>
      </c>
      <c r="D823" t="s">
        <v>36</v>
      </c>
      <c r="E823" t="s">
        <v>37</v>
      </c>
      <c r="F823" t="s">
        <v>37</v>
      </c>
      <c r="G823" t="s">
        <v>37</v>
      </c>
      <c r="H823" t="s">
        <v>68</v>
      </c>
      <c r="I823" t="s">
        <v>67</v>
      </c>
      <c r="J823" t="s">
        <v>61</v>
      </c>
      <c r="K823">
        <v>56</v>
      </c>
      <c r="L823">
        <v>4</v>
      </c>
      <c r="M823">
        <v>999</v>
      </c>
      <c r="N823">
        <v>0</v>
      </c>
      <c r="O823" t="s">
        <v>41</v>
      </c>
      <c r="P823">
        <v>1.4</v>
      </c>
      <c r="Q823">
        <v>93.918000000000006</v>
      </c>
      <c r="R823">
        <v>-42.7</v>
      </c>
      <c r="S823">
        <v>4.9610000000000003</v>
      </c>
      <c r="T823">
        <v>5228.1000000000004</v>
      </c>
      <c r="U823" t="s">
        <v>37</v>
      </c>
    </row>
    <row r="824" spans="1:21" x14ac:dyDescent="0.25">
      <c r="A824">
        <v>37</v>
      </c>
      <c r="B824" t="s">
        <v>50</v>
      </c>
      <c r="C824" t="s">
        <v>35</v>
      </c>
      <c r="D824" t="s">
        <v>36</v>
      </c>
      <c r="E824" t="s">
        <v>37</v>
      </c>
      <c r="F824" t="s">
        <v>42</v>
      </c>
      <c r="G824" t="s">
        <v>37</v>
      </c>
      <c r="H824" t="s">
        <v>68</v>
      </c>
      <c r="I824" t="s">
        <v>67</v>
      </c>
      <c r="J824" t="s">
        <v>61</v>
      </c>
      <c r="K824">
        <v>226</v>
      </c>
      <c r="L824">
        <v>3</v>
      </c>
      <c r="M824">
        <v>999</v>
      </c>
      <c r="N824">
        <v>0</v>
      </c>
      <c r="O824" t="s">
        <v>41</v>
      </c>
      <c r="P824">
        <v>1.4</v>
      </c>
      <c r="Q824">
        <v>93.918000000000006</v>
      </c>
      <c r="R824">
        <v>-42.7</v>
      </c>
      <c r="S824">
        <v>4.9610000000000003</v>
      </c>
      <c r="T824">
        <v>5228.1000000000004</v>
      </c>
      <c r="U824" t="s">
        <v>37</v>
      </c>
    </row>
    <row r="825" spans="1:21" x14ac:dyDescent="0.25">
      <c r="A825">
        <v>37</v>
      </c>
      <c r="B825" t="s">
        <v>34</v>
      </c>
      <c r="C825" t="s">
        <v>35</v>
      </c>
      <c r="D825" t="s">
        <v>36</v>
      </c>
      <c r="E825" t="s">
        <v>37</v>
      </c>
      <c r="F825" t="s">
        <v>42</v>
      </c>
      <c r="G825" t="s">
        <v>37</v>
      </c>
      <c r="H825" t="s">
        <v>68</v>
      </c>
      <c r="I825" t="s">
        <v>67</v>
      </c>
      <c r="J825" t="s">
        <v>61</v>
      </c>
      <c r="K825">
        <v>70</v>
      </c>
      <c r="L825">
        <v>1</v>
      </c>
      <c r="M825">
        <v>999</v>
      </c>
      <c r="N825">
        <v>0</v>
      </c>
      <c r="O825" t="s">
        <v>41</v>
      </c>
      <c r="P825">
        <v>1.4</v>
      </c>
      <c r="Q825">
        <v>93.918000000000006</v>
      </c>
      <c r="R825">
        <v>-42.7</v>
      </c>
      <c r="S825">
        <v>4.9610000000000003</v>
      </c>
      <c r="T825">
        <v>5228.1000000000004</v>
      </c>
      <c r="U825" t="s">
        <v>37</v>
      </c>
    </row>
    <row r="826" spans="1:21" x14ac:dyDescent="0.25">
      <c r="A826">
        <v>37</v>
      </c>
      <c r="B826" t="s">
        <v>50</v>
      </c>
      <c r="C826" t="s">
        <v>35</v>
      </c>
      <c r="D826" t="s">
        <v>36</v>
      </c>
      <c r="E826" t="s">
        <v>37</v>
      </c>
      <c r="F826" t="s">
        <v>37</v>
      </c>
      <c r="G826" t="s">
        <v>37</v>
      </c>
      <c r="H826" t="s">
        <v>68</v>
      </c>
      <c r="I826" t="s">
        <v>67</v>
      </c>
      <c r="J826" t="s">
        <v>63</v>
      </c>
      <c r="K826">
        <v>89</v>
      </c>
      <c r="L826">
        <v>1</v>
      </c>
      <c r="M826">
        <v>999</v>
      </c>
      <c r="N826">
        <v>0</v>
      </c>
      <c r="O826" t="s">
        <v>41</v>
      </c>
      <c r="P826">
        <v>1.4</v>
      </c>
      <c r="Q826">
        <v>93.918000000000006</v>
      </c>
      <c r="R826">
        <v>-42.7</v>
      </c>
      <c r="S826">
        <v>4.9580000000000002</v>
      </c>
      <c r="T826">
        <v>5228.1000000000004</v>
      </c>
      <c r="U826" t="s">
        <v>37</v>
      </c>
    </row>
    <row r="827" spans="1:21" x14ac:dyDescent="0.25">
      <c r="A827">
        <v>37</v>
      </c>
      <c r="B827" t="s">
        <v>50</v>
      </c>
      <c r="C827" t="s">
        <v>35</v>
      </c>
      <c r="D827" t="s">
        <v>36</v>
      </c>
      <c r="E827" t="s">
        <v>37</v>
      </c>
      <c r="F827" t="s">
        <v>37</v>
      </c>
      <c r="G827" t="s">
        <v>37</v>
      </c>
      <c r="H827" t="s">
        <v>68</v>
      </c>
      <c r="I827" t="s">
        <v>67</v>
      </c>
      <c r="J827" t="s">
        <v>63</v>
      </c>
      <c r="K827">
        <v>147</v>
      </c>
      <c r="L827">
        <v>2</v>
      </c>
      <c r="M827">
        <v>999</v>
      </c>
      <c r="N827">
        <v>0</v>
      </c>
      <c r="O827" t="s">
        <v>41</v>
      </c>
      <c r="P827">
        <v>1.4</v>
      </c>
      <c r="Q827">
        <v>93.918000000000006</v>
      </c>
      <c r="R827">
        <v>-42.7</v>
      </c>
      <c r="S827">
        <v>4.9580000000000002</v>
      </c>
      <c r="T827">
        <v>5228.1000000000004</v>
      </c>
      <c r="U827" t="s">
        <v>37</v>
      </c>
    </row>
    <row r="828" spans="1:21" x14ac:dyDescent="0.25">
      <c r="A828">
        <v>37</v>
      </c>
      <c r="B828" t="s">
        <v>50</v>
      </c>
      <c r="C828" t="s">
        <v>52</v>
      </c>
      <c r="D828" t="s">
        <v>36</v>
      </c>
      <c r="E828" t="s">
        <v>37</v>
      </c>
      <c r="F828" t="s">
        <v>37</v>
      </c>
      <c r="G828" t="s">
        <v>42</v>
      </c>
      <c r="H828" t="s">
        <v>68</v>
      </c>
      <c r="I828" t="s">
        <v>67</v>
      </c>
      <c r="J828" t="s">
        <v>63</v>
      </c>
      <c r="K828">
        <v>728</v>
      </c>
      <c r="L828">
        <v>3</v>
      </c>
      <c r="M828">
        <v>999</v>
      </c>
      <c r="N828">
        <v>0</v>
      </c>
      <c r="O828" t="s">
        <v>41</v>
      </c>
      <c r="P828">
        <v>1.4</v>
      </c>
      <c r="Q828">
        <v>93.918000000000006</v>
      </c>
      <c r="R828">
        <v>-42.7</v>
      </c>
      <c r="S828">
        <v>4.9580000000000002</v>
      </c>
      <c r="T828">
        <v>5228.1000000000004</v>
      </c>
      <c r="U828" t="s">
        <v>37</v>
      </c>
    </row>
    <row r="829" spans="1:21" x14ac:dyDescent="0.25">
      <c r="A829">
        <v>37</v>
      </c>
      <c r="B829" t="s">
        <v>50</v>
      </c>
      <c r="C829" t="s">
        <v>35</v>
      </c>
      <c r="D829" t="s">
        <v>36</v>
      </c>
      <c r="E829" t="s">
        <v>45</v>
      </c>
      <c r="F829" t="s">
        <v>42</v>
      </c>
      <c r="G829" t="s">
        <v>37</v>
      </c>
      <c r="H829" t="s">
        <v>68</v>
      </c>
      <c r="I829" t="s">
        <v>67</v>
      </c>
      <c r="J829" t="s">
        <v>64</v>
      </c>
      <c r="K829">
        <v>97</v>
      </c>
      <c r="L829">
        <v>3</v>
      </c>
      <c r="M829">
        <v>999</v>
      </c>
      <c r="N829">
        <v>0</v>
      </c>
      <c r="O829" t="s">
        <v>41</v>
      </c>
      <c r="P829">
        <v>1.4</v>
      </c>
      <c r="Q829">
        <v>93.918000000000006</v>
      </c>
      <c r="R829">
        <v>-42.7</v>
      </c>
      <c r="S829">
        <v>4.9569999999999999</v>
      </c>
      <c r="T829">
        <v>5228.1000000000004</v>
      </c>
      <c r="U829" t="s">
        <v>37</v>
      </c>
    </row>
    <row r="830" spans="1:21" x14ac:dyDescent="0.25">
      <c r="A830">
        <v>37</v>
      </c>
      <c r="B830" t="s">
        <v>50</v>
      </c>
      <c r="C830" t="s">
        <v>35</v>
      </c>
      <c r="D830" t="s">
        <v>36</v>
      </c>
      <c r="E830" t="s">
        <v>45</v>
      </c>
      <c r="F830" t="s">
        <v>37</v>
      </c>
      <c r="G830" t="s">
        <v>37</v>
      </c>
      <c r="H830" t="s">
        <v>68</v>
      </c>
      <c r="I830" t="s">
        <v>67</v>
      </c>
      <c r="J830" t="s">
        <v>63</v>
      </c>
      <c r="K830">
        <v>166</v>
      </c>
      <c r="L830">
        <v>1</v>
      </c>
      <c r="M830">
        <v>999</v>
      </c>
      <c r="N830">
        <v>0</v>
      </c>
      <c r="O830" t="s">
        <v>41</v>
      </c>
      <c r="P830">
        <v>1.4</v>
      </c>
      <c r="Q830">
        <v>93.918000000000006</v>
      </c>
      <c r="R830">
        <v>-42.7</v>
      </c>
      <c r="S830">
        <v>4.968</v>
      </c>
      <c r="T830">
        <v>5228.1000000000004</v>
      </c>
      <c r="U830" t="s">
        <v>37</v>
      </c>
    </row>
    <row r="831" spans="1:21" x14ac:dyDescent="0.25">
      <c r="A831">
        <v>37</v>
      </c>
      <c r="B831" t="s">
        <v>34</v>
      </c>
      <c r="C831" t="s">
        <v>35</v>
      </c>
      <c r="D831" t="s">
        <v>36</v>
      </c>
      <c r="E831" t="s">
        <v>45</v>
      </c>
      <c r="F831" t="s">
        <v>37</v>
      </c>
      <c r="G831" t="s">
        <v>42</v>
      </c>
      <c r="H831" t="s">
        <v>68</v>
      </c>
      <c r="I831" t="s">
        <v>69</v>
      </c>
      <c r="J831" t="s">
        <v>61</v>
      </c>
      <c r="K831">
        <v>235</v>
      </c>
      <c r="L831">
        <v>2</v>
      </c>
      <c r="M831">
        <v>999</v>
      </c>
      <c r="N831">
        <v>0</v>
      </c>
      <c r="O831" t="s">
        <v>41</v>
      </c>
      <c r="P831">
        <v>1.4</v>
      </c>
      <c r="Q831">
        <v>93.444000000000003</v>
      </c>
      <c r="R831">
        <v>-36.1</v>
      </c>
      <c r="S831">
        <v>4.9649999999999999</v>
      </c>
      <c r="T831">
        <v>5228.1000000000004</v>
      </c>
      <c r="U831" t="s">
        <v>37</v>
      </c>
    </row>
    <row r="832" spans="1:21" x14ac:dyDescent="0.25">
      <c r="A832">
        <v>37</v>
      </c>
      <c r="B832" t="s">
        <v>34</v>
      </c>
      <c r="C832" t="s">
        <v>35</v>
      </c>
      <c r="D832" t="s">
        <v>36</v>
      </c>
      <c r="E832" t="s">
        <v>45</v>
      </c>
      <c r="F832" t="s">
        <v>42</v>
      </c>
      <c r="G832" t="s">
        <v>37</v>
      </c>
      <c r="H832" t="s">
        <v>68</v>
      </c>
      <c r="I832" t="s">
        <v>69</v>
      </c>
      <c r="J832" t="s">
        <v>61</v>
      </c>
      <c r="K832">
        <v>176</v>
      </c>
      <c r="L832">
        <v>1</v>
      </c>
      <c r="M832">
        <v>999</v>
      </c>
      <c r="N832">
        <v>0</v>
      </c>
      <c r="O832" t="s">
        <v>41</v>
      </c>
      <c r="P832">
        <v>1.4</v>
      </c>
      <c r="Q832">
        <v>93.444000000000003</v>
      </c>
      <c r="R832">
        <v>-36.1</v>
      </c>
      <c r="S832">
        <v>4.9649999999999999</v>
      </c>
      <c r="T832">
        <v>5228.1000000000004</v>
      </c>
      <c r="U832" t="s">
        <v>37</v>
      </c>
    </row>
    <row r="833" spans="1:21" x14ac:dyDescent="0.25">
      <c r="A833">
        <v>37</v>
      </c>
      <c r="B833" t="s">
        <v>34</v>
      </c>
      <c r="C833" t="s">
        <v>35</v>
      </c>
      <c r="D833" t="s">
        <v>36</v>
      </c>
      <c r="E833" t="s">
        <v>37</v>
      </c>
      <c r="F833" t="s">
        <v>42</v>
      </c>
      <c r="G833" t="s">
        <v>37</v>
      </c>
      <c r="H833" t="s">
        <v>68</v>
      </c>
      <c r="I833" t="s">
        <v>69</v>
      </c>
      <c r="J833" t="s">
        <v>62</v>
      </c>
      <c r="K833">
        <v>130</v>
      </c>
      <c r="L833">
        <v>6</v>
      </c>
      <c r="M833">
        <v>999</v>
      </c>
      <c r="N833">
        <v>0</v>
      </c>
      <c r="O833" t="s">
        <v>41</v>
      </c>
      <c r="P833">
        <v>1.4</v>
      </c>
      <c r="Q833">
        <v>93.444000000000003</v>
      </c>
      <c r="R833">
        <v>-36.1</v>
      </c>
      <c r="S833">
        <v>4.9640000000000004</v>
      </c>
      <c r="T833">
        <v>5228.1000000000004</v>
      </c>
      <c r="U833" t="s">
        <v>37</v>
      </c>
    </row>
    <row r="834" spans="1:21" x14ac:dyDescent="0.25">
      <c r="A834">
        <v>37</v>
      </c>
      <c r="B834" t="s">
        <v>50</v>
      </c>
      <c r="C834" t="s">
        <v>35</v>
      </c>
      <c r="D834" t="s">
        <v>36</v>
      </c>
      <c r="E834" t="s">
        <v>37</v>
      </c>
      <c r="F834" t="s">
        <v>42</v>
      </c>
      <c r="G834" t="s">
        <v>37</v>
      </c>
      <c r="H834" t="s">
        <v>68</v>
      </c>
      <c r="I834" t="s">
        <v>72</v>
      </c>
      <c r="J834" t="s">
        <v>63</v>
      </c>
      <c r="K834">
        <v>138</v>
      </c>
      <c r="L834">
        <v>1</v>
      </c>
      <c r="M834">
        <v>999</v>
      </c>
      <c r="N834">
        <v>0</v>
      </c>
      <c r="O834" t="s">
        <v>41</v>
      </c>
      <c r="P834">
        <v>-0.1</v>
      </c>
      <c r="Q834">
        <v>93.2</v>
      </c>
      <c r="R834">
        <v>-42</v>
      </c>
      <c r="S834">
        <v>4.0759999999999996</v>
      </c>
      <c r="T834">
        <v>5195.8</v>
      </c>
      <c r="U834" t="s">
        <v>37</v>
      </c>
    </row>
    <row r="835" spans="1:21" x14ac:dyDescent="0.25">
      <c r="A835">
        <v>37</v>
      </c>
      <c r="B835" t="s">
        <v>50</v>
      </c>
      <c r="C835" t="s">
        <v>35</v>
      </c>
      <c r="D835" t="s">
        <v>36</v>
      </c>
      <c r="E835" t="s">
        <v>37</v>
      </c>
      <c r="F835" t="s">
        <v>42</v>
      </c>
      <c r="G835" t="s">
        <v>37</v>
      </c>
      <c r="H835" t="s">
        <v>68</v>
      </c>
      <c r="I835" t="s">
        <v>76</v>
      </c>
      <c r="J835" t="s">
        <v>62</v>
      </c>
      <c r="K835">
        <v>281</v>
      </c>
      <c r="L835">
        <v>1</v>
      </c>
      <c r="M835">
        <v>5</v>
      </c>
      <c r="N835">
        <v>1</v>
      </c>
      <c r="O835" t="s">
        <v>73</v>
      </c>
      <c r="P835">
        <v>-1.8</v>
      </c>
      <c r="Q835">
        <v>93.075000000000003</v>
      </c>
      <c r="R835">
        <v>-47.1</v>
      </c>
      <c r="S835">
        <v>1.4450000000000001</v>
      </c>
      <c r="T835">
        <v>5099.1000000000004</v>
      </c>
      <c r="U835" t="s">
        <v>37</v>
      </c>
    </row>
    <row r="836" spans="1:21" x14ac:dyDescent="0.25">
      <c r="A836">
        <v>37</v>
      </c>
      <c r="B836" t="s">
        <v>50</v>
      </c>
      <c r="C836" t="s">
        <v>35</v>
      </c>
      <c r="D836" t="s">
        <v>36</v>
      </c>
      <c r="E836" t="s">
        <v>37</v>
      </c>
      <c r="F836" t="s">
        <v>37</v>
      </c>
      <c r="G836" t="s">
        <v>37</v>
      </c>
      <c r="H836" t="s">
        <v>68</v>
      </c>
      <c r="I836" t="s">
        <v>76</v>
      </c>
      <c r="J836" t="s">
        <v>62</v>
      </c>
      <c r="K836">
        <v>180</v>
      </c>
      <c r="L836">
        <v>2</v>
      </c>
      <c r="M836">
        <v>999</v>
      </c>
      <c r="N836">
        <v>1</v>
      </c>
      <c r="O836" t="s">
        <v>71</v>
      </c>
      <c r="P836">
        <v>-1.8</v>
      </c>
      <c r="Q836">
        <v>93.075000000000003</v>
      </c>
      <c r="R836">
        <v>-47.1</v>
      </c>
      <c r="S836">
        <v>1.4450000000000001</v>
      </c>
      <c r="T836">
        <v>5099.1000000000004</v>
      </c>
      <c r="U836" t="s">
        <v>37</v>
      </c>
    </row>
    <row r="837" spans="1:21" x14ac:dyDescent="0.25">
      <c r="A837">
        <v>37</v>
      </c>
      <c r="B837" t="s">
        <v>50</v>
      </c>
      <c r="C837" t="s">
        <v>35</v>
      </c>
      <c r="D837" t="s">
        <v>36</v>
      </c>
      <c r="E837" t="s">
        <v>37</v>
      </c>
      <c r="F837" t="s">
        <v>37</v>
      </c>
      <c r="G837" t="s">
        <v>42</v>
      </c>
      <c r="H837" t="s">
        <v>68</v>
      </c>
      <c r="I837" t="s">
        <v>76</v>
      </c>
      <c r="J837" t="s">
        <v>64</v>
      </c>
      <c r="K837">
        <v>125</v>
      </c>
      <c r="L837">
        <v>4</v>
      </c>
      <c r="M837">
        <v>999</v>
      </c>
      <c r="N837">
        <v>0</v>
      </c>
      <c r="O837" t="s">
        <v>41</v>
      </c>
      <c r="P837">
        <v>-1.8</v>
      </c>
      <c r="Q837">
        <v>93.075000000000003</v>
      </c>
      <c r="R837">
        <v>-47.1</v>
      </c>
      <c r="S837">
        <v>1.405</v>
      </c>
      <c r="T837">
        <v>5099.1000000000004</v>
      </c>
      <c r="U837" t="s">
        <v>37</v>
      </c>
    </row>
    <row r="838" spans="1:21" x14ac:dyDescent="0.25">
      <c r="A838">
        <v>37</v>
      </c>
      <c r="B838" t="s">
        <v>50</v>
      </c>
      <c r="C838" t="s">
        <v>35</v>
      </c>
      <c r="D838" t="s">
        <v>36</v>
      </c>
      <c r="E838" t="s">
        <v>37</v>
      </c>
      <c r="F838" t="s">
        <v>37</v>
      </c>
      <c r="G838" t="s">
        <v>37</v>
      </c>
      <c r="H838" t="s">
        <v>68</v>
      </c>
      <c r="I838" t="s">
        <v>76</v>
      </c>
      <c r="J838" t="s">
        <v>64</v>
      </c>
      <c r="K838">
        <v>180</v>
      </c>
      <c r="L838">
        <v>2</v>
      </c>
      <c r="M838">
        <v>999</v>
      </c>
      <c r="N838">
        <v>0</v>
      </c>
      <c r="O838" t="s">
        <v>41</v>
      </c>
      <c r="P838">
        <v>-1.8</v>
      </c>
      <c r="Q838">
        <v>93.075000000000003</v>
      </c>
      <c r="R838">
        <v>-47.1</v>
      </c>
      <c r="S838">
        <v>1.405</v>
      </c>
      <c r="T838">
        <v>5099.1000000000004</v>
      </c>
      <c r="U838" t="s">
        <v>37</v>
      </c>
    </row>
    <row r="839" spans="1:21" x14ac:dyDescent="0.25">
      <c r="A839">
        <v>37</v>
      </c>
      <c r="B839" t="s">
        <v>59</v>
      </c>
      <c r="C839" t="s">
        <v>35</v>
      </c>
      <c r="D839" t="s">
        <v>36</v>
      </c>
      <c r="E839" t="s">
        <v>37</v>
      </c>
      <c r="F839" t="s">
        <v>42</v>
      </c>
      <c r="G839" t="s">
        <v>37</v>
      </c>
      <c r="H839" t="s">
        <v>68</v>
      </c>
      <c r="I839" t="s">
        <v>76</v>
      </c>
      <c r="J839" t="s">
        <v>64</v>
      </c>
      <c r="K839">
        <v>1130</v>
      </c>
      <c r="L839">
        <v>3</v>
      </c>
      <c r="M839">
        <v>999</v>
      </c>
      <c r="N839">
        <v>0</v>
      </c>
      <c r="O839" t="s">
        <v>41</v>
      </c>
      <c r="P839">
        <v>-1.8</v>
      </c>
      <c r="Q839">
        <v>93.075000000000003</v>
      </c>
      <c r="R839">
        <v>-47.1</v>
      </c>
      <c r="S839">
        <v>1.405</v>
      </c>
      <c r="T839">
        <v>5099.1000000000004</v>
      </c>
      <c r="U839" t="s">
        <v>37</v>
      </c>
    </row>
    <row r="840" spans="1:21" x14ac:dyDescent="0.25">
      <c r="A840">
        <v>37</v>
      </c>
      <c r="B840" t="s">
        <v>50</v>
      </c>
      <c r="C840" t="s">
        <v>53</v>
      </c>
      <c r="D840" t="s">
        <v>36</v>
      </c>
      <c r="E840" t="s">
        <v>37</v>
      </c>
      <c r="F840" t="s">
        <v>37</v>
      </c>
      <c r="G840" t="s">
        <v>37</v>
      </c>
      <c r="H840" t="s">
        <v>68</v>
      </c>
      <c r="I840" t="s">
        <v>76</v>
      </c>
      <c r="J840" t="s">
        <v>64</v>
      </c>
      <c r="K840">
        <v>2053</v>
      </c>
      <c r="L840">
        <v>2</v>
      </c>
      <c r="M840">
        <v>999</v>
      </c>
      <c r="N840">
        <v>0</v>
      </c>
      <c r="O840" t="s">
        <v>41</v>
      </c>
      <c r="P840">
        <v>-1.8</v>
      </c>
      <c r="Q840">
        <v>93.075000000000003</v>
      </c>
      <c r="R840">
        <v>-47.1</v>
      </c>
      <c r="S840">
        <v>1.405</v>
      </c>
      <c r="T840">
        <v>5099.1000000000004</v>
      </c>
      <c r="U840" t="s">
        <v>37</v>
      </c>
    </row>
    <row r="841" spans="1:21" x14ac:dyDescent="0.25">
      <c r="A841">
        <v>37</v>
      </c>
      <c r="B841" t="s">
        <v>50</v>
      </c>
      <c r="C841" t="s">
        <v>52</v>
      </c>
      <c r="D841" t="s">
        <v>36</v>
      </c>
      <c r="E841" t="s">
        <v>37</v>
      </c>
      <c r="F841" t="s">
        <v>42</v>
      </c>
      <c r="G841" t="s">
        <v>37</v>
      </c>
      <c r="H841" t="s">
        <v>68</v>
      </c>
      <c r="I841" t="s">
        <v>76</v>
      </c>
      <c r="J841" t="s">
        <v>40</v>
      </c>
      <c r="K841">
        <v>326</v>
      </c>
      <c r="L841">
        <v>3</v>
      </c>
      <c r="M841">
        <v>999</v>
      </c>
      <c r="N841">
        <v>0</v>
      </c>
      <c r="O841" t="s">
        <v>41</v>
      </c>
      <c r="P841">
        <v>-1.8</v>
      </c>
      <c r="Q841">
        <v>93.075000000000003</v>
      </c>
      <c r="R841">
        <v>-47.1</v>
      </c>
      <c r="S841">
        <v>1.405</v>
      </c>
      <c r="T841">
        <v>5099.1000000000004</v>
      </c>
      <c r="U841" t="s">
        <v>37</v>
      </c>
    </row>
    <row r="842" spans="1:21" x14ac:dyDescent="0.25">
      <c r="A842">
        <v>37</v>
      </c>
      <c r="B842" t="s">
        <v>50</v>
      </c>
      <c r="C842" t="s">
        <v>35</v>
      </c>
      <c r="D842" t="s">
        <v>36</v>
      </c>
      <c r="E842" t="s">
        <v>45</v>
      </c>
      <c r="F842" t="s">
        <v>37</v>
      </c>
      <c r="G842" t="s">
        <v>42</v>
      </c>
      <c r="H842" t="s">
        <v>68</v>
      </c>
      <c r="I842" t="s">
        <v>76</v>
      </c>
      <c r="J842" t="s">
        <v>40</v>
      </c>
      <c r="K842">
        <v>64</v>
      </c>
      <c r="L842">
        <v>3</v>
      </c>
      <c r="M842">
        <v>999</v>
      </c>
      <c r="N842">
        <v>1</v>
      </c>
      <c r="O842" t="s">
        <v>71</v>
      </c>
      <c r="P842">
        <v>-1.8</v>
      </c>
      <c r="Q842">
        <v>93.075000000000003</v>
      </c>
      <c r="R842">
        <v>-47.1</v>
      </c>
      <c r="S842">
        <v>1.405</v>
      </c>
      <c r="T842">
        <v>5099.1000000000004</v>
      </c>
      <c r="U842" t="s">
        <v>37</v>
      </c>
    </row>
    <row r="843" spans="1:21" x14ac:dyDescent="0.25">
      <c r="A843">
        <v>37</v>
      </c>
      <c r="B843" t="s">
        <v>50</v>
      </c>
      <c r="C843" t="s">
        <v>35</v>
      </c>
      <c r="D843" t="s">
        <v>36</v>
      </c>
      <c r="E843" t="s">
        <v>45</v>
      </c>
      <c r="F843" t="s">
        <v>42</v>
      </c>
      <c r="G843" t="s">
        <v>42</v>
      </c>
      <c r="H843" t="s">
        <v>68</v>
      </c>
      <c r="I843" t="s">
        <v>76</v>
      </c>
      <c r="J843" t="s">
        <v>40</v>
      </c>
      <c r="K843">
        <v>17</v>
      </c>
      <c r="L843">
        <v>6</v>
      </c>
      <c r="M843">
        <v>999</v>
      </c>
      <c r="N843">
        <v>1</v>
      </c>
      <c r="O843" t="s">
        <v>71</v>
      </c>
      <c r="P843">
        <v>-1.8</v>
      </c>
      <c r="Q843">
        <v>93.075000000000003</v>
      </c>
      <c r="R843">
        <v>-47.1</v>
      </c>
      <c r="S843">
        <v>1.405</v>
      </c>
      <c r="T843">
        <v>5099.1000000000004</v>
      </c>
      <c r="U843" t="s">
        <v>37</v>
      </c>
    </row>
    <row r="844" spans="1:21" x14ac:dyDescent="0.25">
      <c r="A844">
        <v>37</v>
      </c>
      <c r="B844" t="s">
        <v>50</v>
      </c>
      <c r="C844" t="s">
        <v>35</v>
      </c>
      <c r="D844" t="s">
        <v>36</v>
      </c>
      <c r="E844" t="s">
        <v>37</v>
      </c>
      <c r="F844" t="s">
        <v>42</v>
      </c>
      <c r="G844" t="s">
        <v>37</v>
      </c>
      <c r="H844" t="s">
        <v>68</v>
      </c>
      <c r="I844" t="s">
        <v>39</v>
      </c>
      <c r="J844" t="s">
        <v>62</v>
      </c>
      <c r="K844">
        <v>164</v>
      </c>
      <c r="L844">
        <v>3</v>
      </c>
      <c r="M844">
        <v>999</v>
      </c>
      <c r="N844">
        <v>0</v>
      </c>
      <c r="O844" t="s">
        <v>41</v>
      </c>
      <c r="P844">
        <v>-1.8</v>
      </c>
      <c r="Q844">
        <v>92.893000000000001</v>
      </c>
      <c r="R844">
        <v>-46.2</v>
      </c>
      <c r="S844">
        <v>1.3340000000000001</v>
      </c>
      <c r="T844">
        <v>5099.1000000000004</v>
      </c>
      <c r="U844" t="s">
        <v>37</v>
      </c>
    </row>
    <row r="845" spans="1:21" x14ac:dyDescent="0.25">
      <c r="A845">
        <v>37</v>
      </c>
      <c r="B845" t="s">
        <v>50</v>
      </c>
      <c r="C845" t="s">
        <v>35</v>
      </c>
      <c r="D845" t="s">
        <v>36</v>
      </c>
      <c r="E845" t="s">
        <v>37</v>
      </c>
      <c r="F845" t="s">
        <v>42</v>
      </c>
      <c r="G845" t="s">
        <v>37</v>
      </c>
      <c r="H845" t="s">
        <v>68</v>
      </c>
      <c r="I845" t="s">
        <v>39</v>
      </c>
      <c r="J845" t="s">
        <v>63</v>
      </c>
      <c r="K845">
        <v>204</v>
      </c>
      <c r="L845">
        <v>1</v>
      </c>
      <c r="M845">
        <v>999</v>
      </c>
      <c r="N845">
        <v>0</v>
      </c>
      <c r="O845" t="s">
        <v>41</v>
      </c>
      <c r="P845">
        <v>-1.8</v>
      </c>
      <c r="Q845">
        <v>92.893000000000001</v>
      </c>
      <c r="R845">
        <v>-46.2</v>
      </c>
      <c r="S845">
        <v>1.327</v>
      </c>
      <c r="T845">
        <v>5099.1000000000004</v>
      </c>
      <c r="U845" t="s">
        <v>37</v>
      </c>
    </row>
    <row r="846" spans="1:21" x14ac:dyDescent="0.25">
      <c r="A846">
        <v>37</v>
      </c>
      <c r="B846" t="s">
        <v>58</v>
      </c>
      <c r="C846" t="s">
        <v>35</v>
      </c>
      <c r="D846" t="s">
        <v>36</v>
      </c>
      <c r="E846" t="s">
        <v>37</v>
      </c>
      <c r="F846" t="s">
        <v>37</v>
      </c>
      <c r="G846" t="s">
        <v>37</v>
      </c>
      <c r="H846" t="s">
        <v>68</v>
      </c>
      <c r="I846" t="s">
        <v>39</v>
      </c>
      <c r="J846" t="s">
        <v>63</v>
      </c>
      <c r="K846">
        <v>281</v>
      </c>
      <c r="L846">
        <v>1</v>
      </c>
      <c r="M846">
        <v>999</v>
      </c>
      <c r="N846">
        <v>0</v>
      </c>
      <c r="O846" t="s">
        <v>41</v>
      </c>
      <c r="P846">
        <v>-1.8</v>
      </c>
      <c r="Q846">
        <v>92.893000000000001</v>
      </c>
      <c r="R846">
        <v>-46.2</v>
      </c>
      <c r="S846">
        <v>1.327</v>
      </c>
      <c r="T846">
        <v>5099.1000000000004</v>
      </c>
      <c r="U846" t="s">
        <v>37</v>
      </c>
    </row>
    <row r="847" spans="1:21" x14ac:dyDescent="0.25">
      <c r="A847">
        <v>37</v>
      </c>
      <c r="B847" t="s">
        <v>50</v>
      </c>
      <c r="C847" t="s">
        <v>35</v>
      </c>
      <c r="D847" t="s">
        <v>36</v>
      </c>
      <c r="E847" t="s">
        <v>37</v>
      </c>
      <c r="F847" t="s">
        <v>42</v>
      </c>
      <c r="G847" t="s">
        <v>37</v>
      </c>
      <c r="H847" t="s">
        <v>68</v>
      </c>
      <c r="I847" t="s">
        <v>39</v>
      </c>
      <c r="J847" t="s">
        <v>63</v>
      </c>
      <c r="K847">
        <v>125</v>
      </c>
      <c r="L847">
        <v>1</v>
      </c>
      <c r="M847">
        <v>999</v>
      </c>
      <c r="N847">
        <v>1</v>
      </c>
      <c r="O847" t="s">
        <v>71</v>
      </c>
      <c r="P847">
        <v>-1.8</v>
      </c>
      <c r="Q847">
        <v>92.893000000000001</v>
      </c>
      <c r="R847">
        <v>-46.2</v>
      </c>
      <c r="S847">
        <v>1.327</v>
      </c>
      <c r="T847">
        <v>5099.1000000000004</v>
      </c>
      <c r="U847" t="s">
        <v>37</v>
      </c>
    </row>
    <row r="848" spans="1:21" x14ac:dyDescent="0.25">
      <c r="A848">
        <v>37</v>
      </c>
      <c r="B848" t="s">
        <v>50</v>
      </c>
      <c r="C848" t="s">
        <v>35</v>
      </c>
      <c r="D848" t="s">
        <v>36</v>
      </c>
      <c r="E848" t="s">
        <v>45</v>
      </c>
      <c r="F848" t="s">
        <v>37</v>
      </c>
      <c r="G848" t="s">
        <v>37</v>
      </c>
      <c r="H848" t="s">
        <v>68</v>
      </c>
      <c r="I848" t="s">
        <v>39</v>
      </c>
      <c r="J848" t="s">
        <v>64</v>
      </c>
      <c r="K848">
        <v>206</v>
      </c>
      <c r="L848">
        <v>1</v>
      </c>
      <c r="M848">
        <v>999</v>
      </c>
      <c r="N848">
        <v>0</v>
      </c>
      <c r="O848" t="s">
        <v>41</v>
      </c>
      <c r="P848">
        <v>-1.8</v>
      </c>
      <c r="Q848">
        <v>92.893000000000001</v>
      </c>
      <c r="R848">
        <v>-46.2</v>
      </c>
      <c r="S848">
        <v>1.3129999999999999</v>
      </c>
      <c r="T848">
        <v>5099.1000000000004</v>
      </c>
      <c r="U848" t="s">
        <v>37</v>
      </c>
    </row>
    <row r="849" spans="1:21" x14ac:dyDescent="0.25">
      <c r="A849">
        <v>37</v>
      </c>
      <c r="B849" t="s">
        <v>50</v>
      </c>
      <c r="C849" t="s">
        <v>35</v>
      </c>
      <c r="D849" t="s">
        <v>36</v>
      </c>
      <c r="E849" t="s">
        <v>37</v>
      </c>
      <c r="F849" t="s">
        <v>37</v>
      </c>
      <c r="G849" t="s">
        <v>42</v>
      </c>
      <c r="H849" t="s">
        <v>68</v>
      </c>
      <c r="I849" t="s">
        <v>39</v>
      </c>
      <c r="J849" t="s">
        <v>64</v>
      </c>
      <c r="K849">
        <v>269</v>
      </c>
      <c r="L849">
        <v>1</v>
      </c>
      <c r="M849">
        <v>999</v>
      </c>
      <c r="N849">
        <v>0</v>
      </c>
      <c r="O849" t="s">
        <v>41</v>
      </c>
      <c r="P849">
        <v>-1.8</v>
      </c>
      <c r="Q849">
        <v>92.893000000000001</v>
      </c>
      <c r="R849">
        <v>-46.2</v>
      </c>
      <c r="S849">
        <v>1.3129999999999999</v>
      </c>
      <c r="T849">
        <v>5099.1000000000004</v>
      </c>
      <c r="U849" t="s">
        <v>37</v>
      </c>
    </row>
    <row r="850" spans="1:21" x14ac:dyDescent="0.25">
      <c r="A850">
        <v>37</v>
      </c>
      <c r="B850" t="s">
        <v>50</v>
      </c>
      <c r="C850" t="s">
        <v>35</v>
      </c>
      <c r="D850" t="s">
        <v>36</v>
      </c>
      <c r="E850" t="s">
        <v>37</v>
      </c>
      <c r="F850" t="s">
        <v>42</v>
      </c>
      <c r="G850" t="s">
        <v>42</v>
      </c>
      <c r="H850" t="s">
        <v>68</v>
      </c>
      <c r="I850" t="s">
        <v>39</v>
      </c>
      <c r="J850" t="s">
        <v>64</v>
      </c>
      <c r="K850">
        <v>456</v>
      </c>
      <c r="L850">
        <v>2</v>
      </c>
      <c r="M850">
        <v>999</v>
      </c>
      <c r="N850">
        <v>0</v>
      </c>
      <c r="O850" t="s">
        <v>41</v>
      </c>
      <c r="P850">
        <v>-1.8</v>
      </c>
      <c r="Q850">
        <v>92.893000000000001</v>
      </c>
      <c r="R850">
        <v>-46.2</v>
      </c>
      <c r="S850">
        <v>1.3129999999999999</v>
      </c>
      <c r="T850">
        <v>5099.1000000000004</v>
      </c>
      <c r="U850" t="s">
        <v>37</v>
      </c>
    </row>
    <row r="851" spans="1:21" x14ac:dyDescent="0.25">
      <c r="A851">
        <v>37</v>
      </c>
      <c r="B851" t="s">
        <v>50</v>
      </c>
      <c r="C851" t="s">
        <v>35</v>
      </c>
      <c r="D851" t="s">
        <v>36</v>
      </c>
      <c r="E851" t="s">
        <v>37</v>
      </c>
      <c r="F851" t="s">
        <v>37</v>
      </c>
      <c r="G851" t="s">
        <v>42</v>
      </c>
      <c r="H851" t="s">
        <v>68</v>
      </c>
      <c r="I851" t="s">
        <v>39</v>
      </c>
      <c r="J851" t="s">
        <v>62</v>
      </c>
      <c r="K851">
        <v>199</v>
      </c>
      <c r="L851">
        <v>1</v>
      </c>
      <c r="M851">
        <v>999</v>
      </c>
      <c r="N851">
        <v>1</v>
      </c>
      <c r="O851" t="s">
        <v>71</v>
      </c>
      <c r="P851">
        <v>-1.8</v>
      </c>
      <c r="Q851">
        <v>92.893000000000001</v>
      </c>
      <c r="R851">
        <v>-46.2</v>
      </c>
      <c r="S851">
        <v>1.2809999999999999</v>
      </c>
      <c r="T851">
        <v>5099.1000000000004</v>
      </c>
      <c r="U851" t="s">
        <v>37</v>
      </c>
    </row>
    <row r="852" spans="1:21" x14ac:dyDescent="0.25">
      <c r="A852">
        <v>37</v>
      </c>
      <c r="B852" t="s">
        <v>50</v>
      </c>
      <c r="C852" t="s">
        <v>35</v>
      </c>
      <c r="D852" t="s">
        <v>36</v>
      </c>
      <c r="E852" t="s">
        <v>37</v>
      </c>
      <c r="F852" t="s">
        <v>42</v>
      </c>
      <c r="G852" t="s">
        <v>37</v>
      </c>
      <c r="H852" t="s">
        <v>68</v>
      </c>
      <c r="I852" t="s">
        <v>39</v>
      </c>
      <c r="J852" t="s">
        <v>64</v>
      </c>
      <c r="K852">
        <v>178</v>
      </c>
      <c r="L852">
        <v>2</v>
      </c>
      <c r="M852">
        <v>999</v>
      </c>
      <c r="N852">
        <v>0</v>
      </c>
      <c r="O852" t="s">
        <v>41</v>
      </c>
      <c r="P852">
        <v>-1.8</v>
      </c>
      <c r="Q852">
        <v>92.893000000000001</v>
      </c>
      <c r="R852">
        <v>-46.2</v>
      </c>
      <c r="S852">
        <v>1.25</v>
      </c>
      <c r="T852">
        <v>5099.1000000000004</v>
      </c>
      <c r="U852" t="s">
        <v>37</v>
      </c>
    </row>
    <row r="853" spans="1:21" x14ac:dyDescent="0.25">
      <c r="A853">
        <v>37</v>
      </c>
      <c r="B853" t="s">
        <v>43</v>
      </c>
      <c r="C853" t="s">
        <v>53</v>
      </c>
      <c r="D853" t="s">
        <v>36</v>
      </c>
      <c r="E853" t="s">
        <v>37</v>
      </c>
      <c r="F853" t="s">
        <v>37</v>
      </c>
      <c r="G853" t="s">
        <v>37</v>
      </c>
      <c r="H853" t="s">
        <v>68</v>
      </c>
      <c r="I853" t="s">
        <v>39</v>
      </c>
      <c r="J853" t="s">
        <v>64</v>
      </c>
      <c r="K853">
        <v>17</v>
      </c>
      <c r="L853">
        <v>8</v>
      </c>
      <c r="M853">
        <v>999</v>
      </c>
      <c r="N853">
        <v>0</v>
      </c>
      <c r="O853" t="s">
        <v>41</v>
      </c>
      <c r="P853">
        <v>-1.8</v>
      </c>
      <c r="Q853">
        <v>92.893000000000001</v>
      </c>
      <c r="R853">
        <v>-46.2</v>
      </c>
      <c r="S853">
        <v>1.25</v>
      </c>
      <c r="T853">
        <v>5099.1000000000004</v>
      </c>
      <c r="U853" t="s">
        <v>37</v>
      </c>
    </row>
    <row r="854" spans="1:21" x14ac:dyDescent="0.25">
      <c r="A854">
        <v>37</v>
      </c>
      <c r="B854" t="s">
        <v>43</v>
      </c>
      <c r="C854" t="s">
        <v>53</v>
      </c>
      <c r="D854" t="s">
        <v>36</v>
      </c>
      <c r="E854" t="s">
        <v>37</v>
      </c>
      <c r="F854" t="s">
        <v>37</v>
      </c>
      <c r="G854" t="s">
        <v>37</v>
      </c>
      <c r="H854" t="s">
        <v>68</v>
      </c>
      <c r="I854" t="s">
        <v>39</v>
      </c>
      <c r="J854" t="s">
        <v>64</v>
      </c>
      <c r="K854">
        <v>167</v>
      </c>
      <c r="L854">
        <v>3</v>
      </c>
      <c r="M854">
        <v>999</v>
      </c>
      <c r="N854">
        <v>0</v>
      </c>
      <c r="O854" t="s">
        <v>41</v>
      </c>
      <c r="P854">
        <v>-1.8</v>
      </c>
      <c r="Q854">
        <v>92.893000000000001</v>
      </c>
      <c r="R854">
        <v>-46.2</v>
      </c>
      <c r="S854">
        <v>1.25</v>
      </c>
      <c r="T854">
        <v>5099.1000000000004</v>
      </c>
      <c r="U854" t="s">
        <v>37</v>
      </c>
    </row>
    <row r="855" spans="1:21" x14ac:dyDescent="0.25">
      <c r="A855">
        <v>37</v>
      </c>
      <c r="B855" t="s">
        <v>50</v>
      </c>
      <c r="C855" t="s">
        <v>35</v>
      </c>
      <c r="D855" t="s">
        <v>36</v>
      </c>
      <c r="E855" t="s">
        <v>45</v>
      </c>
      <c r="F855" t="s">
        <v>42</v>
      </c>
      <c r="G855" t="s">
        <v>37</v>
      </c>
      <c r="H855" t="s">
        <v>68</v>
      </c>
      <c r="I855" t="s">
        <v>39</v>
      </c>
      <c r="J855" t="s">
        <v>40</v>
      </c>
      <c r="K855">
        <v>170</v>
      </c>
      <c r="L855">
        <v>1</v>
      </c>
      <c r="M855">
        <v>999</v>
      </c>
      <c r="N855">
        <v>2</v>
      </c>
      <c r="O855" t="s">
        <v>71</v>
      </c>
      <c r="P855">
        <v>-1.8</v>
      </c>
      <c r="Q855">
        <v>92.893000000000001</v>
      </c>
      <c r="R855">
        <v>-46.2</v>
      </c>
      <c r="S855">
        <v>1.244</v>
      </c>
      <c r="T855">
        <v>5099.1000000000004</v>
      </c>
      <c r="U855" t="s">
        <v>37</v>
      </c>
    </row>
    <row r="856" spans="1:21" x14ac:dyDescent="0.25">
      <c r="A856">
        <v>37</v>
      </c>
      <c r="B856" t="s">
        <v>58</v>
      </c>
      <c r="C856" t="s">
        <v>52</v>
      </c>
      <c r="D856" t="s">
        <v>36</v>
      </c>
      <c r="E856" t="s">
        <v>37</v>
      </c>
      <c r="F856" t="s">
        <v>42</v>
      </c>
      <c r="G856" t="s">
        <v>37</v>
      </c>
      <c r="H856" t="s">
        <v>68</v>
      </c>
      <c r="I856" t="s">
        <v>39</v>
      </c>
      <c r="J856" t="s">
        <v>40</v>
      </c>
      <c r="K856">
        <v>180</v>
      </c>
      <c r="L856">
        <v>3</v>
      </c>
      <c r="M856">
        <v>999</v>
      </c>
      <c r="N856">
        <v>1</v>
      </c>
      <c r="O856" t="s">
        <v>71</v>
      </c>
      <c r="P856">
        <v>-1.8</v>
      </c>
      <c r="Q856">
        <v>92.893000000000001</v>
      </c>
      <c r="R856">
        <v>-46.2</v>
      </c>
      <c r="S856">
        <v>1.244</v>
      </c>
      <c r="T856">
        <v>5099.1000000000004</v>
      </c>
      <c r="U856" t="s">
        <v>37</v>
      </c>
    </row>
    <row r="857" spans="1:21" x14ac:dyDescent="0.25">
      <c r="A857">
        <v>37</v>
      </c>
      <c r="B857" t="s">
        <v>58</v>
      </c>
      <c r="C857" t="s">
        <v>52</v>
      </c>
      <c r="D857" t="s">
        <v>36</v>
      </c>
      <c r="E857" t="s">
        <v>37</v>
      </c>
      <c r="F857" t="s">
        <v>37</v>
      </c>
      <c r="G857" t="s">
        <v>42</v>
      </c>
      <c r="H857" t="s">
        <v>68</v>
      </c>
      <c r="I857" t="s">
        <v>39</v>
      </c>
      <c r="J857" t="s">
        <v>40</v>
      </c>
      <c r="K857">
        <v>297</v>
      </c>
      <c r="L857">
        <v>2</v>
      </c>
      <c r="M857">
        <v>999</v>
      </c>
      <c r="N857">
        <v>0</v>
      </c>
      <c r="O857" t="s">
        <v>41</v>
      </c>
      <c r="P857">
        <v>-1.8</v>
      </c>
      <c r="Q857">
        <v>92.893000000000001</v>
      </c>
      <c r="R857">
        <v>-46.2</v>
      </c>
      <c r="S857">
        <v>1.244</v>
      </c>
      <c r="T857">
        <v>5099.1000000000004</v>
      </c>
      <c r="U857" t="s">
        <v>37</v>
      </c>
    </row>
    <row r="858" spans="1:21" x14ac:dyDescent="0.25">
      <c r="A858">
        <v>37</v>
      </c>
      <c r="B858" t="s">
        <v>50</v>
      </c>
      <c r="C858" t="s">
        <v>35</v>
      </c>
      <c r="D858" t="s">
        <v>36</v>
      </c>
      <c r="E858" t="s">
        <v>45</v>
      </c>
      <c r="F858" t="s">
        <v>42</v>
      </c>
      <c r="G858" t="s">
        <v>37</v>
      </c>
      <c r="H858" t="s">
        <v>38</v>
      </c>
      <c r="I858" t="s">
        <v>39</v>
      </c>
      <c r="J858" t="s">
        <v>62</v>
      </c>
      <c r="K858">
        <v>1125</v>
      </c>
      <c r="L858">
        <v>2</v>
      </c>
      <c r="M858">
        <v>999</v>
      </c>
      <c r="N858">
        <v>0</v>
      </c>
      <c r="O858" t="s">
        <v>41</v>
      </c>
      <c r="P858">
        <v>1.1000000000000001</v>
      </c>
      <c r="Q858">
        <v>93.994</v>
      </c>
      <c r="R858">
        <v>-36.4</v>
      </c>
      <c r="S858">
        <v>4.859</v>
      </c>
      <c r="T858">
        <v>5191</v>
      </c>
      <c r="U858" t="s">
        <v>42</v>
      </c>
    </row>
    <row r="859" spans="1:21" x14ac:dyDescent="0.25">
      <c r="A859">
        <v>37</v>
      </c>
      <c r="B859" t="s">
        <v>50</v>
      </c>
      <c r="C859" t="s">
        <v>35</v>
      </c>
      <c r="D859" t="s">
        <v>36</v>
      </c>
      <c r="E859" t="s">
        <v>45</v>
      </c>
      <c r="F859" t="s">
        <v>37</v>
      </c>
      <c r="G859" t="s">
        <v>37</v>
      </c>
      <c r="H859" t="s">
        <v>38</v>
      </c>
      <c r="I859" t="s">
        <v>66</v>
      </c>
      <c r="J859" t="s">
        <v>64</v>
      </c>
      <c r="K859">
        <v>1663</v>
      </c>
      <c r="L859">
        <v>1</v>
      </c>
      <c r="M859">
        <v>999</v>
      </c>
      <c r="N859">
        <v>0</v>
      </c>
      <c r="O859" t="s">
        <v>41</v>
      </c>
      <c r="P859">
        <v>1.4</v>
      </c>
      <c r="Q859">
        <v>94.465000000000003</v>
      </c>
      <c r="R859">
        <v>-41.8</v>
      </c>
      <c r="S859">
        <v>4.9589999999999996</v>
      </c>
      <c r="T859">
        <v>5228.1000000000004</v>
      </c>
      <c r="U859" t="s">
        <v>42</v>
      </c>
    </row>
    <row r="860" spans="1:21" x14ac:dyDescent="0.25">
      <c r="A860">
        <v>37</v>
      </c>
      <c r="B860" t="s">
        <v>50</v>
      </c>
      <c r="C860" t="s">
        <v>35</v>
      </c>
      <c r="D860" t="s">
        <v>36</v>
      </c>
      <c r="E860" t="s">
        <v>37</v>
      </c>
      <c r="F860" t="s">
        <v>37</v>
      </c>
      <c r="G860" t="s">
        <v>37</v>
      </c>
      <c r="H860" t="s">
        <v>68</v>
      </c>
      <c r="I860" t="s">
        <v>39</v>
      </c>
      <c r="J860" t="s">
        <v>63</v>
      </c>
      <c r="K860">
        <v>345</v>
      </c>
      <c r="L860">
        <v>1</v>
      </c>
      <c r="M860">
        <v>999</v>
      </c>
      <c r="N860">
        <v>0</v>
      </c>
      <c r="O860" t="s">
        <v>41</v>
      </c>
      <c r="P860">
        <v>-1.8</v>
      </c>
      <c r="Q860">
        <v>92.893000000000001</v>
      </c>
      <c r="R860">
        <v>-46.2</v>
      </c>
      <c r="S860">
        <v>1.266</v>
      </c>
      <c r="T860">
        <v>5099.1000000000004</v>
      </c>
      <c r="U860" t="s">
        <v>42</v>
      </c>
    </row>
    <row r="861" spans="1:21" x14ac:dyDescent="0.25">
      <c r="A861">
        <v>38</v>
      </c>
      <c r="B861" t="s">
        <v>50</v>
      </c>
      <c r="C861" t="s">
        <v>35</v>
      </c>
      <c r="D861" t="s">
        <v>36</v>
      </c>
      <c r="E861" t="s">
        <v>45</v>
      </c>
      <c r="F861" t="s">
        <v>42</v>
      </c>
      <c r="G861" t="s">
        <v>37</v>
      </c>
      <c r="H861" t="s">
        <v>38</v>
      </c>
      <c r="I861" t="s">
        <v>39</v>
      </c>
      <c r="J861" t="s">
        <v>61</v>
      </c>
      <c r="K861">
        <v>118</v>
      </c>
      <c r="L861">
        <v>1</v>
      </c>
      <c r="M861">
        <v>999</v>
      </c>
      <c r="N861">
        <v>0</v>
      </c>
      <c r="O861" t="s">
        <v>41</v>
      </c>
      <c r="P861">
        <v>1.1000000000000001</v>
      </c>
      <c r="Q861">
        <v>93.994</v>
      </c>
      <c r="R861">
        <v>-36.4</v>
      </c>
      <c r="S861">
        <v>4.8570000000000002</v>
      </c>
      <c r="T861">
        <v>5191</v>
      </c>
      <c r="U861" t="s">
        <v>37</v>
      </c>
    </row>
    <row r="862" spans="1:21" x14ac:dyDescent="0.25">
      <c r="A862">
        <v>38</v>
      </c>
      <c r="B862" t="s">
        <v>50</v>
      </c>
      <c r="C862" t="s">
        <v>35</v>
      </c>
      <c r="D862" t="s">
        <v>36</v>
      </c>
      <c r="E862" t="s">
        <v>37</v>
      </c>
      <c r="F862" t="s">
        <v>37</v>
      </c>
      <c r="G862" t="s">
        <v>42</v>
      </c>
      <c r="H862" t="s">
        <v>38</v>
      </c>
      <c r="I862" t="s">
        <v>39</v>
      </c>
      <c r="J862" t="s">
        <v>61</v>
      </c>
      <c r="K862">
        <v>144</v>
      </c>
      <c r="L862">
        <v>1</v>
      </c>
      <c r="M862">
        <v>999</v>
      </c>
      <c r="N862">
        <v>0</v>
      </c>
      <c r="O862" t="s">
        <v>41</v>
      </c>
      <c r="P862">
        <v>1.1000000000000001</v>
      </c>
      <c r="Q862">
        <v>93.994</v>
      </c>
      <c r="R862">
        <v>-36.4</v>
      </c>
      <c r="S862">
        <v>4.8570000000000002</v>
      </c>
      <c r="T862">
        <v>5191</v>
      </c>
      <c r="U862" t="s">
        <v>37</v>
      </c>
    </row>
    <row r="863" spans="1:21" x14ac:dyDescent="0.25">
      <c r="A863">
        <v>38</v>
      </c>
      <c r="B863" t="s">
        <v>50</v>
      </c>
      <c r="C863" t="s">
        <v>52</v>
      </c>
      <c r="D863" t="s">
        <v>36</v>
      </c>
      <c r="E863" t="s">
        <v>45</v>
      </c>
      <c r="F863" t="s">
        <v>37</v>
      </c>
      <c r="G863" t="s">
        <v>37</v>
      </c>
      <c r="H863" t="s">
        <v>38</v>
      </c>
      <c r="I863" t="s">
        <v>39</v>
      </c>
      <c r="J863" t="s">
        <v>61</v>
      </c>
      <c r="K863">
        <v>87</v>
      </c>
      <c r="L863">
        <v>1</v>
      </c>
      <c r="M863">
        <v>999</v>
      </c>
      <c r="N863">
        <v>0</v>
      </c>
      <c r="O863" t="s">
        <v>41</v>
      </c>
      <c r="P863">
        <v>1.1000000000000001</v>
      </c>
      <c r="Q863">
        <v>93.994</v>
      </c>
      <c r="R863">
        <v>-36.4</v>
      </c>
      <c r="S863">
        <v>4.8570000000000002</v>
      </c>
      <c r="T863">
        <v>5191</v>
      </c>
      <c r="U863" t="s">
        <v>37</v>
      </c>
    </row>
    <row r="864" spans="1:21" x14ac:dyDescent="0.25">
      <c r="A864">
        <v>38</v>
      </c>
      <c r="B864" t="s">
        <v>56</v>
      </c>
      <c r="C864" t="s">
        <v>35</v>
      </c>
      <c r="D864" t="s">
        <v>36</v>
      </c>
      <c r="E864" t="s">
        <v>45</v>
      </c>
      <c r="F864" t="s">
        <v>42</v>
      </c>
      <c r="G864" t="s">
        <v>42</v>
      </c>
      <c r="H864" t="s">
        <v>38</v>
      </c>
      <c r="I864" t="s">
        <v>39</v>
      </c>
      <c r="J864" t="s">
        <v>61</v>
      </c>
      <c r="K864">
        <v>206</v>
      </c>
      <c r="L864">
        <v>2</v>
      </c>
      <c r="M864">
        <v>999</v>
      </c>
      <c r="N864">
        <v>0</v>
      </c>
      <c r="O864" t="s">
        <v>41</v>
      </c>
      <c r="P864">
        <v>1.1000000000000001</v>
      </c>
      <c r="Q864">
        <v>93.994</v>
      </c>
      <c r="R864">
        <v>-36.4</v>
      </c>
      <c r="S864">
        <v>4.8570000000000002</v>
      </c>
      <c r="T864">
        <v>5191</v>
      </c>
      <c r="U864" t="s">
        <v>37</v>
      </c>
    </row>
    <row r="865" spans="1:21" x14ac:dyDescent="0.25">
      <c r="A865">
        <v>38</v>
      </c>
      <c r="B865" t="s">
        <v>50</v>
      </c>
      <c r="C865" t="s">
        <v>35</v>
      </c>
      <c r="D865" t="s">
        <v>36</v>
      </c>
      <c r="E865" t="s">
        <v>37</v>
      </c>
      <c r="F865" t="s">
        <v>37</v>
      </c>
      <c r="G865" t="s">
        <v>37</v>
      </c>
      <c r="H865" t="s">
        <v>38</v>
      </c>
      <c r="I865" t="s">
        <v>39</v>
      </c>
      <c r="J865" t="s">
        <v>62</v>
      </c>
      <c r="K865">
        <v>548</v>
      </c>
      <c r="L865">
        <v>2</v>
      </c>
      <c r="M865">
        <v>999</v>
      </c>
      <c r="N865">
        <v>0</v>
      </c>
      <c r="O865" t="s">
        <v>41</v>
      </c>
      <c r="P865">
        <v>1.1000000000000001</v>
      </c>
      <c r="Q865">
        <v>93.994</v>
      </c>
      <c r="R865">
        <v>-36.4</v>
      </c>
      <c r="S865">
        <v>4.8559999999999999</v>
      </c>
      <c r="T865">
        <v>5191</v>
      </c>
      <c r="U865" t="s">
        <v>37</v>
      </c>
    </row>
    <row r="866" spans="1:21" x14ac:dyDescent="0.25">
      <c r="A866">
        <v>38</v>
      </c>
      <c r="B866" t="s">
        <v>50</v>
      </c>
      <c r="C866" t="s">
        <v>52</v>
      </c>
      <c r="D866" t="s">
        <v>36</v>
      </c>
      <c r="E866" t="s">
        <v>45</v>
      </c>
      <c r="F866" t="s">
        <v>37</v>
      </c>
      <c r="G866" t="s">
        <v>37</v>
      </c>
      <c r="H866" t="s">
        <v>38</v>
      </c>
      <c r="I866" t="s">
        <v>39</v>
      </c>
      <c r="J866" t="s">
        <v>63</v>
      </c>
      <c r="K866">
        <v>28</v>
      </c>
      <c r="L866">
        <v>3</v>
      </c>
      <c r="M866">
        <v>999</v>
      </c>
      <c r="N866">
        <v>0</v>
      </c>
      <c r="O866" t="s">
        <v>41</v>
      </c>
      <c r="P866">
        <v>1.1000000000000001</v>
      </c>
      <c r="Q866">
        <v>93.994</v>
      </c>
      <c r="R866">
        <v>-36.4</v>
      </c>
      <c r="S866">
        <v>4.8550000000000004</v>
      </c>
      <c r="T866">
        <v>5191</v>
      </c>
      <c r="U866" t="s">
        <v>37</v>
      </c>
    </row>
    <row r="867" spans="1:21" x14ac:dyDescent="0.25">
      <c r="A867">
        <v>38</v>
      </c>
      <c r="B867" t="s">
        <v>50</v>
      </c>
      <c r="C867" t="s">
        <v>35</v>
      </c>
      <c r="D867" t="s">
        <v>36</v>
      </c>
      <c r="E867" t="s">
        <v>37</v>
      </c>
      <c r="F867" t="s">
        <v>42</v>
      </c>
      <c r="G867" t="s">
        <v>37</v>
      </c>
      <c r="H867" t="s">
        <v>38</v>
      </c>
      <c r="I867" t="s">
        <v>39</v>
      </c>
      <c r="J867" t="s">
        <v>63</v>
      </c>
      <c r="K867">
        <v>403</v>
      </c>
      <c r="L867">
        <v>2</v>
      </c>
      <c r="M867">
        <v>999</v>
      </c>
      <c r="N867">
        <v>0</v>
      </c>
      <c r="O867" t="s">
        <v>41</v>
      </c>
      <c r="P867">
        <v>1.1000000000000001</v>
      </c>
      <c r="Q867">
        <v>93.994</v>
      </c>
      <c r="R867">
        <v>-36.4</v>
      </c>
      <c r="S867">
        <v>4.8550000000000004</v>
      </c>
      <c r="T867">
        <v>5191</v>
      </c>
      <c r="U867" t="s">
        <v>37</v>
      </c>
    </row>
    <row r="868" spans="1:21" x14ac:dyDescent="0.25">
      <c r="A868">
        <v>38</v>
      </c>
      <c r="B868" t="s">
        <v>50</v>
      </c>
      <c r="C868" t="s">
        <v>35</v>
      </c>
      <c r="D868" t="s">
        <v>36</v>
      </c>
      <c r="E868" t="s">
        <v>45</v>
      </c>
      <c r="F868" t="s">
        <v>42</v>
      </c>
      <c r="G868" t="s">
        <v>42</v>
      </c>
      <c r="H868" t="s">
        <v>38</v>
      </c>
      <c r="I868" t="s">
        <v>39</v>
      </c>
      <c r="J868" t="s">
        <v>64</v>
      </c>
      <c r="K868">
        <v>383</v>
      </c>
      <c r="L868">
        <v>3</v>
      </c>
      <c r="M868">
        <v>999</v>
      </c>
      <c r="N868">
        <v>0</v>
      </c>
      <c r="O868" t="s">
        <v>41</v>
      </c>
      <c r="P868">
        <v>1.1000000000000001</v>
      </c>
      <c r="Q868">
        <v>93.994</v>
      </c>
      <c r="R868">
        <v>-36.4</v>
      </c>
      <c r="S868">
        <v>4.8550000000000004</v>
      </c>
      <c r="T868">
        <v>5191</v>
      </c>
      <c r="U868" t="s">
        <v>37</v>
      </c>
    </row>
    <row r="869" spans="1:21" x14ac:dyDescent="0.25">
      <c r="A869">
        <v>38</v>
      </c>
      <c r="B869" t="s">
        <v>50</v>
      </c>
      <c r="C869" t="s">
        <v>35</v>
      </c>
      <c r="D869" t="s">
        <v>36</v>
      </c>
      <c r="E869" t="s">
        <v>45</v>
      </c>
      <c r="F869" t="s">
        <v>42</v>
      </c>
      <c r="G869" t="s">
        <v>37</v>
      </c>
      <c r="H869" t="s">
        <v>38</v>
      </c>
      <c r="I869" t="s">
        <v>39</v>
      </c>
      <c r="J869" t="s">
        <v>61</v>
      </c>
      <c r="K869">
        <v>173</v>
      </c>
      <c r="L869">
        <v>1</v>
      </c>
      <c r="M869">
        <v>999</v>
      </c>
      <c r="N869">
        <v>0</v>
      </c>
      <c r="O869" t="s">
        <v>41</v>
      </c>
      <c r="P869">
        <v>1.1000000000000001</v>
      </c>
      <c r="Q869">
        <v>93.994</v>
      </c>
      <c r="R869">
        <v>-36.4</v>
      </c>
      <c r="S869">
        <v>4.8559999999999999</v>
      </c>
      <c r="T869">
        <v>5191</v>
      </c>
      <c r="U869" t="s">
        <v>37</v>
      </c>
    </row>
    <row r="870" spans="1:21" x14ac:dyDescent="0.25">
      <c r="A870">
        <v>38</v>
      </c>
      <c r="B870" t="s">
        <v>50</v>
      </c>
      <c r="C870" t="s">
        <v>35</v>
      </c>
      <c r="D870" t="s">
        <v>36</v>
      </c>
      <c r="E870" t="s">
        <v>45</v>
      </c>
      <c r="F870" t="s">
        <v>37</v>
      </c>
      <c r="G870" t="s">
        <v>37</v>
      </c>
      <c r="H870" t="s">
        <v>38</v>
      </c>
      <c r="I870" t="s">
        <v>39</v>
      </c>
      <c r="J870" t="s">
        <v>62</v>
      </c>
      <c r="K870">
        <v>76</v>
      </c>
      <c r="L870">
        <v>9</v>
      </c>
      <c r="M870">
        <v>999</v>
      </c>
      <c r="N870">
        <v>0</v>
      </c>
      <c r="O870" t="s">
        <v>41</v>
      </c>
      <c r="P870">
        <v>1.1000000000000001</v>
      </c>
      <c r="Q870">
        <v>93.994</v>
      </c>
      <c r="R870">
        <v>-36.4</v>
      </c>
      <c r="S870">
        <v>4.859</v>
      </c>
      <c r="T870">
        <v>5191</v>
      </c>
      <c r="U870" t="s">
        <v>37</v>
      </c>
    </row>
    <row r="871" spans="1:21" x14ac:dyDescent="0.25">
      <c r="A871">
        <v>38</v>
      </c>
      <c r="B871" t="s">
        <v>50</v>
      </c>
      <c r="C871" t="s">
        <v>35</v>
      </c>
      <c r="D871" t="s">
        <v>36</v>
      </c>
      <c r="E871" t="s">
        <v>45</v>
      </c>
      <c r="F871" t="s">
        <v>37</v>
      </c>
      <c r="G871" t="s">
        <v>37</v>
      </c>
      <c r="H871" t="s">
        <v>38</v>
      </c>
      <c r="I871" t="s">
        <v>39</v>
      </c>
      <c r="J871" t="s">
        <v>63</v>
      </c>
      <c r="K871">
        <v>241</v>
      </c>
      <c r="L871">
        <v>2</v>
      </c>
      <c r="M871">
        <v>999</v>
      </c>
      <c r="N871">
        <v>0</v>
      </c>
      <c r="O871" t="s">
        <v>41</v>
      </c>
      <c r="P871">
        <v>1.1000000000000001</v>
      </c>
      <c r="Q871">
        <v>93.994</v>
      </c>
      <c r="R871">
        <v>-36.4</v>
      </c>
      <c r="S871">
        <v>4.8600000000000003</v>
      </c>
      <c r="T871">
        <v>5191</v>
      </c>
      <c r="U871" t="s">
        <v>37</v>
      </c>
    </row>
    <row r="872" spans="1:21" x14ac:dyDescent="0.25">
      <c r="A872">
        <v>38</v>
      </c>
      <c r="B872" t="s">
        <v>50</v>
      </c>
      <c r="C872" t="s">
        <v>52</v>
      </c>
      <c r="D872" t="s">
        <v>36</v>
      </c>
      <c r="E872" t="s">
        <v>37</v>
      </c>
      <c r="F872" t="s">
        <v>42</v>
      </c>
      <c r="G872" t="s">
        <v>37</v>
      </c>
      <c r="H872" t="s">
        <v>38</v>
      </c>
      <c r="I872" t="s">
        <v>39</v>
      </c>
      <c r="J872" t="s">
        <v>63</v>
      </c>
      <c r="K872">
        <v>187</v>
      </c>
      <c r="L872">
        <v>2</v>
      </c>
      <c r="M872">
        <v>999</v>
      </c>
      <c r="N872">
        <v>0</v>
      </c>
      <c r="O872" t="s">
        <v>41</v>
      </c>
      <c r="P872">
        <v>1.1000000000000001</v>
      </c>
      <c r="Q872">
        <v>93.994</v>
      </c>
      <c r="R872">
        <v>-36.4</v>
      </c>
      <c r="S872">
        <v>4.8600000000000003</v>
      </c>
      <c r="T872">
        <v>5191</v>
      </c>
      <c r="U872" t="s">
        <v>37</v>
      </c>
    </row>
    <row r="873" spans="1:21" x14ac:dyDescent="0.25">
      <c r="A873">
        <v>38</v>
      </c>
      <c r="B873" t="s">
        <v>50</v>
      </c>
      <c r="C873" t="s">
        <v>35</v>
      </c>
      <c r="D873" t="s">
        <v>36</v>
      </c>
      <c r="E873" t="s">
        <v>37</v>
      </c>
      <c r="F873" t="s">
        <v>37</v>
      </c>
      <c r="G873" t="s">
        <v>37</v>
      </c>
      <c r="H873" t="s">
        <v>38</v>
      </c>
      <c r="I873" t="s">
        <v>39</v>
      </c>
      <c r="J873" t="s">
        <v>40</v>
      </c>
      <c r="K873">
        <v>241</v>
      </c>
      <c r="L873">
        <v>1</v>
      </c>
      <c r="M873">
        <v>999</v>
      </c>
      <c r="N873">
        <v>0</v>
      </c>
      <c r="O873" t="s">
        <v>41</v>
      </c>
      <c r="P873">
        <v>1.1000000000000001</v>
      </c>
      <c r="Q873">
        <v>93.994</v>
      </c>
      <c r="R873">
        <v>-36.4</v>
      </c>
      <c r="S873">
        <v>4.8579999999999997</v>
      </c>
      <c r="T873">
        <v>5191</v>
      </c>
      <c r="U873" t="s">
        <v>37</v>
      </c>
    </row>
    <row r="874" spans="1:21" x14ac:dyDescent="0.25">
      <c r="A874">
        <v>38</v>
      </c>
      <c r="B874" t="s">
        <v>50</v>
      </c>
      <c r="C874" t="s">
        <v>52</v>
      </c>
      <c r="D874" t="s">
        <v>36</v>
      </c>
      <c r="E874" t="s">
        <v>37</v>
      </c>
      <c r="F874" t="s">
        <v>42</v>
      </c>
      <c r="G874" t="s">
        <v>37</v>
      </c>
      <c r="H874" t="s">
        <v>38</v>
      </c>
      <c r="I874" t="s">
        <v>39</v>
      </c>
      <c r="J874" t="s">
        <v>40</v>
      </c>
      <c r="K874">
        <v>403</v>
      </c>
      <c r="L874">
        <v>2</v>
      </c>
      <c r="M874">
        <v>999</v>
      </c>
      <c r="N874">
        <v>0</v>
      </c>
      <c r="O874" t="s">
        <v>41</v>
      </c>
      <c r="P874">
        <v>1.1000000000000001</v>
      </c>
      <c r="Q874">
        <v>93.994</v>
      </c>
      <c r="R874">
        <v>-36.4</v>
      </c>
      <c r="S874">
        <v>4.8579999999999997</v>
      </c>
      <c r="T874">
        <v>5191</v>
      </c>
      <c r="U874" t="s">
        <v>37</v>
      </c>
    </row>
    <row r="875" spans="1:21" x14ac:dyDescent="0.25">
      <c r="A875">
        <v>38</v>
      </c>
      <c r="B875" t="s">
        <v>50</v>
      </c>
      <c r="C875" t="s">
        <v>52</v>
      </c>
      <c r="D875" t="s">
        <v>36</v>
      </c>
      <c r="E875" t="s">
        <v>37</v>
      </c>
      <c r="F875" t="s">
        <v>37</v>
      </c>
      <c r="G875" t="s">
        <v>37</v>
      </c>
      <c r="H875" t="s">
        <v>38</v>
      </c>
      <c r="I875" t="s">
        <v>39</v>
      </c>
      <c r="J875" t="s">
        <v>62</v>
      </c>
      <c r="K875">
        <v>17</v>
      </c>
      <c r="L875">
        <v>7</v>
      </c>
      <c r="M875">
        <v>999</v>
      </c>
      <c r="N875">
        <v>0</v>
      </c>
      <c r="O875" t="s">
        <v>41</v>
      </c>
      <c r="P875">
        <v>1.1000000000000001</v>
      </c>
      <c r="Q875">
        <v>93.994</v>
      </c>
      <c r="R875">
        <v>-36.4</v>
      </c>
      <c r="S875">
        <v>4.8579999999999997</v>
      </c>
      <c r="T875">
        <v>5191</v>
      </c>
      <c r="U875" t="s">
        <v>37</v>
      </c>
    </row>
    <row r="876" spans="1:21" x14ac:dyDescent="0.25">
      <c r="A876">
        <v>38</v>
      </c>
      <c r="B876" t="s">
        <v>50</v>
      </c>
      <c r="C876" t="s">
        <v>35</v>
      </c>
      <c r="D876" t="s">
        <v>36</v>
      </c>
      <c r="E876" t="s">
        <v>45</v>
      </c>
      <c r="F876" t="s">
        <v>42</v>
      </c>
      <c r="G876" t="s">
        <v>37</v>
      </c>
      <c r="H876" t="s">
        <v>38</v>
      </c>
      <c r="I876" t="s">
        <v>39</v>
      </c>
      <c r="J876" t="s">
        <v>64</v>
      </c>
      <c r="K876">
        <v>72</v>
      </c>
      <c r="L876">
        <v>5</v>
      </c>
      <c r="M876">
        <v>999</v>
      </c>
      <c r="N876">
        <v>0</v>
      </c>
      <c r="O876" t="s">
        <v>41</v>
      </c>
      <c r="P876">
        <v>1.1000000000000001</v>
      </c>
      <c r="Q876">
        <v>93.994</v>
      </c>
      <c r="R876">
        <v>-36.4</v>
      </c>
      <c r="S876">
        <v>4.8570000000000002</v>
      </c>
      <c r="T876">
        <v>5191</v>
      </c>
      <c r="U876" t="s">
        <v>37</v>
      </c>
    </row>
    <row r="877" spans="1:21" x14ac:dyDescent="0.25">
      <c r="A877">
        <v>38</v>
      </c>
      <c r="B877" t="s">
        <v>50</v>
      </c>
      <c r="C877" t="s">
        <v>35</v>
      </c>
      <c r="D877" t="s">
        <v>36</v>
      </c>
      <c r="E877" t="s">
        <v>37</v>
      </c>
      <c r="F877" t="s">
        <v>37</v>
      </c>
      <c r="G877" t="s">
        <v>37</v>
      </c>
      <c r="H877" t="s">
        <v>38</v>
      </c>
      <c r="I877" t="s">
        <v>39</v>
      </c>
      <c r="J877" t="s">
        <v>64</v>
      </c>
      <c r="K877">
        <v>438</v>
      </c>
      <c r="L877">
        <v>1</v>
      </c>
      <c r="M877">
        <v>999</v>
      </c>
      <c r="N877">
        <v>0</v>
      </c>
      <c r="O877" t="s">
        <v>41</v>
      </c>
      <c r="P877">
        <v>1.1000000000000001</v>
      </c>
      <c r="Q877">
        <v>93.994</v>
      </c>
      <c r="R877">
        <v>-36.4</v>
      </c>
      <c r="S877">
        <v>4.8570000000000002</v>
      </c>
      <c r="T877">
        <v>5191</v>
      </c>
      <c r="U877" t="s">
        <v>37</v>
      </c>
    </row>
    <row r="878" spans="1:21" x14ac:dyDescent="0.25">
      <c r="A878">
        <v>38</v>
      </c>
      <c r="B878" t="s">
        <v>50</v>
      </c>
      <c r="C878" t="s">
        <v>52</v>
      </c>
      <c r="D878" t="s">
        <v>36</v>
      </c>
      <c r="E878" t="s">
        <v>37</v>
      </c>
      <c r="F878" t="s">
        <v>37</v>
      </c>
      <c r="G878" t="s">
        <v>37</v>
      </c>
      <c r="H878" t="s">
        <v>38</v>
      </c>
      <c r="I878" t="s">
        <v>39</v>
      </c>
      <c r="J878" t="s">
        <v>40</v>
      </c>
      <c r="K878">
        <v>118</v>
      </c>
      <c r="L878">
        <v>6</v>
      </c>
      <c r="M878">
        <v>999</v>
      </c>
      <c r="N878">
        <v>0</v>
      </c>
      <c r="O878" t="s">
        <v>41</v>
      </c>
      <c r="P878">
        <v>1.1000000000000001</v>
      </c>
      <c r="Q878">
        <v>93.994</v>
      </c>
      <c r="R878">
        <v>-36.4</v>
      </c>
      <c r="S878">
        <v>4.8570000000000002</v>
      </c>
      <c r="T878">
        <v>5191</v>
      </c>
      <c r="U878" t="s">
        <v>37</v>
      </c>
    </row>
    <row r="879" spans="1:21" x14ac:dyDescent="0.25">
      <c r="A879">
        <v>38</v>
      </c>
      <c r="B879" t="s">
        <v>50</v>
      </c>
      <c r="C879" t="s">
        <v>52</v>
      </c>
      <c r="D879" t="s">
        <v>36</v>
      </c>
      <c r="E879" t="s">
        <v>37</v>
      </c>
      <c r="F879" t="s">
        <v>45</v>
      </c>
      <c r="G879" t="s">
        <v>45</v>
      </c>
      <c r="H879" t="s">
        <v>38</v>
      </c>
      <c r="I879" t="s">
        <v>39</v>
      </c>
      <c r="J879" t="s">
        <v>61</v>
      </c>
      <c r="K879">
        <v>100</v>
      </c>
      <c r="L879">
        <v>2</v>
      </c>
      <c r="M879">
        <v>999</v>
      </c>
      <c r="N879">
        <v>0</v>
      </c>
      <c r="O879" t="s">
        <v>41</v>
      </c>
      <c r="P879">
        <v>1.1000000000000001</v>
      </c>
      <c r="Q879">
        <v>93.994</v>
      </c>
      <c r="R879">
        <v>-36.4</v>
      </c>
      <c r="S879">
        <v>4.8570000000000002</v>
      </c>
      <c r="T879">
        <v>5191</v>
      </c>
      <c r="U879" t="s">
        <v>37</v>
      </c>
    </row>
    <row r="880" spans="1:21" x14ac:dyDescent="0.25">
      <c r="A880">
        <v>38</v>
      </c>
      <c r="B880" t="s">
        <v>50</v>
      </c>
      <c r="C880" t="s">
        <v>35</v>
      </c>
      <c r="D880" t="s">
        <v>36</v>
      </c>
      <c r="E880" t="s">
        <v>37</v>
      </c>
      <c r="F880" t="s">
        <v>42</v>
      </c>
      <c r="G880" t="s">
        <v>37</v>
      </c>
      <c r="H880" t="s">
        <v>38</v>
      </c>
      <c r="I880" t="s">
        <v>39</v>
      </c>
      <c r="J880" t="s">
        <v>61</v>
      </c>
      <c r="K880">
        <v>106</v>
      </c>
      <c r="L880">
        <v>2</v>
      </c>
      <c r="M880">
        <v>999</v>
      </c>
      <c r="N880">
        <v>0</v>
      </c>
      <c r="O880" t="s">
        <v>41</v>
      </c>
      <c r="P880">
        <v>1.1000000000000001</v>
      </c>
      <c r="Q880">
        <v>93.994</v>
      </c>
      <c r="R880">
        <v>-36.4</v>
      </c>
      <c r="S880">
        <v>4.8570000000000002</v>
      </c>
      <c r="T880">
        <v>5191</v>
      </c>
      <c r="U880" t="s">
        <v>37</v>
      </c>
    </row>
    <row r="881" spans="1:21" x14ac:dyDescent="0.25">
      <c r="A881">
        <v>38</v>
      </c>
      <c r="B881" t="s">
        <v>50</v>
      </c>
      <c r="C881" t="s">
        <v>35</v>
      </c>
      <c r="D881" t="s">
        <v>36</v>
      </c>
      <c r="E881" t="s">
        <v>45</v>
      </c>
      <c r="F881" t="s">
        <v>37</v>
      </c>
      <c r="G881" t="s">
        <v>37</v>
      </c>
      <c r="H881" t="s">
        <v>38</v>
      </c>
      <c r="I881" t="s">
        <v>39</v>
      </c>
      <c r="J881" t="s">
        <v>63</v>
      </c>
      <c r="K881">
        <v>211</v>
      </c>
      <c r="L881">
        <v>6</v>
      </c>
      <c r="M881">
        <v>999</v>
      </c>
      <c r="N881">
        <v>0</v>
      </c>
      <c r="O881" t="s">
        <v>41</v>
      </c>
      <c r="P881">
        <v>1.1000000000000001</v>
      </c>
      <c r="Q881">
        <v>93.994</v>
      </c>
      <c r="R881">
        <v>-36.4</v>
      </c>
      <c r="S881">
        <v>4.8600000000000003</v>
      </c>
      <c r="T881">
        <v>5191</v>
      </c>
      <c r="U881" t="s">
        <v>37</v>
      </c>
    </row>
    <row r="882" spans="1:21" x14ac:dyDescent="0.25">
      <c r="A882">
        <v>38</v>
      </c>
      <c r="B882" t="s">
        <v>50</v>
      </c>
      <c r="C882" t="s">
        <v>35</v>
      </c>
      <c r="D882" t="s">
        <v>36</v>
      </c>
      <c r="E882" t="s">
        <v>45</v>
      </c>
      <c r="F882" t="s">
        <v>42</v>
      </c>
      <c r="G882" t="s">
        <v>37</v>
      </c>
      <c r="H882" t="s">
        <v>38</v>
      </c>
      <c r="I882" t="s">
        <v>66</v>
      </c>
      <c r="J882" t="s">
        <v>61</v>
      </c>
      <c r="K882">
        <v>119</v>
      </c>
      <c r="L882">
        <v>2</v>
      </c>
      <c r="M882">
        <v>999</v>
      </c>
      <c r="N882">
        <v>0</v>
      </c>
      <c r="O882" t="s">
        <v>41</v>
      </c>
      <c r="P882">
        <v>1.4</v>
      </c>
      <c r="Q882">
        <v>94.465000000000003</v>
      </c>
      <c r="R882">
        <v>-41.8</v>
      </c>
      <c r="S882">
        <v>4.8639999999999999</v>
      </c>
      <c r="T882">
        <v>5228.1000000000004</v>
      </c>
      <c r="U882" t="s">
        <v>37</v>
      </c>
    </row>
    <row r="883" spans="1:21" x14ac:dyDescent="0.25">
      <c r="A883">
        <v>38</v>
      </c>
      <c r="B883" t="s">
        <v>43</v>
      </c>
      <c r="C883" t="s">
        <v>35</v>
      </c>
      <c r="D883" t="s">
        <v>36</v>
      </c>
      <c r="E883" t="s">
        <v>37</v>
      </c>
      <c r="F883" t="s">
        <v>37</v>
      </c>
      <c r="G883" t="s">
        <v>42</v>
      </c>
      <c r="H883" t="s">
        <v>38</v>
      </c>
      <c r="I883" t="s">
        <v>66</v>
      </c>
      <c r="J883" t="s">
        <v>63</v>
      </c>
      <c r="K883">
        <v>90</v>
      </c>
      <c r="L883">
        <v>1</v>
      </c>
      <c r="M883">
        <v>999</v>
      </c>
      <c r="N883">
        <v>0</v>
      </c>
      <c r="O883" t="s">
        <v>41</v>
      </c>
      <c r="P883">
        <v>1.4</v>
      </c>
      <c r="Q883">
        <v>94.465000000000003</v>
      </c>
      <c r="R883">
        <v>-41.8</v>
      </c>
      <c r="S883">
        <v>4.8659999999999997</v>
      </c>
      <c r="T883">
        <v>5228.1000000000004</v>
      </c>
      <c r="U883" t="s">
        <v>37</v>
      </c>
    </row>
    <row r="884" spans="1:21" x14ac:dyDescent="0.25">
      <c r="A884">
        <v>38</v>
      </c>
      <c r="B884" t="s">
        <v>43</v>
      </c>
      <c r="C884" t="s">
        <v>35</v>
      </c>
      <c r="D884" t="s">
        <v>36</v>
      </c>
      <c r="E884" t="s">
        <v>37</v>
      </c>
      <c r="F884" t="s">
        <v>42</v>
      </c>
      <c r="G884" t="s">
        <v>37</v>
      </c>
      <c r="H884" t="s">
        <v>38</v>
      </c>
      <c r="I884" t="s">
        <v>66</v>
      </c>
      <c r="J884" t="s">
        <v>63</v>
      </c>
      <c r="K884">
        <v>400</v>
      </c>
      <c r="L884">
        <v>2</v>
      </c>
      <c r="M884">
        <v>999</v>
      </c>
      <c r="N884">
        <v>0</v>
      </c>
      <c r="O884" t="s">
        <v>41</v>
      </c>
      <c r="P884">
        <v>1.4</v>
      </c>
      <c r="Q884">
        <v>94.465000000000003</v>
      </c>
      <c r="R884">
        <v>-41.8</v>
      </c>
      <c r="S884">
        <v>4.8659999999999997</v>
      </c>
      <c r="T884">
        <v>5228.1000000000004</v>
      </c>
      <c r="U884" t="s">
        <v>37</v>
      </c>
    </row>
    <row r="885" spans="1:21" x14ac:dyDescent="0.25">
      <c r="A885">
        <v>38</v>
      </c>
      <c r="B885" t="s">
        <v>56</v>
      </c>
      <c r="C885" t="s">
        <v>35</v>
      </c>
      <c r="D885" t="s">
        <v>36</v>
      </c>
      <c r="E885" t="s">
        <v>45</v>
      </c>
      <c r="F885" t="s">
        <v>37</v>
      </c>
      <c r="G885" t="s">
        <v>37</v>
      </c>
      <c r="H885" t="s">
        <v>38</v>
      </c>
      <c r="I885" t="s">
        <v>66</v>
      </c>
      <c r="J885" t="s">
        <v>63</v>
      </c>
      <c r="K885">
        <v>54</v>
      </c>
      <c r="L885">
        <v>26</v>
      </c>
      <c r="M885">
        <v>999</v>
      </c>
      <c r="N885">
        <v>0</v>
      </c>
      <c r="O885" t="s">
        <v>41</v>
      </c>
      <c r="P885">
        <v>1.4</v>
      </c>
      <c r="Q885">
        <v>94.465000000000003</v>
      </c>
      <c r="R885">
        <v>-41.8</v>
      </c>
      <c r="S885">
        <v>4.8659999999999997</v>
      </c>
      <c r="T885">
        <v>5228.1000000000004</v>
      </c>
      <c r="U885" t="s">
        <v>37</v>
      </c>
    </row>
    <row r="886" spans="1:21" x14ac:dyDescent="0.25">
      <c r="A886">
        <v>38</v>
      </c>
      <c r="B886" t="s">
        <v>50</v>
      </c>
      <c r="C886" t="s">
        <v>52</v>
      </c>
      <c r="D886" t="s">
        <v>36</v>
      </c>
      <c r="E886" t="s">
        <v>37</v>
      </c>
      <c r="F886" t="s">
        <v>42</v>
      </c>
      <c r="G886" t="s">
        <v>37</v>
      </c>
      <c r="H886" t="s">
        <v>38</v>
      </c>
      <c r="I886" t="s">
        <v>66</v>
      </c>
      <c r="J886" t="s">
        <v>40</v>
      </c>
      <c r="K886">
        <v>108</v>
      </c>
      <c r="L886">
        <v>1</v>
      </c>
      <c r="M886">
        <v>999</v>
      </c>
      <c r="N886">
        <v>0</v>
      </c>
      <c r="O886" t="s">
        <v>41</v>
      </c>
      <c r="P886">
        <v>1.4</v>
      </c>
      <c r="Q886">
        <v>94.465000000000003</v>
      </c>
      <c r="R886">
        <v>-41.8</v>
      </c>
      <c r="S886">
        <v>4.9610000000000003</v>
      </c>
      <c r="T886">
        <v>5228.1000000000004</v>
      </c>
      <c r="U886" t="s">
        <v>37</v>
      </c>
    </row>
    <row r="887" spans="1:21" x14ac:dyDescent="0.25">
      <c r="A887">
        <v>38</v>
      </c>
      <c r="B887" t="s">
        <v>50</v>
      </c>
      <c r="C887" t="s">
        <v>35</v>
      </c>
      <c r="D887" t="s">
        <v>36</v>
      </c>
      <c r="E887" t="s">
        <v>45</v>
      </c>
      <c r="F887" t="s">
        <v>37</v>
      </c>
      <c r="G887" t="s">
        <v>37</v>
      </c>
      <c r="H887" t="s">
        <v>38</v>
      </c>
      <c r="I887" t="s">
        <v>66</v>
      </c>
      <c r="J887" t="s">
        <v>62</v>
      </c>
      <c r="K887">
        <v>95</v>
      </c>
      <c r="L887">
        <v>2</v>
      </c>
      <c r="M887">
        <v>999</v>
      </c>
      <c r="N887">
        <v>0</v>
      </c>
      <c r="O887" t="s">
        <v>41</v>
      </c>
      <c r="P887">
        <v>1.4</v>
      </c>
      <c r="Q887">
        <v>94.465000000000003</v>
      </c>
      <c r="R887">
        <v>-41.8</v>
      </c>
      <c r="S887">
        <v>4.9589999999999996</v>
      </c>
      <c r="T887">
        <v>5228.1000000000004</v>
      </c>
      <c r="U887" t="s">
        <v>37</v>
      </c>
    </row>
    <row r="888" spans="1:21" x14ac:dyDescent="0.25">
      <c r="A888">
        <v>38</v>
      </c>
      <c r="B888" t="s">
        <v>59</v>
      </c>
      <c r="C888" t="s">
        <v>35</v>
      </c>
      <c r="D888" t="s">
        <v>36</v>
      </c>
      <c r="E888" t="s">
        <v>37</v>
      </c>
      <c r="F888" t="s">
        <v>37</v>
      </c>
      <c r="G888" t="s">
        <v>37</v>
      </c>
      <c r="H888" t="s">
        <v>38</v>
      </c>
      <c r="I888" t="s">
        <v>66</v>
      </c>
      <c r="J888" t="s">
        <v>40</v>
      </c>
      <c r="K888">
        <v>822</v>
      </c>
      <c r="L888">
        <v>1</v>
      </c>
      <c r="M888">
        <v>999</v>
      </c>
      <c r="N888">
        <v>0</v>
      </c>
      <c r="O888" t="s">
        <v>41</v>
      </c>
      <c r="P888">
        <v>1.4</v>
      </c>
      <c r="Q888">
        <v>94.465000000000003</v>
      </c>
      <c r="R888">
        <v>-41.8</v>
      </c>
      <c r="S888">
        <v>4.96</v>
      </c>
      <c r="T888">
        <v>5228.1000000000004</v>
      </c>
      <c r="U888" t="s">
        <v>37</v>
      </c>
    </row>
    <row r="889" spans="1:21" x14ac:dyDescent="0.25">
      <c r="A889">
        <v>38</v>
      </c>
      <c r="B889" t="s">
        <v>50</v>
      </c>
      <c r="C889" t="s">
        <v>52</v>
      </c>
      <c r="D889" t="s">
        <v>36</v>
      </c>
      <c r="E889" t="s">
        <v>37</v>
      </c>
      <c r="F889" t="s">
        <v>37</v>
      </c>
      <c r="G889" t="s">
        <v>37</v>
      </c>
      <c r="H889" t="s">
        <v>38</v>
      </c>
      <c r="I889" t="s">
        <v>66</v>
      </c>
      <c r="J889" t="s">
        <v>61</v>
      </c>
      <c r="K889">
        <v>123</v>
      </c>
      <c r="L889">
        <v>1</v>
      </c>
      <c r="M889">
        <v>999</v>
      </c>
      <c r="N889">
        <v>0</v>
      </c>
      <c r="O889" t="s">
        <v>41</v>
      </c>
      <c r="P889">
        <v>1.4</v>
      </c>
      <c r="Q889">
        <v>94.465000000000003</v>
      </c>
      <c r="R889">
        <v>-41.8</v>
      </c>
      <c r="S889">
        <v>4.9610000000000003</v>
      </c>
      <c r="T889">
        <v>5228.1000000000004</v>
      </c>
      <c r="U889" t="s">
        <v>37</v>
      </c>
    </row>
    <row r="890" spans="1:21" x14ac:dyDescent="0.25">
      <c r="A890">
        <v>38</v>
      </c>
      <c r="B890" t="s">
        <v>50</v>
      </c>
      <c r="C890" t="s">
        <v>35</v>
      </c>
      <c r="D890" t="s">
        <v>36</v>
      </c>
      <c r="E890" t="s">
        <v>45</v>
      </c>
      <c r="F890" t="s">
        <v>37</v>
      </c>
      <c r="G890" t="s">
        <v>37</v>
      </c>
      <c r="H890" t="s">
        <v>38</v>
      </c>
      <c r="I890" t="s">
        <v>66</v>
      </c>
      <c r="J890" t="s">
        <v>62</v>
      </c>
      <c r="K890">
        <v>146</v>
      </c>
      <c r="L890">
        <v>3</v>
      </c>
      <c r="M890">
        <v>999</v>
      </c>
      <c r="N890">
        <v>0</v>
      </c>
      <c r="O890" t="s">
        <v>41</v>
      </c>
      <c r="P890">
        <v>1.4</v>
      </c>
      <c r="Q890">
        <v>94.465000000000003</v>
      </c>
      <c r="R890">
        <v>-41.8</v>
      </c>
      <c r="S890">
        <v>4.9619999999999997</v>
      </c>
      <c r="T890">
        <v>5228.1000000000004</v>
      </c>
      <c r="U890" t="s">
        <v>37</v>
      </c>
    </row>
    <row r="891" spans="1:21" x14ac:dyDescent="0.25">
      <c r="A891">
        <v>38</v>
      </c>
      <c r="B891" t="s">
        <v>50</v>
      </c>
      <c r="C891" t="s">
        <v>35</v>
      </c>
      <c r="D891" t="s">
        <v>36</v>
      </c>
      <c r="E891" t="s">
        <v>37</v>
      </c>
      <c r="F891" t="s">
        <v>42</v>
      </c>
      <c r="G891" t="s">
        <v>37</v>
      </c>
      <c r="H891" t="s">
        <v>38</v>
      </c>
      <c r="I891" t="s">
        <v>66</v>
      </c>
      <c r="J891" t="s">
        <v>62</v>
      </c>
      <c r="K891">
        <v>25</v>
      </c>
      <c r="L891">
        <v>41</v>
      </c>
      <c r="M891">
        <v>999</v>
      </c>
      <c r="N891">
        <v>0</v>
      </c>
      <c r="O891" t="s">
        <v>41</v>
      </c>
      <c r="P891">
        <v>1.4</v>
      </c>
      <c r="Q891">
        <v>94.465000000000003</v>
      </c>
      <c r="R891">
        <v>-41.8</v>
      </c>
      <c r="S891">
        <v>4.9619999999999997</v>
      </c>
      <c r="T891">
        <v>5228.1000000000004</v>
      </c>
      <c r="U891" t="s">
        <v>37</v>
      </c>
    </row>
    <row r="892" spans="1:21" x14ac:dyDescent="0.25">
      <c r="A892">
        <v>38</v>
      </c>
      <c r="B892" t="s">
        <v>50</v>
      </c>
      <c r="C892" t="s">
        <v>35</v>
      </c>
      <c r="D892" t="s">
        <v>36</v>
      </c>
      <c r="E892" t="s">
        <v>45</v>
      </c>
      <c r="F892" t="s">
        <v>37</v>
      </c>
      <c r="G892" t="s">
        <v>37</v>
      </c>
      <c r="H892" t="s">
        <v>38</v>
      </c>
      <c r="I892" t="s">
        <v>66</v>
      </c>
      <c r="J892" t="s">
        <v>63</v>
      </c>
      <c r="K892">
        <v>149</v>
      </c>
      <c r="L892">
        <v>1</v>
      </c>
      <c r="M892">
        <v>999</v>
      </c>
      <c r="N892">
        <v>0</v>
      </c>
      <c r="O892" t="s">
        <v>41</v>
      </c>
      <c r="P892">
        <v>1.4</v>
      </c>
      <c r="Q892">
        <v>94.465000000000003</v>
      </c>
      <c r="R892">
        <v>-41.8</v>
      </c>
      <c r="S892">
        <v>4.9610000000000003</v>
      </c>
      <c r="T892">
        <v>5228.1000000000004</v>
      </c>
      <c r="U892" t="s">
        <v>37</v>
      </c>
    </row>
    <row r="893" spans="1:21" x14ac:dyDescent="0.25">
      <c r="A893">
        <v>38</v>
      </c>
      <c r="B893" t="s">
        <v>56</v>
      </c>
      <c r="C893" t="s">
        <v>35</v>
      </c>
      <c r="D893" t="s">
        <v>36</v>
      </c>
      <c r="E893" t="s">
        <v>45</v>
      </c>
      <c r="F893" t="s">
        <v>37</v>
      </c>
      <c r="G893" t="s">
        <v>37</v>
      </c>
      <c r="H893" t="s">
        <v>38</v>
      </c>
      <c r="I893" t="s">
        <v>66</v>
      </c>
      <c r="J893" t="s">
        <v>63</v>
      </c>
      <c r="K893">
        <v>55</v>
      </c>
      <c r="L893">
        <v>1</v>
      </c>
      <c r="M893">
        <v>999</v>
      </c>
      <c r="N893">
        <v>0</v>
      </c>
      <c r="O893" t="s">
        <v>41</v>
      </c>
      <c r="P893">
        <v>1.4</v>
      </c>
      <c r="Q893">
        <v>94.465000000000003</v>
      </c>
      <c r="R893">
        <v>-41.8</v>
      </c>
      <c r="S893">
        <v>4.9610000000000003</v>
      </c>
      <c r="T893">
        <v>5228.1000000000004</v>
      </c>
      <c r="U893" t="s">
        <v>37</v>
      </c>
    </row>
    <row r="894" spans="1:21" x14ac:dyDescent="0.25">
      <c r="A894">
        <v>38</v>
      </c>
      <c r="B894" t="s">
        <v>50</v>
      </c>
      <c r="C894" t="s">
        <v>35</v>
      </c>
      <c r="D894" t="s">
        <v>36</v>
      </c>
      <c r="E894" t="s">
        <v>45</v>
      </c>
      <c r="F894" t="s">
        <v>37</v>
      </c>
      <c r="G894" t="s">
        <v>37</v>
      </c>
      <c r="H894" t="s">
        <v>38</v>
      </c>
      <c r="I894" t="s">
        <v>66</v>
      </c>
      <c r="J894" t="s">
        <v>64</v>
      </c>
      <c r="K894">
        <v>174</v>
      </c>
      <c r="L894">
        <v>3</v>
      </c>
      <c r="M894">
        <v>999</v>
      </c>
      <c r="N894">
        <v>0</v>
      </c>
      <c r="O894" t="s">
        <v>41</v>
      </c>
      <c r="P894">
        <v>1.4</v>
      </c>
      <c r="Q894">
        <v>94.465000000000003</v>
      </c>
      <c r="R894">
        <v>-41.8</v>
      </c>
      <c r="S894">
        <v>4.9589999999999996</v>
      </c>
      <c r="T894">
        <v>5228.1000000000004</v>
      </c>
      <c r="U894" t="s">
        <v>37</v>
      </c>
    </row>
    <row r="895" spans="1:21" x14ac:dyDescent="0.25">
      <c r="A895">
        <v>38</v>
      </c>
      <c r="B895" t="s">
        <v>50</v>
      </c>
      <c r="C895" t="s">
        <v>35</v>
      </c>
      <c r="D895" t="s">
        <v>36</v>
      </c>
      <c r="E895" t="s">
        <v>37</v>
      </c>
      <c r="F895" t="s">
        <v>42</v>
      </c>
      <c r="G895" t="s">
        <v>42</v>
      </c>
      <c r="H895" t="s">
        <v>38</v>
      </c>
      <c r="I895" t="s">
        <v>66</v>
      </c>
      <c r="J895" t="s">
        <v>64</v>
      </c>
      <c r="K895">
        <v>11</v>
      </c>
      <c r="L895">
        <v>3</v>
      </c>
      <c r="M895">
        <v>999</v>
      </c>
      <c r="N895">
        <v>0</v>
      </c>
      <c r="O895" t="s">
        <v>41</v>
      </c>
      <c r="P895">
        <v>1.4</v>
      </c>
      <c r="Q895">
        <v>94.465000000000003</v>
      </c>
      <c r="R895">
        <v>-41.8</v>
      </c>
      <c r="S895">
        <v>4.9589999999999996</v>
      </c>
      <c r="T895">
        <v>5228.1000000000004</v>
      </c>
      <c r="U895" t="s">
        <v>37</v>
      </c>
    </row>
    <row r="896" spans="1:21" x14ac:dyDescent="0.25">
      <c r="A896">
        <v>38</v>
      </c>
      <c r="B896" t="s">
        <v>50</v>
      </c>
      <c r="C896" t="s">
        <v>35</v>
      </c>
      <c r="D896" t="s">
        <v>36</v>
      </c>
      <c r="E896" t="s">
        <v>37</v>
      </c>
      <c r="F896" t="s">
        <v>37</v>
      </c>
      <c r="G896" t="s">
        <v>37</v>
      </c>
      <c r="H896" t="s">
        <v>38</v>
      </c>
      <c r="I896" t="s">
        <v>67</v>
      </c>
      <c r="J896" t="s">
        <v>61</v>
      </c>
      <c r="K896">
        <v>150</v>
      </c>
      <c r="L896">
        <v>1</v>
      </c>
      <c r="M896">
        <v>999</v>
      </c>
      <c r="N896">
        <v>0</v>
      </c>
      <c r="O896" t="s">
        <v>41</v>
      </c>
      <c r="P896">
        <v>1.4</v>
      </c>
      <c r="Q896">
        <v>93.918000000000006</v>
      </c>
      <c r="R896">
        <v>-42.7</v>
      </c>
      <c r="S896">
        <v>4.9550000000000001</v>
      </c>
      <c r="T896">
        <v>5228.1000000000004</v>
      </c>
      <c r="U896" t="s">
        <v>37</v>
      </c>
    </row>
    <row r="897" spans="1:21" x14ac:dyDescent="0.25">
      <c r="A897">
        <v>38</v>
      </c>
      <c r="B897" t="s">
        <v>50</v>
      </c>
      <c r="C897" t="s">
        <v>35</v>
      </c>
      <c r="D897" t="s">
        <v>36</v>
      </c>
      <c r="E897" t="s">
        <v>37</v>
      </c>
      <c r="F897" t="s">
        <v>37</v>
      </c>
      <c r="G897" t="s">
        <v>37</v>
      </c>
      <c r="H897" t="s">
        <v>38</v>
      </c>
      <c r="I897" t="s">
        <v>67</v>
      </c>
      <c r="J897" t="s">
        <v>61</v>
      </c>
      <c r="K897">
        <v>292</v>
      </c>
      <c r="L897">
        <v>1</v>
      </c>
      <c r="M897">
        <v>999</v>
      </c>
      <c r="N897">
        <v>0</v>
      </c>
      <c r="O897" t="s">
        <v>41</v>
      </c>
      <c r="P897">
        <v>1.4</v>
      </c>
      <c r="Q897">
        <v>93.918000000000006</v>
      </c>
      <c r="R897">
        <v>-42.7</v>
      </c>
      <c r="S897">
        <v>4.9550000000000001</v>
      </c>
      <c r="T897">
        <v>5228.1000000000004</v>
      </c>
      <c r="U897" t="s">
        <v>37</v>
      </c>
    </row>
    <row r="898" spans="1:21" x14ac:dyDescent="0.25">
      <c r="A898">
        <v>38</v>
      </c>
      <c r="B898" t="s">
        <v>34</v>
      </c>
      <c r="C898" t="s">
        <v>52</v>
      </c>
      <c r="D898" t="s">
        <v>36</v>
      </c>
      <c r="E898" t="s">
        <v>45</v>
      </c>
      <c r="F898" t="s">
        <v>37</v>
      </c>
      <c r="G898" t="s">
        <v>37</v>
      </c>
      <c r="H898" t="s">
        <v>68</v>
      </c>
      <c r="I898" t="s">
        <v>67</v>
      </c>
      <c r="J898" t="s">
        <v>40</v>
      </c>
      <c r="K898">
        <v>457</v>
      </c>
      <c r="L898">
        <v>5</v>
      </c>
      <c r="M898">
        <v>999</v>
      </c>
      <c r="N898">
        <v>0</v>
      </c>
      <c r="O898" t="s">
        <v>41</v>
      </c>
      <c r="P898">
        <v>1.4</v>
      </c>
      <c r="Q898">
        <v>93.918000000000006</v>
      </c>
      <c r="R898">
        <v>-42.7</v>
      </c>
      <c r="S898">
        <v>4.96</v>
      </c>
      <c r="T898">
        <v>5228.1000000000004</v>
      </c>
      <c r="U898" t="s">
        <v>37</v>
      </c>
    </row>
    <row r="899" spans="1:21" x14ac:dyDescent="0.25">
      <c r="A899">
        <v>38</v>
      </c>
      <c r="B899" t="s">
        <v>50</v>
      </c>
      <c r="C899" t="s">
        <v>52</v>
      </c>
      <c r="D899" t="s">
        <v>36</v>
      </c>
      <c r="E899" t="s">
        <v>45</v>
      </c>
      <c r="F899" t="s">
        <v>37</v>
      </c>
      <c r="G899" t="s">
        <v>37</v>
      </c>
      <c r="H899" t="s">
        <v>38</v>
      </c>
      <c r="I899" t="s">
        <v>67</v>
      </c>
      <c r="J899" t="s">
        <v>61</v>
      </c>
      <c r="K899">
        <v>41</v>
      </c>
      <c r="L899">
        <v>5</v>
      </c>
      <c r="M899">
        <v>999</v>
      </c>
      <c r="N899">
        <v>0</v>
      </c>
      <c r="O899" t="s">
        <v>41</v>
      </c>
      <c r="P899">
        <v>1.4</v>
      </c>
      <c r="Q899">
        <v>93.918000000000006</v>
      </c>
      <c r="R899">
        <v>-42.7</v>
      </c>
      <c r="S899">
        <v>4.9610000000000003</v>
      </c>
      <c r="T899">
        <v>5228.1000000000004</v>
      </c>
      <c r="U899" t="s">
        <v>37</v>
      </c>
    </row>
    <row r="900" spans="1:21" x14ac:dyDescent="0.25">
      <c r="A900">
        <v>38</v>
      </c>
      <c r="B900" t="s">
        <v>50</v>
      </c>
      <c r="C900" t="s">
        <v>35</v>
      </c>
      <c r="D900" t="s">
        <v>36</v>
      </c>
      <c r="E900" t="s">
        <v>45</v>
      </c>
      <c r="F900" t="s">
        <v>42</v>
      </c>
      <c r="G900" t="s">
        <v>37</v>
      </c>
      <c r="H900" t="s">
        <v>38</v>
      </c>
      <c r="I900" t="s">
        <v>67</v>
      </c>
      <c r="J900" t="s">
        <v>62</v>
      </c>
      <c r="K900">
        <v>31</v>
      </c>
      <c r="L900">
        <v>6</v>
      </c>
      <c r="M900">
        <v>999</v>
      </c>
      <c r="N900">
        <v>0</v>
      </c>
      <c r="O900" t="s">
        <v>41</v>
      </c>
      <c r="P900">
        <v>1.4</v>
      </c>
      <c r="Q900">
        <v>93.918000000000006</v>
      </c>
      <c r="R900">
        <v>-42.7</v>
      </c>
      <c r="S900">
        <v>4.9569999999999999</v>
      </c>
      <c r="T900">
        <v>5228.1000000000004</v>
      </c>
      <c r="U900" t="s">
        <v>37</v>
      </c>
    </row>
    <row r="901" spans="1:21" x14ac:dyDescent="0.25">
      <c r="A901">
        <v>38</v>
      </c>
      <c r="B901" t="s">
        <v>50</v>
      </c>
      <c r="C901" t="s">
        <v>35</v>
      </c>
      <c r="D901" t="s">
        <v>36</v>
      </c>
      <c r="E901" t="s">
        <v>45</v>
      </c>
      <c r="F901" t="s">
        <v>42</v>
      </c>
      <c r="G901" t="s">
        <v>37</v>
      </c>
      <c r="H901" t="s">
        <v>68</v>
      </c>
      <c r="I901" t="s">
        <v>67</v>
      </c>
      <c r="J901" t="s">
        <v>62</v>
      </c>
      <c r="K901">
        <v>406</v>
      </c>
      <c r="L901">
        <v>4</v>
      </c>
      <c r="M901">
        <v>999</v>
      </c>
      <c r="N901">
        <v>0</v>
      </c>
      <c r="O901" t="s">
        <v>41</v>
      </c>
      <c r="P901">
        <v>1.4</v>
      </c>
      <c r="Q901">
        <v>93.918000000000006</v>
      </c>
      <c r="R901">
        <v>-42.7</v>
      </c>
      <c r="S901">
        <v>4.9569999999999999</v>
      </c>
      <c r="T901">
        <v>5228.1000000000004</v>
      </c>
      <c r="U901" t="s">
        <v>37</v>
      </c>
    </row>
    <row r="902" spans="1:21" x14ac:dyDescent="0.25">
      <c r="A902">
        <v>38</v>
      </c>
      <c r="B902" t="s">
        <v>50</v>
      </c>
      <c r="C902" t="s">
        <v>53</v>
      </c>
      <c r="D902" t="s">
        <v>36</v>
      </c>
      <c r="E902" t="s">
        <v>37</v>
      </c>
      <c r="F902" t="s">
        <v>42</v>
      </c>
      <c r="G902" t="s">
        <v>37</v>
      </c>
      <c r="H902" t="s">
        <v>68</v>
      </c>
      <c r="I902" t="s">
        <v>67</v>
      </c>
      <c r="J902" t="s">
        <v>61</v>
      </c>
      <c r="K902">
        <v>85</v>
      </c>
      <c r="L902">
        <v>3</v>
      </c>
      <c r="M902">
        <v>999</v>
      </c>
      <c r="N902">
        <v>0</v>
      </c>
      <c r="O902" t="s">
        <v>41</v>
      </c>
      <c r="P902">
        <v>1.4</v>
      </c>
      <c r="Q902">
        <v>93.918000000000006</v>
      </c>
      <c r="R902">
        <v>-42.7</v>
      </c>
      <c r="S902">
        <v>4.9610000000000003</v>
      </c>
      <c r="T902">
        <v>5228.1000000000004</v>
      </c>
      <c r="U902" t="s">
        <v>37</v>
      </c>
    </row>
    <row r="903" spans="1:21" x14ac:dyDescent="0.25">
      <c r="A903">
        <v>38</v>
      </c>
      <c r="B903" t="s">
        <v>50</v>
      </c>
      <c r="C903" t="s">
        <v>35</v>
      </c>
      <c r="D903" t="s">
        <v>36</v>
      </c>
      <c r="E903" t="s">
        <v>45</v>
      </c>
      <c r="F903" t="s">
        <v>42</v>
      </c>
      <c r="G903" t="s">
        <v>37</v>
      </c>
      <c r="H903" t="s">
        <v>68</v>
      </c>
      <c r="I903" t="s">
        <v>67</v>
      </c>
      <c r="J903" t="s">
        <v>61</v>
      </c>
      <c r="K903">
        <v>71</v>
      </c>
      <c r="L903">
        <v>2</v>
      </c>
      <c r="M903">
        <v>999</v>
      </c>
      <c r="N903">
        <v>0</v>
      </c>
      <c r="O903" t="s">
        <v>41</v>
      </c>
      <c r="P903">
        <v>1.4</v>
      </c>
      <c r="Q903">
        <v>93.918000000000006</v>
      </c>
      <c r="R903">
        <v>-42.7</v>
      </c>
      <c r="S903">
        <v>4.9610000000000003</v>
      </c>
      <c r="T903">
        <v>5228.1000000000004</v>
      </c>
      <c r="U903" t="s">
        <v>37</v>
      </c>
    </row>
    <row r="904" spans="1:21" x14ac:dyDescent="0.25">
      <c r="A904">
        <v>38</v>
      </c>
      <c r="B904" t="s">
        <v>34</v>
      </c>
      <c r="C904" t="s">
        <v>35</v>
      </c>
      <c r="D904" t="s">
        <v>36</v>
      </c>
      <c r="E904" t="s">
        <v>45</v>
      </c>
      <c r="F904" t="s">
        <v>37</v>
      </c>
      <c r="G904" t="s">
        <v>37</v>
      </c>
      <c r="H904" t="s">
        <v>68</v>
      </c>
      <c r="I904" t="s">
        <v>67</v>
      </c>
      <c r="J904" t="s">
        <v>61</v>
      </c>
      <c r="K904">
        <v>136</v>
      </c>
      <c r="L904">
        <v>2</v>
      </c>
      <c r="M904">
        <v>999</v>
      </c>
      <c r="N904">
        <v>0</v>
      </c>
      <c r="O904" t="s">
        <v>41</v>
      </c>
      <c r="P904">
        <v>1.4</v>
      </c>
      <c r="Q904">
        <v>93.918000000000006</v>
      </c>
      <c r="R904">
        <v>-42.7</v>
      </c>
      <c r="S904">
        <v>4.9610000000000003</v>
      </c>
      <c r="T904">
        <v>5228.1000000000004</v>
      </c>
      <c r="U904" t="s">
        <v>37</v>
      </c>
    </row>
    <row r="905" spans="1:21" x14ac:dyDescent="0.25">
      <c r="A905">
        <v>38</v>
      </c>
      <c r="B905" t="s">
        <v>34</v>
      </c>
      <c r="C905" t="s">
        <v>35</v>
      </c>
      <c r="D905" t="s">
        <v>36</v>
      </c>
      <c r="E905" t="s">
        <v>45</v>
      </c>
      <c r="F905" t="s">
        <v>42</v>
      </c>
      <c r="G905" t="s">
        <v>37</v>
      </c>
      <c r="H905" t="s">
        <v>68</v>
      </c>
      <c r="I905" t="s">
        <v>67</v>
      </c>
      <c r="J905" t="s">
        <v>61</v>
      </c>
      <c r="K905">
        <v>283</v>
      </c>
      <c r="L905">
        <v>6</v>
      </c>
      <c r="M905">
        <v>999</v>
      </c>
      <c r="N905">
        <v>0</v>
      </c>
      <c r="O905" t="s">
        <v>41</v>
      </c>
      <c r="P905">
        <v>1.4</v>
      </c>
      <c r="Q905">
        <v>93.918000000000006</v>
      </c>
      <c r="R905">
        <v>-42.7</v>
      </c>
      <c r="S905">
        <v>4.9610000000000003</v>
      </c>
      <c r="T905">
        <v>5228.1000000000004</v>
      </c>
      <c r="U905" t="s">
        <v>37</v>
      </c>
    </row>
    <row r="906" spans="1:21" x14ac:dyDescent="0.25">
      <c r="A906">
        <v>38</v>
      </c>
      <c r="B906" t="s">
        <v>50</v>
      </c>
      <c r="C906" t="s">
        <v>53</v>
      </c>
      <c r="D906" t="s">
        <v>36</v>
      </c>
      <c r="E906" t="s">
        <v>37</v>
      </c>
      <c r="F906" t="s">
        <v>42</v>
      </c>
      <c r="G906" t="s">
        <v>37</v>
      </c>
      <c r="H906" t="s">
        <v>68</v>
      </c>
      <c r="I906" t="s">
        <v>67</v>
      </c>
      <c r="J906" t="s">
        <v>61</v>
      </c>
      <c r="K906">
        <v>493</v>
      </c>
      <c r="L906">
        <v>5</v>
      </c>
      <c r="M906">
        <v>999</v>
      </c>
      <c r="N906">
        <v>0</v>
      </c>
      <c r="O906" t="s">
        <v>41</v>
      </c>
      <c r="P906">
        <v>1.4</v>
      </c>
      <c r="Q906">
        <v>93.918000000000006</v>
      </c>
      <c r="R906">
        <v>-42.7</v>
      </c>
      <c r="S906">
        <v>4.9610000000000003</v>
      </c>
      <c r="T906">
        <v>5228.1000000000004</v>
      </c>
      <c r="U906" t="s">
        <v>37</v>
      </c>
    </row>
    <row r="907" spans="1:21" x14ac:dyDescent="0.25">
      <c r="A907">
        <v>38</v>
      </c>
      <c r="B907" t="s">
        <v>56</v>
      </c>
      <c r="C907" t="s">
        <v>35</v>
      </c>
      <c r="D907" t="s">
        <v>36</v>
      </c>
      <c r="E907" t="s">
        <v>45</v>
      </c>
      <c r="F907" t="s">
        <v>42</v>
      </c>
      <c r="G907" t="s">
        <v>37</v>
      </c>
      <c r="H907" t="s">
        <v>68</v>
      </c>
      <c r="I907" t="s">
        <v>67</v>
      </c>
      <c r="J907" t="s">
        <v>61</v>
      </c>
      <c r="K907">
        <v>176</v>
      </c>
      <c r="L907">
        <v>20</v>
      </c>
      <c r="M907">
        <v>999</v>
      </c>
      <c r="N907">
        <v>0</v>
      </c>
      <c r="O907" t="s">
        <v>41</v>
      </c>
      <c r="P907">
        <v>1.4</v>
      </c>
      <c r="Q907">
        <v>93.918000000000006</v>
      </c>
      <c r="R907">
        <v>-42.7</v>
      </c>
      <c r="S907">
        <v>4.9610000000000003</v>
      </c>
      <c r="T907">
        <v>5228.1000000000004</v>
      </c>
      <c r="U907" t="s">
        <v>37</v>
      </c>
    </row>
    <row r="908" spans="1:21" x14ac:dyDescent="0.25">
      <c r="A908">
        <v>38</v>
      </c>
      <c r="B908" t="s">
        <v>34</v>
      </c>
      <c r="C908" t="s">
        <v>35</v>
      </c>
      <c r="D908" t="s">
        <v>36</v>
      </c>
      <c r="E908" t="s">
        <v>45</v>
      </c>
      <c r="F908" t="s">
        <v>45</v>
      </c>
      <c r="G908" t="s">
        <v>45</v>
      </c>
      <c r="H908" t="s">
        <v>68</v>
      </c>
      <c r="I908" t="s">
        <v>67</v>
      </c>
      <c r="J908" t="s">
        <v>61</v>
      </c>
      <c r="K908">
        <v>105</v>
      </c>
      <c r="L908">
        <v>3</v>
      </c>
      <c r="M908">
        <v>999</v>
      </c>
      <c r="N908">
        <v>0</v>
      </c>
      <c r="O908" t="s">
        <v>41</v>
      </c>
      <c r="P908">
        <v>1.4</v>
      </c>
      <c r="Q908">
        <v>93.918000000000006</v>
      </c>
      <c r="R908">
        <v>-42.7</v>
      </c>
      <c r="S908">
        <v>4.9610000000000003</v>
      </c>
      <c r="T908">
        <v>5228.1000000000004</v>
      </c>
      <c r="U908" t="s">
        <v>37</v>
      </c>
    </row>
    <row r="909" spans="1:21" x14ac:dyDescent="0.25">
      <c r="A909">
        <v>38</v>
      </c>
      <c r="B909" t="s">
        <v>56</v>
      </c>
      <c r="C909" t="s">
        <v>35</v>
      </c>
      <c r="D909" t="s">
        <v>36</v>
      </c>
      <c r="E909" t="s">
        <v>45</v>
      </c>
      <c r="F909" t="s">
        <v>42</v>
      </c>
      <c r="G909" t="s">
        <v>37</v>
      </c>
      <c r="H909" t="s">
        <v>38</v>
      </c>
      <c r="I909" t="s">
        <v>67</v>
      </c>
      <c r="J909" t="s">
        <v>61</v>
      </c>
      <c r="K909">
        <v>156</v>
      </c>
      <c r="L909">
        <v>1</v>
      </c>
      <c r="M909">
        <v>999</v>
      </c>
      <c r="N909">
        <v>0</v>
      </c>
      <c r="O909" t="s">
        <v>41</v>
      </c>
      <c r="P909">
        <v>1.4</v>
      </c>
      <c r="Q909">
        <v>93.918000000000006</v>
      </c>
      <c r="R909">
        <v>-42.7</v>
      </c>
      <c r="S909">
        <v>4.9610000000000003</v>
      </c>
      <c r="T909">
        <v>5228.1000000000004</v>
      </c>
      <c r="U909" t="s">
        <v>37</v>
      </c>
    </row>
    <row r="910" spans="1:21" x14ac:dyDescent="0.25">
      <c r="A910">
        <v>38</v>
      </c>
      <c r="B910" t="s">
        <v>56</v>
      </c>
      <c r="C910" t="s">
        <v>35</v>
      </c>
      <c r="D910" t="s">
        <v>36</v>
      </c>
      <c r="E910" t="s">
        <v>45</v>
      </c>
      <c r="F910" t="s">
        <v>37</v>
      </c>
      <c r="G910" t="s">
        <v>37</v>
      </c>
      <c r="H910" t="s">
        <v>68</v>
      </c>
      <c r="I910" t="s">
        <v>67</v>
      </c>
      <c r="J910" t="s">
        <v>61</v>
      </c>
      <c r="K910">
        <v>195</v>
      </c>
      <c r="L910">
        <v>1</v>
      </c>
      <c r="M910">
        <v>999</v>
      </c>
      <c r="N910">
        <v>0</v>
      </c>
      <c r="O910" t="s">
        <v>41</v>
      </c>
      <c r="P910">
        <v>1.4</v>
      </c>
      <c r="Q910">
        <v>93.918000000000006</v>
      </c>
      <c r="R910">
        <v>-42.7</v>
      </c>
      <c r="S910">
        <v>4.9610000000000003</v>
      </c>
      <c r="T910">
        <v>5228.1000000000004</v>
      </c>
      <c r="U910" t="s">
        <v>37</v>
      </c>
    </row>
    <row r="911" spans="1:21" x14ac:dyDescent="0.25">
      <c r="A911">
        <v>38</v>
      </c>
      <c r="B911" t="s">
        <v>34</v>
      </c>
      <c r="C911" t="s">
        <v>35</v>
      </c>
      <c r="D911" t="s">
        <v>36</v>
      </c>
      <c r="E911" t="s">
        <v>37</v>
      </c>
      <c r="F911" t="s">
        <v>37</v>
      </c>
      <c r="G911" t="s">
        <v>37</v>
      </c>
      <c r="H911" t="s">
        <v>68</v>
      </c>
      <c r="I911" t="s">
        <v>69</v>
      </c>
      <c r="J911" t="s">
        <v>63</v>
      </c>
      <c r="K911">
        <v>231</v>
      </c>
      <c r="L911">
        <v>1</v>
      </c>
      <c r="M911">
        <v>999</v>
      </c>
      <c r="N911">
        <v>0</v>
      </c>
      <c r="O911" t="s">
        <v>41</v>
      </c>
      <c r="P911">
        <v>1.4</v>
      </c>
      <c r="Q911">
        <v>93.444000000000003</v>
      </c>
      <c r="R911">
        <v>-36.1</v>
      </c>
      <c r="S911">
        <v>4.968</v>
      </c>
      <c r="T911">
        <v>5228.1000000000004</v>
      </c>
      <c r="U911" t="s">
        <v>37</v>
      </c>
    </row>
    <row r="912" spans="1:21" x14ac:dyDescent="0.25">
      <c r="A912">
        <v>38</v>
      </c>
      <c r="B912" t="s">
        <v>50</v>
      </c>
      <c r="C912" t="s">
        <v>35</v>
      </c>
      <c r="D912" t="s">
        <v>36</v>
      </c>
      <c r="E912" t="s">
        <v>37</v>
      </c>
      <c r="F912" t="s">
        <v>42</v>
      </c>
      <c r="G912" t="s">
        <v>37</v>
      </c>
      <c r="H912" t="s">
        <v>68</v>
      </c>
      <c r="I912" t="s">
        <v>72</v>
      </c>
      <c r="J912" t="s">
        <v>40</v>
      </c>
      <c r="K912">
        <v>64</v>
      </c>
      <c r="L912">
        <v>1</v>
      </c>
      <c r="M912">
        <v>999</v>
      </c>
      <c r="N912">
        <v>0</v>
      </c>
      <c r="O912" t="s">
        <v>41</v>
      </c>
      <c r="P912">
        <v>-0.1</v>
      </c>
      <c r="Q912">
        <v>93.2</v>
      </c>
      <c r="R912">
        <v>-42</v>
      </c>
      <c r="S912">
        <v>4.1909999999999998</v>
      </c>
      <c r="T912">
        <v>5195.8</v>
      </c>
      <c r="U912" t="s">
        <v>37</v>
      </c>
    </row>
    <row r="913" spans="1:21" x14ac:dyDescent="0.25">
      <c r="A913">
        <v>38</v>
      </c>
      <c r="B913" t="s">
        <v>50</v>
      </c>
      <c r="C913" t="s">
        <v>35</v>
      </c>
      <c r="D913" t="s">
        <v>36</v>
      </c>
      <c r="E913" t="s">
        <v>37</v>
      </c>
      <c r="F913" t="s">
        <v>37</v>
      </c>
      <c r="G913" t="s">
        <v>37</v>
      </c>
      <c r="H913" t="s">
        <v>68</v>
      </c>
      <c r="I913" t="s">
        <v>72</v>
      </c>
      <c r="J913" t="s">
        <v>40</v>
      </c>
      <c r="K913">
        <v>112</v>
      </c>
      <c r="L913">
        <v>1</v>
      </c>
      <c r="M913">
        <v>999</v>
      </c>
      <c r="N913">
        <v>0</v>
      </c>
      <c r="O913" t="s">
        <v>41</v>
      </c>
      <c r="P913">
        <v>-0.1</v>
      </c>
      <c r="Q913">
        <v>93.2</v>
      </c>
      <c r="R913">
        <v>-42</v>
      </c>
      <c r="S913">
        <v>4.1909999999999998</v>
      </c>
      <c r="T913">
        <v>5195.8</v>
      </c>
      <c r="U913" t="s">
        <v>37</v>
      </c>
    </row>
    <row r="914" spans="1:21" x14ac:dyDescent="0.25">
      <c r="A914">
        <v>38</v>
      </c>
      <c r="B914" t="s">
        <v>50</v>
      </c>
      <c r="C914" t="s">
        <v>35</v>
      </c>
      <c r="D914" t="s">
        <v>36</v>
      </c>
      <c r="E914" t="s">
        <v>37</v>
      </c>
      <c r="F914" t="s">
        <v>42</v>
      </c>
      <c r="G914" t="s">
        <v>37</v>
      </c>
      <c r="H914" t="s">
        <v>68</v>
      </c>
      <c r="I914" t="s">
        <v>72</v>
      </c>
      <c r="J914" t="s">
        <v>40</v>
      </c>
      <c r="K914">
        <v>80</v>
      </c>
      <c r="L914">
        <v>1</v>
      </c>
      <c r="M914">
        <v>999</v>
      </c>
      <c r="N914">
        <v>0</v>
      </c>
      <c r="O914" t="s">
        <v>41</v>
      </c>
      <c r="P914">
        <v>-0.1</v>
      </c>
      <c r="Q914">
        <v>93.2</v>
      </c>
      <c r="R914">
        <v>-42</v>
      </c>
      <c r="S914">
        <v>4.1909999999999998</v>
      </c>
      <c r="T914">
        <v>5195.8</v>
      </c>
      <c r="U914" t="s">
        <v>37</v>
      </c>
    </row>
    <row r="915" spans="1:21" x14ac:dyDescent="0.25">
      <c r="A915">
        <v>38</v>
      </c>
      <c r="B915" t="s">
        <v>50</v>
      </c>
      <c r="C915" t="s">
        <v>35</v>
      </c>
      <c r="D915" t="s">
        <v>36</v>
      </c>
      <c r="E915" t="s">
        <v>37</v>
      </c>
      <c r="F915" t="s">
        <v>42</v>
      </c>
      <c r="G915" t="s">
        <v>37</v>
      </c>
      <c r="H915" t="s">
        <v>68</v>
      </c>
      <c r="I915" t="s">
        <v>72</v>
      </c>
      <c r="J915" t="s">
        <v>40</v>
      </c>
      <c r="K915">
        <v>117</v>
      </c>
      <c r="L915">
        <v>2</v>
      </c>
      <c r="M915">
        <v>999</v>
      </c>
      <c r="N915">
        <v>0</v>
      </c>
      <c r="O915" t="s">
        <v>41</v>
      </c>
      <c r="P915">
        <v>-0.1</v>
      </c>
      <c r="Q915">
        <v>93.2</v>
      </c>
      <c r="R915">
        <v>-42</v>
      </c>
      <c r="S915">
        <v>4.1909999999999998</v>
      </c>
      <c r="T915">
        <v>5195.8</v>
      </c>
      <c r="U915" t="s">
        <v>37</v>
      </c>
    </row>
    <row r="916" spans="1:21" x14ac:dyDescent="0.25">
      <c r="A916">
        <v>38</v>
      </c>
      <c r="B916" t="s">
        <v>59</v>
      </c>
      <c r="C916" t="s">
        <v>35</v>
      </c>
      <c r="D916" t="s">
        <v>36</v>
      </c>
      <c r="E916" t="s">
        <v>37</v>
      </c>
      <c r="F916" t="s">
        <v>42</v>
      </c>
      <c r="G916" t="s">
        <v>42</v>
      </c>
      <c r="H916" t="s">
        <v>68</v>
      </c>
      <c r="I916" t="s">
        <v>72</v>
      </c>
      <c r="J916" t="s">
        <v>61</v>
      </c>
      <c r="K916">
        <v>224</v>
      </c>
      <c r="L916">
        <v>1</v>
      </c>
      <c r="M916">
        <v>999</v>
      </c>
      <c r="N916">
        <v>0</v>
      </c>
      <c r="O916" t="s">
        <v>41</v>
      </c>
      <c r="P916">
        <v>-0.1</v>
      </c>
      <c r="Q916">
        <v>93.2</v>
      </c>
      <c r="R916">
        <v>-42</v>
      </c>
      <c r="S916">
        <v>4.1529999999999996</v>
      </c>
      <c r="T916">
        <v>5195.8</v>
      </c>
      <c r="U916" t="s">
        <v>37</v>
      </c>
    </row>
    <row r="917" spans="1:21" x14ac:dyDescent="0.25">
      <c r="A917">
        <v>38</v>
      </c>
      <c r="B917" t="s">
        <v>59</v>
      </c>
      <c r="C917" t="s">
        <v>35</v>
      </c>
      <c r="D917" t="s">
        <v>36</v>
      </c>
      <c r="E917" t="s">
        <v>37</v>
      </c>
      <c r="F917" t="s">
        <v>42</v>
      </c>
      <c r="G917" t="s">
        <v>37</v>
      </c>
      <c r="H917" t="s">
        <v>68</v>
      </c>
      <c r="I917" t="s">
        <v>72</v>
      </c>
      <c r="J917" t="s">
        <v>61</v>
      </c>
      <c r="K917">
        <v>76</v>
      </c>
      <c r="L917">
        <v>3</v>
      </c>
      <c r="M917">
        <v>999</v>
      </c>
      <c r="N917">
        <v>0</v>
      </c>
      <c r="O917" t="s">
        <v>41</v>
      </c>
      <c r="P917">
        <v>-0.1</v>
      </c>
      <c r="Q917">
        <v>93.2</v>
      </c>
      <c r="R917">
        <v>-42</v>
      </c>
      <c r="S917">
        <v>4.1529999999999996</v>
      </c>
      <c r="T917">
        <v>5195.8</v>
      </c>
      <c r="U917" t="s">
        <v>37</v>
      </c>
    </row>
    <row r="918" spans="1:21" x14ac:dyDescent="0.25">
      <c r="A918">
        <v>38</v>
      </c>
      <c r="B918" t="s">
        <v>50</v>
      </c>
      <c r="C918" t="s">
        <v>35</v>
      </c>
      <c r="D918" t="s">
        <v>36</v>
      </c>
      <c r="E918" t="s">
        <v>37</v>
      </c>
      <c r="F918" t="s">
        <v>42</v>
      </c>
      <c r="G918" t="s">
        <v>37</v>
      </c>
      <c r="H918" t="s">
        <v>68</v>
      </c>
      <c r="I918" t="s">
        <v>72</v>
      </c>
      <c r="J918" t="s">
        <v>62</v>
      </c>
      <c r="K918">
        <v>157</v>
      </c>
      <c r="L918">
        <v>1</v>
      </c>
      <c r="M918">
        <v>999</v>
      </c>
      <c r="N918">
        <v>0</v>
      </c>
      <c r="O918" t="s">
        <v>41</v>
      </c>
      <c r="P918">
        <v>-0.1</v>
      </c>
      <c r="Q918">
        <v>93.2</v>
      </c>
      <c r="R918">
        <v>-42</v>
      </c>
      <c r="S918">
        <v>4.12</v>
      </c>
      <c r="T918">
        <v>5195.8</v>
      </c>
      <c r="U918" t="s">
        <v>37</v>
      </c>
    </row>
    <row r="919" spans="1:21" x14ac:dyDescent="0.25">
      <c r="A919">
        <v>38</v>
      </c>
      <c r="B919" t="s">
        <v>50</v>
      </c>
      <c r="C919" t="s">
        <v>52</v>
      </c>
      <c r="D919" t="s">
        <v>36</v>
      </c>
      <c r="E919" t="s">
        <v>37</v>
      </c>
      <c r="F919" t="s">
        <v>37</v>
      </c>
      <c r="G919" t="s">
        <v>37</v>
      </c>
      <c r="H919" t="s">
        <v>68</v>
      </c>
      <c r="I919" t="s">
        <v>72</v>
      </c>
      <c r="J919" t="s">
        <v>62</v>
      </c>
      <c r="K919">
        <v>335</v>
      </c>
      <c r="L919">
        <v>2</v>
      </c>
      <c r="M919">
        <v>999</v>
      </c>
      <c r="N919">
        <v>0</v>
      </c>
      <c r="O919" t="s">
        <v>41</v>
      </c>
      <c r="P919">
        <v>-0.1</v>
      </c>
      <c r="Q919">
        <v>93.2</v>
      </c>
      <c r="R919">
        <v>-42</v>
      </c>
      <c r="S919">
        <v>4.12</v>
      </c>
      <c r="T919">
        <v>5195.8</v>
      </c>
      <c r="U919" t="s">
        <v>37</v>
      </c>
    </row>
    <row r="920" spans="1:21" x14ac:dyDescent="0.25">
      <c r="A920">
        <v>38</v>
      </c>
      <c r="B920" t="s">
        <v>50</v>
      </c>
      <c r="C920" t="s">
        <v>35</v>
      </c>
      <c r="D920" t="s">
        <v>36</v>
      </c>
      <c r="E920" t="s">
        <v>37</v>
      </c>
      <c r="F920" t="s">
        <v>42</v>
      </c>
      <c r="G920" t="s">
        <v>37</v>
      </c>
      <c r="H920" t="s">
        <v>68</v>
      </c>
      <c r="I920" t="s">
        <v>72</v>
      </c>
      <c r="J920" t="s">
        <v>63</v>
      </c>
      <c r="K920">
        <v>103</v>
      </c>
      <c r="L920">
        <v>2</v>
      </c>
      <c r="M920">
        <v>999</v>
      </c>
      <c r="N920">
        <v>1</v>
      </c>
      <c r="O920" t="s">
        <v>71</v>
      </c>
      <c r="P920">
        <v>-0.1</v>
      </c>
      <c r="Q920">
        <v>93.2</v>
      </c>
      <c r="R920">
        <v>-42</v>
      </c>
      <c r="S920">
        <v>4.0759999999999996</v>
      </c>
      <c r="T920">
        <v>5195.8</v>
      </c>
      <c r="U920" t="s">
        <v>37</v>
      </c>
    </row>
    <row r="921" spans="1:21" x14ac:dyDescent="0.25">
      <c r="A921">
        <v>38</v>
      </c>
      <c r="B921" t="s">
        <v>50</v>
      </c>
      <c r="C921" t="s">
        <v>35</v>
      </c>
      <c r="D921" t="s">
        <v>36</v>
      </c>
      <c r="E921" t="s">
        <v>37</v>
      </c>
      <c r="F921" t="s">
        <v>42</v>
      </c>
      <c r="G921" t="s">
        <v>37</v>
      </c>
      <c r="H921" t="s">
        <v>68</v>
      </c>
      <c r="I921" t="s">
        <v>72</v>
      </c>
      <c r="J921" t="s">
        <v>63</v>
      </c>
      <c r="K921">
        <v>163</v>
      </c>
      <c r="L921">
        <v>2</v>
      </c>
      <c r="M921">
        <v>999</v>
      </c>
      <c r="N921">
        <v>0</v>
      </c>
      <c r="O921" t="s">
        <v>41</v>
      </c>
      <c r="P921">
        <v>-0.1</v>
      </c>
      <c r="Q921">
        <v>93.2</v>
      </c>
      <c r="R921">
        <v>-42</v>
      </c>
      <c r="S921">
        <v>4.0759999999999996</v>
      </c>
      <c r="T921">
        <v>5195.8</v>
      </c>
      <c r="U921" t="s">
        <v>37</v>
      </c>
    </row>
    <row r="922" spans="1:21" x14ac:dyDescent="0.25">
      <c r="A922">
        <v>38</v>
      </c>
      <c r="B922" t="s">
        <v>50</v>
      </c>
      <c r="C922" t="s">
        <v>35</v>
      </c>
      <c r="D922" t="s">
        <v>36</v>
      </c>
      <c r="E922" t="s">
        <v>37</v>
      </c>
      <c r="F922" t="s">
        <v>37</v>
      </c>
      <c r="G922" t="s">
        <v>37</v>
      </c>
      <c r="H922" t="s">
        <v>68</v>
      </c>
      <c r="I922" t="s">
        <v>72</v>
      </c>
      <c r="J922" t="s">
        <v>63</v>
      </c>
      <c r="K922">
        <v>190</v>
      </c>
      <c r="L922">
        <v>5</v>
      </c>
      <c r="M922">
        <v>999</v>
      </c>
      <c r="N922">
        <v>1</v>
      </c>
      <c r="O922" t="s">
        <v>71</v>
      </c>
      <c r="P922">
        <v>-0.1</v>
      </c>
      <c r="Q922">
        <v>93.2</v>
      </c>
      <c r="R922">
        <v>-42</v>
      </c>
      <c r="S922">
        <v>4.0759999999999996</v>
      </c>
      <c r="T922">
        <v>5195.8</v>
      </c>
      <c r="U922" t="s">
        <v>37</v>
      </c>
    </row>
    <row r="923" spans="1:21" x14ac:dyDescent="0.25">
      <c r="A923">
        <v>38</v>
      </c>
      <c r="B923" t="s">
        <v>50</v>
      </c>
      <c r="C923" t="s">
        <v>53</v>
      </c>
      <c r="D923" t="s">
        <v>36</v>
      </c>
      <c r="E923" t="s">
        <v>37</v>
      </c>
      <c r="F923" t="s">
        <v>37</v>
      </c>
      <c r="G923" t="s">
        <v>37</v>
      </c>
      <c r="H923" t="s">
        <v>68</v>
      </c>
      <c r="I923" t="s">
        <v>72</v>
      </c>
      <c r="J923" t="s">
        <v>63</v>
      </c>
      <c r="K923">
        <v>60</v>
      </c>
      <c r="L923">
        <v>2</v>
      </c>
      <c r="M923">
        <v>999</v>
      </c>
      <c r="N923">
        <v>0</v>
      </c>
      <c r="O923" t="s">
        <v>41</v>
      </c>
      <c r="P923">
        <v>-0.1</v>
      </c>
      <c r="Q923">
        <v>93.2</v>
      </c>
      <c r="R923">
        <v>-42</v>
      </c>
      <c r="S923">
        <v>4.0759999999999996</v>
      </c>
      <c r="T923">
        <v>5195.8</v>
      </c>
      <c r="U923" t="s">
        <v>37</v>
      </c>
    </row>
    <row r="924" spans="1:21" x14ac:dyDescent="0.25">
      <c r="A924">
        <v>38</v>
      </c>
      <c r="B924" t="s">
        <v>50</v>
      </c>
      <c r="C924" t="s">
        <v>35</v>
      </c>
      <c r="D924" t="s">
        <v>36</v>
      </c>
      <c r="E924" t="s">
        <v>37</v>
      </c>
      <c r="F924" t="s">
        <v>37</v>
      </c>
      <c r="G924" t="s">
        <v>37</v>
      </c>
      <c r="H924" t="s">
        <v>68</v>
      </c>
      <c r="I924" t="s">
        <v>76</v>
      </c>
      <c r="J924" t="s">
        <v>61</v>
      </c>
      <c r="K924">
        <v>277</v>
      </c>
      <c r="L924">
        <v>1</v>
      </c>
      <c r="M924">
        <v>999</v>
      </c>
      <c r="N924">
        <v>0</v>
      </c>
      <c r="O924" t="s">
        <v>41</v>
      </c>
      <c r="P924">
        <v>-1.8</v>
      </c>
      <c r="Q924">
        <v>93.075000000000003</v>
      </c>
      <c r="R924">
        <v>-47.1</v>
      </c>
      <c r="S924">
        <v>1.4530000000000001</v>
      </c>
      <c r="T924">
        <v>5099.1000000000004</v>
      </c>
      <c r="U924" t="s">
        <v>37</v>
      </c>
    </row>
    <row r="925" spans="1:21" x14ac:dyDescent="0.25">
      <c r="A925">
        <v>38</v>
      </c>
      <c r="B925" t="s">
        <v>50</v>
      </c>
      <c r="C925" t="s">
        <v>35</v>
      </c>
      <c r="D925" t="s">
        <v>36</v>
      </c>
      <c r="E925" t="s">
        <v>37</v>
      </c>
      <c r="F925" t="s">
        <v>37</v>
      </c>
      <c r="G925" t="s">
        <v>37</v>
      </c>
      <c r="H925" t="s">
        <v>68</v>
      </c>
      <c r="I925" t="s">
        <v>76</v>
      </c>
      <c r="J925" t="s">
        <v>61</v>
      </c>
      <c r="K925">
        <v>239</v>
      </c>
      <c r="L925">
        <v>1</v>
      </c>
      <c r="M925">
        <v>999</v>
      </c>
      <c r="N925">
        <v>0</v>
      </c>
      <c r="O925" t="s">
        <v>41</v>
      </c>
      <c r="P925">
        <v>-1.8</v>
      </c>
      <c r="Q925">
        <v>93.075000000000003</v>
      </c>
      <c r="R925">
        <v>-47.1</v>
      </c>
      <c r="S925">
        <v>1.4530000000000001</v>
      </c>
      <c r="T925">
        <v>5099.1000000000004</v>
      </c>
      <c r="U925" t="s">
        <v>37</v>
      </c>
    </row>
    <row r="926" spans="1:21" x14ac:dyDescent="0.25">
      <c r="A926">
        <v>38</v>
      </c>
      <c r="B926" t="s">
        <v>50</v>
      </c>
      <c r="C926" t="s">
        <v>35</v>
      </c>
      <c r="D926" t="s">
        <v>36</v>
      </c>
      <c r="E926" t="s">
        <v>45</v>
      </c>
      <c r="F926" t="s">
        <v>42</v>
      </c>
      <c r="G926" t="s">
        <v>37</v>
      </c>
      <c r="H926" t="s">
        <v>68</v>
      </c>
      <c r="I926" t="s">
        <v>76</v>
      </c>
      <c r="J926" t="s">
        <v>63</v>
      </c>
      <c r="K926">
        <v>258</v>
      </c>
      <c r="L926">
        <v>1</v>
      </c>
      <c r="M926">
        <v>999</v>
      </c>
      <c r="N926">
        <v>1</v>
      </c>
      <c r="O926" t="s">
        <v>71</v>
      </c>
      <c r="P926">
        <v>-1.8</v>
      </c>
      <c r="Q926">
        <v>93.075000000000003</v>
      </c>
      <c r="R926">
        <v>-47.1</v>
      </c>
      <c r="S926">
        <v>1.41</v>
      </c>
      <c r="T926">
        <v>5099.1000000000004</v>
      </c>
      <c r="U926" t="s">
        <v>37</v>
      </c>
    </row>
    <row r="927" spans="1:21" x14ac:dyDescent="0.25">
      <c r="A927">
        <v>38</v>
      </c>
      <c r="B927" t="s">
        <v>59</v>
      </c>
      <c r="C927" t="s">
        <v>35</v>
      </c>
      <c r="D927" t="s">
        <v>36</v>
      </c>
      <c r="E927" t="s">
        <v>45</v>
      </c>
      <c r="F927" t="s">
        <v>42</v>
      </c>
      <c r="G927" t="s">
        <v>37</v>
      </c>
      <c r="H927" t="s">
        <v>68</v>
      </c>
      <c r="I927" t="s">
        <v>76</v>
      </c>
      <c r="J927" t="s">
        <v>63</v>
      </c>
      <c r="K927">
        <v>691</v>
      </c>
      <c r="L927">
        <v>1</v>
      </c>
      <c r="M927">
        <v>999</v>
      </c>
      <c r="N927">
        <v>0</v>
      </c>
      <c r="O927" t="s">
        <v>41</v>
      </c>
      <c r="P927">
        <v>-1.8</v>
      </c>
      <c r="Q927">
        <v>93.075000000000003</v>
      </c>
      <c r="R927">
        <v>-47.1</v>
      </c>
      <c r="S927">
        <v>1.41</v>
      </c>
      <c r="T927">
        <v>5099.1000000000004</v>
      </c>
      <c r="U927" t="s">
        <v>37</v>
      </c>
    </row>
    <row r="928" spans="1:21" x14ac:dyDescent="0.25">
      <c r="A928">
        <v>38</v>
      </c>
      <c r="B928" t="s">
        <v>51</v>
      </c>
      <c r="C928" t="s">
        <v>35</v>
      </c>
      <c r="D928" t="s">
        <v>36</v>
      </c>
      <c r="E928" t="s">
        <v>37</v>
      </c>
      <c r="F928" t="s">
        <v>37</v>
      </c>
      <c r="G928" t="s">
        <v>42</v>
      </c>
      <c r="H928" t="s">
        <v>68</v>
      </c>
      <c r="I928" t="s">
        <v>76</v>
      </c>
      <c r="J928" t="s">
        <v>64</v>
      </c>
      <c r="K928">
        <v>244</v>
      </c>
      <c r="L928">
        <v>2</v>
      </c>
      <c r="M928">
        <v>999</v>
      </c>
      <c r="N928">
        <v>0</v>
      </c>
      <c r="O928" t="s">
        <v>41</v>
      </c>
      <c r="P928">
        <v>-1.8</v>
      </c>
      <c r="Q928">
        <v>93.075000000000003</v>
      </c>
      <c r="R928">
        <v>-47.1</v>
      </c>
      <c r="S928">
        <v>1.405</v>
      </c>
      <c r="T928">
        <v>5099.1000000000004</v>
      </c>
      <c r="U928" t="s">
        <v>37</v>
      </c>
    </row>
    <row r="929" spans="1:21" x14ac:dyDescent="0.25">
      <c r="A929">
        <v>38</v>
      </c>
      <c r="B929" t="s">
        <v>50</v>
      </c>
      <c r="C929" t="s">
        <v>35</v>
      </c>
      <c r="D929" t="s">
        <v>36</v>
      </c>
      <c r="E929" t="s">
        <v>37</v>
      </c>
      <c r="F929" t="s">
        <v>37</v>
      </c>
      <c r="G929" t="s">
        <v>42</v>
      </c>
      <c r="H929" t="s">
        <v>68</v>
      </c>
      <c r="I929" t="s">
        <v>76</v>
      </c>
      <c r="J929" t="s">
        <v>40</v>
      </c>
      <c r="K929">
        <v>287</v>
      </c>
      <c r="L929">
        <v>3</v>
      </c>
      <c r="M929">
        <v>999</v>
      </c>
      <c r="N929">
        <v>0</v>
      </c>
      <c r="O929" t="s">
        <v>41</v>
      </c>
      <c r="P929">
        <v>-1.8</v>
      </c>
      <c r="Q929">
        <v>93.075000000000003</v>
      </c>
      <c r="R929">
        <v>-47.1</v>
      </c>
      <c r="S929">
        <v>1.405</v>
      </c>
      <c r="T929">
        <v>5099.1000000000004</v>
      </c>
      <c r="U929" t="s">
        <v>37</v>
      </c>
    </row>
    <row r="930" spans="1:21" x14ac:dyDescent="0.25">
      <c r="A930">
        <v>38</v>
      </c>
      <c r="B930" t="s">
        <v>59</v>
      </c>
      <c r="C930" t="s">
        <v>52</v>
      </c>
      <c r="D930" t="s">
        <v>36</v>
      </c>
      <c r="E930" t="s">
        <v>37</v>
      </c>
      <c r="F930" t="s">
        <v>42</v>
      </c>
      <c r="G930" t="s">
        <v>42</v>
      </c>
      <c r="H930" t="s">
        <v>68</v>
      </c>
      <c r="I930" t="s">
        <v>76</v>
      </c>
      <c r="J930" t="s">
        <v>40</v>
      </c>
      <c r="K930">
        <v>7</v>
      </c>
      <c r="L930">
        <v>4</v>
      </c>
      <c r="M930">
        <v>999</v>
      </c>
      <c r="N930">
        <v>0</v>
      </c>
      <c r="O930" t="s">
        <v>41</v>
      </c>
      <c r="P930">
        <v>-1.8</v>
      </c>
      <c r="Q930">
        <v>93.075000000000003</v>
      </c>
      <c r="R930">
        <v>-47.1</v>
      </c>
      <c r="S930">
        <v>1.405</v>
      </c>
      <c r="T930">
        <v>5099.1000000000004</v>
      </c>
      <c r="U930" t="s">
        <v>37</v>
      </c>
    </row>
    <row r="931" spans="1:21" x14ac:dyDescent="0.25">
      <c r="A931">
        <v>38</v>
      </c>
      <c r="B931" t="s">
        <v>59</v>
      </c>
      <c r="C931" t="s">
        <v>35</v>
      </c>
      <c r="D931" t="s">
        <v>36</v>
      </c>
      <c r="E931" t="s">
        <v>37</v>
      </c>
      <c r="F931" t="s">
        <v>37</v>
      </c>
      <c r="G931" t="s">
        <v>37</v>
      </c>
      <c r="H931" t="s">
        <v>68</v>
      </c>
      <c r="I931" t="s">
        <v>39</v>
      </c>
      <c r="J931" t="s">
        <v>61</v>
      </c>
      <c r="K931">
        <v>184</v>
      </c>
      <c r="L931">
        <v>1</v>
      </c>
      <c r="M931">
        <v>999</v>
      </c>
      <c r="N931">
        <v>1</v>
      </c>
      <c r="O931" t="s">
        <v>71</v>
      </c>
      <c r="P931">
        <v>-1.8</v>
      </c>
      <c r="Q931">
        <v>92.893000000000001</v>
      </c>
      <c r="R931">
        <v>-46.2</v>
      </c>
      <c r="S931">
        <v>1.3440000000000001</v>
      </c>
      <c r="T931">
        <v>5099.1000000000004</v>
      </c>
      <c r="U931" t="s">
        <v>37</v>
      </c>
    </row>
    <row r="932" spans="1:21" x14ac:dyDescent="0.25">
      <c r="A932">
        <v>38</v>
      </c>
      <c r="B932" t="s">
        <v>59</v>
      </c>
      <c r="C932" t="s">
        <v>35</v>
      </c>
      <c r="D932" t="s">
        <v>36</v>
      </c>
      <c r="E932" t="s">
        <v>37</v>
      </c>
      <c r="F932" t="s">
        <v>42</v>
      </c>
      <c r="G932" t="s">
        <v>37</v>
      </c>
      <c r="H932" t="s">
        <v>68</v>
      </c>
      <c r="I932" t="s">
        <v>39</v>
      </c>
      <c r="J932" t="s">
        <v>61</v>
      </c>
      <c r="K932">
        <v>360</v>
      </c>
      <c r="L932">
        <v>1</v>
      </c>
      <c r="M932">
        <v>999</v>
      </c>
      <c r="N932">
        <v>1</v>
      </c>
      <c r="O932" t="s">
        <v>71</v>
      </c>
      <c r="P932">
        <v>-1.8</v>
      </c>
      <c r="Q932">
        <v>92.893000000000001</v>
      </c>
      <c r="R932">
        <v>-46.2</v>
      </c>
      <c r="S932">
        <v>1.3440000000000001</v>
      </c>
      <c r="T932">
        <v>5099.1000000000004</v>
      </c>
      <c r="U932" t="s">
        <v>37</v>
      </c>
    </row>
    <row r="933" spans="1:21" x14ac:dyDescent="0.25">
      <c r="A933">
        <v>38</v>
      </c>
      <c r="B933" t="s">
        <v>50</v>
      </c>
      <c r="C933" t="s">
        <v>52</v>
      </c>
      <c r="D933" t="s">
        <v>36</v>
      </c>
      <c r="E933" t="s">
        <v>37</v>
      </c>
      <c r="F933" t="s">
        <v>37</v>
      </c>
      <c r="G933" t="s">
        <v>37</v>
      </c>
      <c r="H933" t="s">
        <v>68</v>
      </c>
      <c r="I933" t="s">
        <v>39</v>
      </c>
      <c r="J933" t="s">
        <v>62</v>
      </c>
      <c r="K933">
        <v>207</v>
      </c>
      <c r="L933">
        <v>1</v>
      </c>
      <c r="M933">
        <v>999</v>
      </c>
      <c r="N933">
        <v>1</v>
      </c>
      <c r="O933" t="s">
        <v>71</v>
      </c>
      <c r="P933">
        <v>-1.8</v>
      </c>
      <c r="Q933">
        <v>92.893000000000001</v>
      </c>
      <c r="R933">
        <v>-46.2</v>
      </c>
      <c r="S933">
        <v>1.3340000000000001</v>
      </c>
      <c r="T933">
        <v>5099.1000000000004</v>
      </c>
      <c r="U933" t="s">
        <v>37</v>
      </c>
    </row>
    <row r="934" spans="1:21" x14ac:dyDescent="0.25">
      <c r="A934">
        <v>38</v>
      </c>
      <c r="B934" t="s">
        <v>50</v>
      </c>
      <c r="C934" t="s">
        <v>35</v>
      </c>
      <c r="D934" t="s">
        <v>36</v>
      </c>
      <c r="E934" t="s">
        <v>37</v>
      </c>
      <c r="F934" t="s">
        <v>42</v>
      </c>
      <c r="G934" t="s">
        <v>37</v>
      </c>
      <c r="H934" t="s">
        <v>68</v>
      </c>
      <c r="I934" t="s">
        <v>39</v>
      </c>
      <c r="J934" t="s">
        <v>62</v>
      </c>
      <c r="K934">
        <v>100</v>
      </c>
      <c r="L934">
        <v>1</v>
      </c>
      <c r="M934">
        <v>999</v>
      </c>
      <c r="N934">
        <v>0</v>
      </c>
      <c r="O934" t="s">
        <v>41</v>
      </c>
      <c r="P934">
        <v>-1.8</v>
      </c>
      <c r="Q934">
        <v>92.893000000000001</v>
      </c>
      <c r="R934">
        <v>-46.2</v>
      </c>
      <c r="S934">
        <v>1.3340000000000001</v>
      </c>
      <c r="T934">
        <v>5099.1000000000004</v>
      </c>
      <c r="U934" t="s">
        <v>37</v>
      </c>
    </row>
    <row r="935" spans="1:21" x14ac:dyDescent="0.25">
      <c r="A935">
        <v>38</v>
      </c>
      <c r="B935" t="s">
        <v>50</v>
      </c>
      <c r="C935" t="s">
        <v>35</v>
      </c>
      <c r="D935" t="s">
        <v>36</v>
      </c>
      <c r="E935" t="s">
        <v>37</v>
      </c>
      <c r="F935" t="s">
        <v>37</v>
      </c>
      <c r="G935" t="s">
        <v>37</v>
      </c>
      <c r="H935" t="s">
        <v>68</v>
      </c>
      <c r="I935" t="s">
        <v>39</v>
      </c>
      <c r="J935" t="s">
        <v>62</v>
      </c>
      <c r="K935">
        <v>161</v>
      </c>
      <c r="L935">
        <v>1</v>
      </c>
      <c r="M935">
        <v>999</v>
      </c>
      <c r="N935">
        <v>1</v>
      </c>
      <c r="O935" t="s">
        <v>71</v>
      </c>
      <c r="P935">
        <v>-1.8</v>
      </c>
      <c r="Q935">
        <v>92.893000000000001</v>
      </c>
      <c r="R935">
        <v>-46.2</v>
      </c>
      <c r="S935">
        <v>1.3340000000000001</v>
      </c>
      <c r="T935">
        <v>5099.1000000000004</v>
      </c>
      <c r="U935" t="s">
        <v>37</v>
      </c>
    </row>
    <row r="936" spans="1:21" x14ac:dyDescent="0.25">
      <c r="A936">
        <v>38</v>
      </c>
      <c r="B936" t="s">
        <v>50</v>
      </c>
      <c r="C936" t="s">
        <v>52</v>
      </c>
      <c r="D936" t="s">
        <v>36</v>
      </c>
      <c r="E936" t="s">
        <v>37</v>
      </c>
      <c r="F936" t="s">
        <v>42</v>
      </c>
      <c r="G936" t="s">
        <v>37</v>
      </c>
      <c r="H936" t="s">
        <v>68</v>
      </c>
      <c r="I936" t="s">
        <v>39</v>
      </c>
      <c r="J936" t="s">
        <v>62</v>
      </c>
      <c r="K936">
        <v>203</v>
      </c>
      <c r="L936">
        <v>2</v>
      </c>
      <c r="M936">
        <v>999</v>
      </c>
      <c r="N936">
        <v>0</v>
      </c>
      <c r="O936" t="s">
        <v>41</v>
      </c>
      <c r="P936">
        <v>-1.8</v>
      </c>
      <c r="Q936">
        <v>92.893000000000001</v>
      </c>
      <c r="R936">
        <v>-46.2</v>
      </c>
      <c r="S936">
        <v>1.3340000000000001</v>
      </c>
      <c r="T936">
        <v>5099.1000000000004</v>
      </c>
      <c r="U936" t="s">
        <v>37</v>
      </c>
    </row>
    <row r="937" spans="1:21" x14ac:dyDescent="0.25">
      <c r="A937">
        <v>38</v>
      </c>
      <c r="B937" t="s">
        <v>50</v>
      </c>
      <c r="C937" t="s">
        <v>52</v>
      </c>
      <c r="D937" t="s">
        <v>36</v>
      </c>
      <c r="E937" t="s">
        <v>37</v>
      </c>
      <c r="F937" t="s">
        <v>37</v>
      </c>
      <c r="G937" t="s">
        <v>42</v>
      </c>
      <c r="H937" t="s">
        <v>68</v>
      </c>
      <c r="I937" t="s">
        <v>39</v>
      </c>
      <c r="J937" t="s">
        <v>63</v>
      </c>
      <c r="K937">
        <v>213</v>
      </c>
      <c r="L937">
        <v>1</v>
      </c>
      <c r="M937">
        <v>999</v>
      </c>
      <c r="N937">
        <v>0</v>
      </c>
      <c r="O937" t="s">
        <v>41</v>
      </c>
      <c r="P937">
        <v>-1.8</v>
      </c>
      <c r="Q937">
        <v>92.893000000000001</v>
      </c>
      <c r="R937">
        <v>-46.2</v>
      </c>
      <c r="S937">
        <v>1.327</v>
      </c>
      <c r="T937">
        <v>5099.1000000000004</v>
      </c>
      <c r="U937" t="s">
        <v>37</v>
      </c>
    </row>
    <row r="938" spans="1:21" x14ac:dyDescent="0.25">
      <c r="A938">
        <v>38</v>
      </c>
      <c r="B938" t="s">
        <v>50</v>
      </c>
      <c r="C938" t="s">
        <v>53</v>
      </c>
      <c r="D938" t="s">
        <v>36</v>
      </c>
      <c r="E938" t="s">
        <v>45</v>
      </c>
      <c r="F938" t="s">
        <v>37</v>
      </c>
      <c r="G938" t="s">
        <v>37</v>
      </c>
      <c r="H938" t="s">
        <v>38</v>
      </c>
      <c r="I938" t="s">
        <v>39</v>
      </c>
      <c r="J938" t="s">
        <v>40</v>
      </c>
      <c r="K938">
        <v>168</v>
      </c>
      <c r="L938">
        <v>3</v>
      </c>
      <c r="M938">
        <v>999</v>
      </c>
      <c r="N938">
        <v>0</v>
      </c>
      <c r="O938" t="s">
        <v>41</v>
      </c>
      <c r="P938">
        <v>-1.8</v>
      </c>
      <c r="Q938">
        <v>92.893000000000001</v>
      </c>
      <c r="R938">
        <v>-46.2</v>
      </c>
      <c r="S938">
        <v>1.2989999999999999</v>
      </c>
      <c r="T938">
        <v>5099.1000000000004</v>
      </c>
      <c r="U938" t="s">
        <v>37</v>
      </c>
    </row>
    <row r="939" spans="1:21" x14ac:dyDescent="0.25">
      <c r="A939">
        <v>38</v>
      </c>
      <c r="B939" t="s">
        <v>50</v>
      </c>
      <c r="C939" t="s">
        <v>35</v>
      </c>
      <c r="D939" t="s">
        <v>36</v>
      </c>
      <c r="E939" t="s">
        <v>37</v>
      </c>
      <c r="F939" t="s">
        <v>42</v>
      </c>
      <c r="G939" t="s">
        <v>37</v>
      </c>
      <c r="H939" t="s">
        <v>68</v>
      </c>
      <c r="I939" t="s">
        <v>39</v>
      </c>
      <c r="J939" t="s">
        <v>62</v>
      </c>
      <c r="K939">
        <v>193</v>
      </c>
      <c r="L939">
        <v>3</v>
      </c>
      <c r="M939">
        <v>999</v>
      </c>
      <c r="N939">
        <v>0</v>
      </c>
      <c r="O939" t="s">
        <v>41</v>
      </c>
      <c r="P939">
        <v>-1.8</v>
      </c>
      <c r="Q939">
        <v>92.893000000000001</v>
      </c>
      <c r="R939">
        <v>-46.2</v>
      </c>
      <c r="S939">
        <v>1.2809999999999999</v>
      </c>
      <c r="T939">
        <v>5099.1000000000004</v>
      </c>
      <c r="U939" t="s">
        <v>37</v>
      </c>
    </row>
    <row r="940" spans="1:21" x14ac:dyDescent="0.25">
      <c r="A940">
        <v>38</v>
      </c>
      <c r="B940" t="s">
        <v>50</v>
      </c>
      <c r="C940" t="s">
        <v>52</v>
      </c>
      <c r="D940" t="s">
        <v>36</v>
      </c>
      <c r="E940" t="s">
        <v>37</v>
      </c>
      <c r="F940" t="s">
        <v>37</v>
      </c>
      <c r="G940" t="s">
        <v>37</v>
      </c>
      <c r="H940" t="s">
        <v>68</v>
      </c>
      <c r="I940" t="s">
        <v>39</v>
      </c>
      <c r="J940" t="s">
        <v>63</v>
      </c>
      <c r="K940">
        <v>121</v>
      </c>
      <c r="L940">
        <v>2</v>
      </c>
      <c r="M940">
        <v>999</v>
      </c>
      <c r="N940">
        <v>0</v>
      </c>
      <c r="O940" t="s">
        <v>41</v>
      </c>
      <c r="P940">
        <v>-1.8</v>
      </c>
      <c r="Q940">
        <v>92.893000000000001</v>
      </c>
      <c r="R940">
        <v>-46.2</v>
      </c>
      <c r="S940">
        <v>1.266</v>
      </c>
      <c r="T940">
        <v>5099.1000000000004</v>
      </c>
      <c r="U940" t="s">
        <v>37</v>
      </c>
    </row>
    <row r="941" spans="1:21" x14ac:dyDescent="0.25">
      <c r="A941">
        <v>38</v>
      </c>
      <c r="B941" t="s">
        <v>50</v>
      </c>
      <c r="C941" t="s">
        <v>35</v>
      </c>
      <c r="D941" t="s">
        <v>36</v>
      </c>
      <c r="E941" t="s">
        <v>37</v>
      </c>
      <c r="F941" t="s">
        <v>37</v>
      </c>
      <c r="G941" t="s">
        <v>37</v>
      </c>
      <c r="H941" t="s">
        <v>68</v>
      </c>
      <c r="I941" t="s">
        <v>39</v>
      </c>
      <c r="J941" t="s">
        <v>63</v>
      </c>
      <c r="K941">
        <v>102</v>
      </c>
      <c r="L941">
        <v>3</v>
      </c>
      <c r="M941">
        <v>999</v>
      </c>
      <c r="N941">
        <v>0</v>
      </c>
      <c r="O941" t="s">
        <v>41</v>
      </c>
      <c r="P941">
        <v>-1.8</v>
      </c>
      <c r="Q941">
        <v>92.893000000000001</v>
      </c>
      <c r="R941">
        <v>-46.2</v>
      </c>
      <c r="S941">
        <v>1.266</v>
      </c>
      <c r="T941">
        <v>5099.1000000000004</v>
      </c>
      <c r="U941" t="s">
        <v>37</v>
      </c>
    </row>
    <row r="942" spans="1:21" x14ac:dyDescent="0.25">
      <c r="A942">
        <v>38</v>
      </c>
      <c r="B942" t="s">
        <v>50</v>
      </c>
      <c r="C942" t="s">
        <v>35</v>
      </c>
      <c r="D942" t="s">
        <v>36</v>
      </c>
      <c r="E942" t="s">
        <v>37</v>
      </c>
      <c r="F942" t="s">
        <v>45</v>
      </c>
      <c r="G942" t="s">
        <v>45</v>
      </c>
      <c r="H942" t="s">
        <v>68</v>
      </c>
      <c r="I942" t="s">
        <v>39</v>
      </c>
      <c r="J942" t="s">
        <v>63</v>
      </c>
      <c r="K942">
        <v>141</v>
      </c>
      <c r="L942">
        <v>1</v>
      </c>
      <c r="M942">
        <v>999</v>
      </c>
      <c r="N942">
        <v>0</v>
      </c>
      <c r="O942" t="s">
        <v>41</v>
      </c>
      <c r="P942">
        <v>-1.8</v>
      </c>
      <c r="Q942">
        <v>92.893000000000001</v>
      </c>
      <c r="R942">
        <v>-46.2</v>
      </c>
      <c r="S942">
        <v>1.266</v>
      </c>
      <c r="T942">
        <v>5099.1000000000004</v>
      </c>
      <c r="U942" t="s">
        <v>37</v>
      </c>
    </row>
    <row r="943" spans="1:21" x14ac:dyDescent="0.25">
      <c r="A943">
        <v>38</v>
      </c>
      <c r="B943" t="s">
        <v>50</v>
      </c>
      <c r="C943" t="s">
        <v>35</v>
      </c>
      <c r="D943" t="s">
        <v>36</v>
      </c>
      <c r="E943" t="s">
        <v>37</v>
      </c>
      <c r="F943" t="s">
        <v>42</v>
      </c>
      <c r="G943" t="s">
        <v>42</v>
      </c>
      <c r="H943" t="s">
        <v>68</v>
      </c>
      <c r="I943" t="s">
        <v>39</v>
      </c>
      <c r="J943" t="s">
        <v>63</v>
      </c>
      <c r="K943">
        <v>365</v>
      </c>
      <c r="L943">
        <v>1</v>
      </c>
      <c r="M943">
        <v>999</v>
      </c>
      <c r="N943">
        <v>1</v>
      </c>
      <c r="O943" t="s">
        <v>71</v>
      </c>
      <c r="P943">
        <v>-1.8</v>
      </c>
      <c r="Q943">
        <v>92.893000000000001</v>
      </c>
      <c r="R943">
        <v>-46.2</v>
      </c>
      <c r="S943">
        <v>1.266</v>
      </c>
      <c r="T943">
        <v>5099.1000000000004</v>
      </c>
      <c r="U943" t="s">
        <v>37</v>
      </c>
    </row>
    <row r="944" spans="1:21" x14ac:dyDescent="0.25">
      <c r="A944">
        <v>38</v>
      </c>
      <c r="B944" t="s">
        <v>50</v>
      </c>
      <c r="C944" t="s">
        <v>35</v>
      </c>
      <c r="D944" t="s">
        <v>36</v>
      </c>
      <c r="E944" t="s">
        <v>37</v>
      </c>
      <c r="F944" t="s">
        <v>42</v>
      </c>
      <c r="G944" t="s">
        <v>37</v>
      </c>
      <c r="H944" t="s">
        <v>68</v>
      </c>
      <c r="I944" t="s">
        <v>39</v>
      </c>
      <c r="J944" t="s">
        <v>63</v>
      </c>
      <c r="K944">
        <v>130</v>
      </c>
      <c r="L944">
        <v>2</v>
      </c>
      <c r="M944">
        <v>999</v>
      </c>
      <c r="N944">
        <v>0</v>
      </c>
      <c r="O944" t="s">
        <v>41</v>
      </c>
      <c r="P944">
        <v>-1.8</v>
      </c>
      <c r="Q944">
        <v>92.893000000000001</v>
      </c>
      <c r="R944">
        <v>-46.2</v>
      </c>
      <c r="S944">
        <v>1.266</v>
      </c>
      <c r="T944">
        <v>5099.1000000000004</v>
      </c>
      <c r="U944" t="s">
        <v>37</v>
      </c>
    </row>
    <row r="945" spans="1:23" x14ac:dyDescent="0.25">
      <c r="A945">
        <v>38</v>
      </c>
      <c r="B945" t="s">
        <v>50</v>
      </c>
      <c r="C945" t="s">
        <v>35</v>
      </c>
      <c r="D945" t="s">
        <v>36</v>
      </c>
      <c r="E945" t="s">
        <v>37</v>
      </c>
      <c r="F945" t="s">
        <v>37</v>
      </c>
      <c r="G945" t="s">
        <v>37</v>
      </c>
      <c r="H945" t="s">
        <v>68</v>
      </c>
      <c r="I945" t="s">
        <v>39</v>
      </c>
      <c r="J945" t="s">
        <v>63</v>
      </c>
      <c r="K945">
        <v>299</v>
      </c>
      <c r="L945">
        <v>1</v>
      </c>
      <c r="M945">
        <v>999</v>
      </c>
      <c r="N945">
        <v>1</v>
      </c>
      <c r="O945" t="s">
        <v>71</v>
      </c>
      <c r="P945">
        <v>-1.8</v>
      </c>
      <c r="Q945">
        <v>92.893000000000001</v>
      </c>
      <c r="R945">
        <v>-46.2</v>
      </c>
      <c r="S945">
        <v>1.266</v>
      </c>
      <c r="T945">
        <v>5099.1000000000004</v>
      </c>
      <c r="U945" t="s">
        <v>37</v>
      </c>
    </row>
    <row r="946" spans="1:23" x14ac:dyDescent="0.25">
      <c r="A946">
        <v>38</v>
      </c>
      <c r="B946" t="s">
        <v>50</v>
      </c>
      <c r="C946" t="s">
        <v>35</v>
      </c>
      <c r="D946" t="s">
        <v>36</v>
      </c>
      <c r="E946" t="s">
        <v>45</v>
      </c>
      <c r="F946" t="s">
        <v>37</v>
      </c>
      <c r="G946" t="s">
        <v>37</v>
      </c>
      <c r="H946" t="s">
        <v>68</v>
      </c>
      <c r="I946" t="s">
        <v>39</v>
      </c>
      <c r="J946" t="s">
        <v>63</v>
      </c>
      <c r="K946">
        <v>197</v>
      </c>
      <c r="L946">
        <v>4</v>
      </c>
      <c r="M946">
        <v>999</v>
      </c>
      <c r="N946">
        <v>0</v>
      </c>
      <c r="O946" t="s">
        <v>41</v>
      </c>
      <c r="P946">
        <v>-1.8</v>
      </c>
      <c r="Q946">
        <v>92.893000000000001</v>
      </c>
      <c r="R946">
        <v>-46.2</v>
      </c>
      <c r="S946">
        <v>1.266</v>
      </c>
      <c r="T946">
        <v>5099.1000000000004</v>
      </c>
      <c r="U946" t="s">
        <v>37</v>
      </c>
    </row>
    <row r="947" spans="1:23" x14ac:dyDescent="0.25">
      <c r="A947">
        <v>38</v>
      </c>
      <c r="B947" t="s">
        <v>50</v>
      </c>
      <c r="C947" t="s">
        <v>35</v>
      </c>
      <c r="D947" t="s">
        <v>36</v>
      </c>
      <c r="E947" t="s">
        <v>45</v>
      </c>
      <c r="F947" t="s">
        <v>42</v>
      </c>
      <c r="G947" t="s">
        <v>37</v>
      </c>
      <c r="H947" t="s">
        <v>68</v>
      </c>
      <c r="I947" t="s">
        <v>39</v>
      </c>
      <c r="J947" t="s">
        <v>64</v>
      </c>
      <c r="K947">
        <v>48</v>
      </c>
      <c r="L947">
        <v>4</v>
      </c>
      <c r="M947">
        <v>999</v>
      </c>
      <c r="N947">
        <v>1</v>
      </c>
      <c r="O947" t="s">
        <v>71</v>
      </c>
      <c r="P947">
        <v>-1.8</v>
      </c>
      <c r="Q947">
        <v>92.893000000000001</v>
      </c>
      <c r="R947">
        <v>-46.2</v>
      </c>
      <c r="S947">
        <v>1.25</v>
      </c>
      <c r="T947">
        <v>5099.1000000000004</v>
      </c>
      <c r="U947" t="s">
        <v>37</v>
      </c>
    </row>
    <row r="948" spans="1:23" x14ac:dyDescent="0.25">
      <c r="A948">
        <v>38</v>
      </c>
      <c r="B948" t="s">
        <v>50</v>
      </c>
      <c r="C948" t="s">
        <v>53</v>
      </c>
      <c r="D948" t="s">
        <v>36</v>
      </c>
      <c r="E948" t="s">
        <v>45</v>
      </c>
      <c r="F948" t="s">
        <v>37</v>
      </c>
      <c r="G948" t="s">
        <v>37</v>
      </c>
      <c r="H948" t="s">
        <v>68</v>
      </c>
      <c r="I948" t="s">
        <v>39</v>
      </c>
      <c r="J948" t="s">
        <v>64</v>
      </c>
      <c r="K948">
        <v>31</v>
      </c>
      <c r="L948">
        <v>5</v>
      </c>
      <c r="M948">
        <v>999</v>
      </c>
      <c r="N948">
        <v>1</v>
      </c>
      <c r="O948" t="s">
        <v>71</v>
      </c>
      <c r="P948">
        <v>-1.8</v>
      </c>
      <c r="Q948">
        <v>92.893000000000001</v>
      </c>
      <c r="R948">
        <v>-46.2</v>
      </c>
      <c r="S948">
        <v>1.25</v>
      </c>
      <c r="T948">
        <v>5099.1000000000004</v>
      </c>
      <c r="U948" t="s">
        <v>37</v>
      </c>
    </row>
    <row r="949" spans="1:23" x14ac:dyDescent="0.25">
      <c r="A949">
        <v>38</v>
      </c>
      <c r="B949" t="s">
        <v>50</v>
      </c>
      <c r="C949" t="s">
        <v>35</v>
      </c>
      <c r="D949" t="s">
        <v>36</v>
      </c>
      <c r="E949" t="s">
        <v>45</v>
      </c>
      <c r="F949" t="s">
        <v>42</v>
      </c>
      <c r="G949" t="s">
        <v>37</v>
      </c>
      <c r="H949" t="s">
        <v>68</v>
      </c>
      <c r="I949" t="s">
        <v>39</v>
      </c>
      <c r="J949" t="s">
        <v>40</v>
      </c>
      <c r="K949">
        <v>178</v>
      </c>
      <c r="L949">
        <v>1</v>
      </c>
      <c r="M949">
        <v>999</v>
      </c>
      <c r="N949">
        <v>0</v>
      </c>
      <c r="O949" t="s">
        <v>41</v>
      </c>
      <c r="P949">
        <v>-1.8</v>
      </c>
      <c r="Q949">
        <v>92.893000000000001</v>
      </c>
      <c r="R949">
        <v>-46.2</v>
      </c>
      <c r="S949">
        <v>1.244</v>
      </c>
      <c r="T949">
        <v>5099.1000000000004</v>
      </c>
      <c r="U949" t="s">
        <v>37</v>
      </c>
    </row>
    <row r="950" spans="1:23" x14ac:dyDescent="0.25">
      <c r="A950">
        <v>38</v>
      </c>
      <c r="B950" t="s">
        <v>50</v>
      </c>
      <c r="C950" t="s">
        <v>35</v>
      </c>
      <c r="D950" t="s">
        <v>36</v>
      </c>
      <c r="E950" t="s">
        <v>45</v>
      </c>
      <c r="F950" t="s">
        <v>42</v>
      </c>
      <c r="G950" t="s">
        <v>37</v>
      </c>
      <c r="H950" t="s">
        <v>68</v>
      </c>
      <c r="I950" t="s">
        <v>67</v>
      </c>
      <c r="J950" t="s">
        <v>40</v>
      </c>
      <c r="K950">
        <v>1039</v>
      </c>
      <c r="L950">
        <v>7</v>
      </c>
      <c r="M950">
        <v>999</v>
      </c>
      <c r="N950">
        <v>0</v>
      </c>
      <c r="O950" t="s">
        <v>41</v>
      </c>
      <c r="P950">
        <v>1.4</v>
      </c>
      <c r="Q950">
        <v>93.918000000000006</v>
      </c>
      <c r="R950">
        <v>-42.7</v>
      </c>
      <c r="S950">
        <v>4.96</v>
      </c>
      <c r="T950">
        <v>5228.1000000000004</v>
      </c>
      <c r="U950" t="s">
        <v>42</v>
      </c>
    </row>
    <row r="951" spans="1:23" x14ac:dyDescent="0.25">
      <c r="A951">
        <v>38</v>
      </c>
      <c r="B951" t="s">
        <v>50</v>
      </c>
      <c r="C951" t="s">
        <v>35</v>
      </c>
      <c r="D951" t="s">
        <v>36</v>
      </c>
      <c r="E951" t="s">
        <v>45</v>
      </c>
      <c r="F951" t="s">
        <v>37</v>
      </c>
      <c r="G951" t="s">
        <v>37</v>
      </c>
      <c r="H951" t="s">
        <v>68</v>
      </c>
      <c r="I951" t="s">
        <v>67</v>
      </c>
      <c r="J951" t="s">
        <v>61</v>
      </c>
      <c r="K951">
        <v>690</v>
      </c>
      <c r="L951">
        <v>1</v>
      </c>
      <c r="M951">
        <v>999</v>
      </c>
      <c r="N951">
        <v>0</v>
      </c>
      <c r="O951" t="s">
        <v>41</v>
      </c>
      <c r="P951">
        <v>1.4</v>
      </c>
      <c r="Q951">
        <v>93.918000000000006</v>
      </c>
      <c r="R951">
        <v>-42.7</v>
      </c>
      <c r="S951">
        <v>4.9610000000000003</v>
      </c>
      <c r="T951">
        <v>5228.1000000000004</v>
      </c>
      <c r="U951" t="s">
        <v>42</v>
      </c>
    </row>
    <row r="952" spans="1:23" x14ac:dyDescent="0.25">
      <c r="A952">
        <v>38</v>
      </c>
      <c r="B952" t="s">
        <v>56</v>
      </c>
      <c r="C952" t="s">
        <v>35</v>
      </c>
      <c r="D952" t="s">
        <v>36</v>
      </c>
      <c r="E952" t="s">
        <v>45</v>
      </c>
      <c r="F952" t="s">
        <v>37</v>
      </c>
      <c r="G952" t="s">
        <v>37</v>
      </c>
      <c r="H952" t="s">
        <v>68</v>
      </c>
      <c r="I952" t="s">
        <v>67</v>
      </c>
      <c r="J952" t="s">
        <v>61</v>
      </c>
      <c r="K952">
        <v>1058</v>
      </c>
      <c r="L952">
        <v>1</v>
      </c>
      <c r="M952">
        <v>999</v>
      </c>
      <c r="N952">
        <v>0</v>
      </c>
      <c r="O952" t="s">
        <v>41</v>
      </c>
      <c r="P952">
        <v>1.4</v>
      </c>
      <c r="Q952">
        <v>93.918000000000006</v>
      </c>
      <c r="R952">
        <v>-42.7</v>
      </c>
      <c r="S952">
        <v>4.9610000000000003</v>
      </c>
      <c r="T952">
        <v>5228.1000000000004</v>
      </c>
      <c r="U952" t="s">
        <v>42</v>
      </c>
    </row>
    <row r="953" spans="1:23" x14ac:dyDescent="0.25">
      <c r="A953">
        <v>38</v>
      </c>
      <c r="B953" t="s">
        <v>59</v>
      </c>
      <c r="C953" t="s">
        <v>35</v>
      </c>
      <c r="D953" t="s">
        <v>36</v>
      </c>
      <c r="E953" t="s">
        <v>37</v>
      </c>
      <c r="F953" t="s">
        <v>37</v>
      </c>
      <c r="G953" t="s">
        <v>37</v>
      </c>
      <c r="H953" t="s">
        <v>38</v>
      </c>
      <c r="I953" t="s">
        <v>70</v>
      </c>
      <c r="J953" t="s">
        <v>64</v>
      </c>
      <c r="K953">
        <v>227</v>
      </c>
      <c r="L953">
        <v>1</v>
      </c>
      <c r="M953">
        <v>999</v>
      </c>
      <c r="N953">
        <v>0</v>
      </c>
      <c r="O953" t="s">
        <v>41</v>
      </c>
      <c r="P953">
        <v>-0.1</v>
      </c>
      <c r="Q953">
        <v>93.798000000000002</v>
      </c>
      <c r="R953">
        <v>-40.4</v>
      </c>
      <c r="S953">
        <v>4.76</v>
      </c>
      <c r="T953">
        <v>5195.8</v>
      </c>
      <c r="U953" t="s">
        <v>42</v>
      </c>
    </row>
    <row r="954" spans="1:23" x14ac:dyDescent="0.25">
      <c r="A954">
        <v>39</v>
      </c>
      <c r="B954" t="s">
        <v>34</v>
      </c>
      <c r="C954" t="s">
        <v>35</v>
      </c>
      <c r="D954" t="s">
        <v>36</v>
      </c>
      <c r="E954" t="s">
        <v>37</v>
      </c>
      <c r="F954" t="s">
        <v>37</v>
      </c>
      <c r="G954" t="s">
        <v>42</v>
      </c>
      <c r="H954" t="s">
        <v>38</v>
      </c>
      <c r="I954" t="s">
        <v>39</v>
      </c>
      <c r="J954" t="s">
        <v>40</v>
      </c>
      <c r="K954">
        <v>266</v>
      </c>
      <c r="L954">
        <v>1</v>
      </c>
      <c r="M954">
        <v>999</v>
      </c>
      <c r="N954">
        <v>0</v>
      </c>
      <c r="O954" t="s">
        <v>41</v>
      </c>
      <c r="P954">
        <v>1.1000000000000001</v>
      </c>
      <c r="Q954">
        <v>93.994</v>
      </c>
      <c r="R954">
        <v>-36.4</v>
      </c>
      <c r="S954">
        <v>4.8570000000000002</v>
      </c>
      <c r="T954">
        <v>5191</v>
      </c>
      <c r="U954" t="s">
        <v>37</v>
      </c>
      <c r="V954">
        <v>52</v>
      </c>
      <c r="W954">
        <f>COUNTIF($L$2:$L$41189, V954)</f>
        <v>0</v>
      </c>
    </row>
    <row r="955" spans="1:23" x14ac:dyDescent="0.25">
      <c r="A955">
        <v>39</v>
      </c>
      <c r="B955" t="s">
        <v>34</v>
      </c>
      <c r="C955" t="s">
        <v>35</v>
      </c>
      <c r="D955" t="s">
        <v>36</v>
      </c>
      <c r="E955" t="s">
        <v>45</v>
      </c>
      <c r="F955" t="s">
        <v>37</v>
      </c>
      <c r="G955" t="s">
        <v>37</v>
      </c>
      <c r="H955" t="s">
        <v>38</v>
      </c>
      <c r="I955" t="s">
        <v>39</v>
      </c>
      <c r="J955" t="s">
        <v>40</v>
      </c>
      <c r="K955">
        <v>69</v>
      </c>
      <c r="L955">
        <v>2</v>
      </c>
      <c r="M955">
        <v>999</v>
      </c>
      <c r="N955">
        <v>0</v>
      </c>
      <c r="O955" t="s">
        <v>41</v>
      </c>
      <c r="P955">
        <v>1.1000000000000001</v>
      </c>
      <c r="Q955">
        <v>93.994</v>
      </c>
      <c r="R955">
        <v>-36.4</v>
      </c>
      <c r="S955">
        <v>4.8570000000000002</v>
      </c>
      <c r="T955">
        <v>5191</v>
      </c>
      <c r="U955" t="s">
        <v>37</v>
      </c>
    </row>
    <row r="956" spans="1:23" x14ac:dyDescent="0.25">
      <c r="A956">
        <v>39</v>
      </c>
      <c r="B956" t="s">
        <v>34</v>
      </c>
      <c r="C956" t="s">
        <v>35</v>
      </c>
      <c r="D956" t="s">
        <v>36</v>
      </c>
      <c r="E956" t="s">
        <v>45</v>
      </c>
      <c r="F956" t="s">
        <v>42</v>
      </c>
      <c r="G956" t="s">
        <v>37</v>
      </c>
      <c r="H956" t="s">
        <v>38</v>
      </c>
      <c r="I956" t="s">
        <v>39</v>
      </c>
      <c r="J956" t="s">
        <v>40</v>
      </c>
      <c r="K956">
        <v>381</v>
      </c>
      <c r="L956">
        <v>2</v>
      </c>
      <c r="M956">
        <v>999</v>
      </c>
      <c r="N956">
        <v>0</v>
      </c>
      <c r="O956" t="s">
        <v>41</v>
      </c>
      <c r="P956">
        <v>1.1000000000000001</v>
      </c>
      <c r="Q956">
        <v>93.994</v>
      </c>
      <c r="R956">
        <v>-36.4</v>
      </c>
      <c r="S956">
        <v>4.8570000000000002</v>
      </c>
      <c r="T956">
        <v>5191</v>
      </c>
      <c r="U956" t="s">
        <v>37</v>
      </c>
    </row>
    <row r="957" spans="1:23" x14ac:dyDescent="0.25">
      <c r="A957">
        <v>39</v>
      </c>
      <c r="B957" t="s">
        <v>50</v>
      </c>
      <c r="C957" t="s">
        <v>35</v>
      </c>
      <c r="D957" t="s">
        <v>36</v>
      </c>
      <c r="E957" t="s">
        <v>45</v>
      </c>
      <c r="F957" t="s">
        <v>37</v>
      </c>
      <c r="G957" t="s">
        <v>37</v>
      </c>
      <c r="H957" t="s">
        <v>38</v>
      </c>
      <c r="I957" t="s">
        <v>39</v>
      </c>
      <c r="J957" t="s">
        <v>61</v>
      </c>
      <c r="K957">
        <v>114</v>
      </c>
      <c r="L957">
        <v>1</v>
      </c>
      <c r="M957">
        <v>999</v>
      </c>
      <c r="N957">
        <v>0</v>
      </c>
      <c r="O957" t="s">
        <v>41</v>
      </c>
      <c r="P957">
        <v>1.1000000000000001</v>
      </c>
      <c r="Q957">
        <v>93.994</v>
      </c>
      <c r="R957">
        <v>-36.4</v>
      </c>
      <c r="S957">
        <v>4.8570000000000002</v>
      </c>
      <c r="T957">
        <v>5191</v>
      </c>
      <c r="U957" t="s">
        <v>37</v>
      </c>
    </row>
    <row r="958" spans="1:23" x14ac:dyDescent="0.25">
      <c r="A958">
        <v>39</v>
      </c>
      <c r="B958" t="s">
        <v>58</v>
      </c>
      <c r="C958" t="s">
        <v>52</v>
      </c>
      <c r="D958" t="s">
        <v>36</v>
      </c>
      <c r="E958" t="s">
        <v>45</v>
      </c>
      <c r="F958" t="s">
        <v>42</v>
      </c>
      <c r="G958" t="s">
        <v>37</v>
      </c>
      <c r="H958" t="s">
        <v>38</v>
      </c>
      <c r="I958" t="s">
        <v>39</v>
      </c>
      <c r="J958" t="s">
        <v>61</v>
      </c>
      <c r="K958">
        <v>83</v>
      </c>
      <c r="L958">
        <v>4</v>
      </c>
      <c r="M958">
        <v>999</v>
      </c>
      <c r="N958">
        <v>0</v>
      </c>
      <c r="O958" t="s">
        <v>41</v>
      </c>
      <c r="P958">
        <v>1.1000000000000001</v>
      </c>
      <c r="Q958">
        <v>93.994</v>
      </c>
      <c r="R958">
        <v>-36.4</v>
      </c>
      <c r="S958">
        <v>4.8570000000000002</v>
      </c>
      <c r="T958">
        <v>5191</v>
      </c>
      <c r="U958" t="s">
        <v>37</v>
      </c>
    </row>
    <row r="959" spans="1:23" x14ac:dyDescent="0.25">
      <c r="A959">
        <v>39</v>
      </c>
      <c r="B959" t="s">
        <v>50</v>
      </c>
      <c r="C959" t="s">
        <v>35</v>
      </c>
      <c r="D959" t="s">
        <v>36</v>
      </c>
      <c r="E959" t="s">
        <v>45</v>
      </c>
      <c r="F959" t="s">
        <v>37</v>
      </c>
      <c r="G959" t="s">
        <v>37</v>
      </c>
      <c r="H959" t="s">
        <v>38</v>
      </c>
      <c r="I959" t="s">
        <v>39</v>
      </c>
      <c r="J959" t="s">
        <v>62</v>
      </c>
      <c r="K959">
        <v>169</v>
      </c>
      <c r="L959">
        <v>3</v>
      </c>
      <c r="M959">
        <v>999</v>
      </c>
      <c r="N959">
        <v>0</v>
      </c>
      <c r="O959" t="s">
        <v>41</v>
      </c>
      <c r="P959">
        <v>1.1000000000000001</v>
      </c>
      <c r="Q959">
        <v>93.994</v>
      </c>
      <c r="R959">
        <v>-36.4</v>
      </c>
      <c r="S959">
        <v>4.8559999999999999</v>
      </c>
      <c r="T959">
        <v>5191</v>
      </c>
      <c r="U959" t="s">
        <v>37</v>
      </c>
    </row>
    <row r="960" spans="1:23" x14ac:dyDescent="0.25">
      <c r="A960">
        <v>39</v>
      </c>
      <c r="B960" t="s">
        <v>34</v>
      </c>
      <c r="C960" t="s">
        <v>35</v>
      </c>
      <c r="D960" t="s">
        <v>36</v>
      </c>
      <c r="E960" t="s">
        <v>37</v>
      </c>
      <c r="F960" t="s">
        <v>42</v>
      </c>
      <c r="G960" t="s">
        <v>42</v>
      </c>
      <c r="H960" t="s">
        <v>38</v>
      </c>
      <c r="I960" t="s">
        <v>39</v>
      </c>
      <c r="J960" t="s">
        <v>64</v>
      </c>
      <c r="K960">
        <v>83</v>
      </c>
      <c r="L960">
        <v>3</v>
      </c>
      <c r="M960">
        <v>999</v>
      </c>
      <c r="N960">
        <v>0</v>
      </c>
      <c r="O960" t="s">
        <v>41</v>
      </c>
      <c r="P960">
        <v>1.1000000000000001</v>
      </c>
      <c r="Q960">
        <v>93.994</v>
      </c>
      <c r="R960">
        <v>-36.4</v>
      </c>
      <c r="S960">
        <v>4.8550000000000004</v>
      </c>
      <c r="T960">
        <v>5191</v>
      </c>
      <c r="U960" t="s">
        <v>37</v>
      </c>
    </row>
    <row r="961" spans="1:21" x14ac:dyDescent="0.25">
      <c r="A961">
        <v>39</v>
      </c>
      <c r="B961" t="s">
        <v>58</v>
      </c>
      <c r="C961" t="s">
        <v>35</v>
      </c>
      <c r="D961" t="s">
        <v>36</v>
      </c>
      <c r="E961" t="s">
        <v>45</v>
      </c>
      <c r="F961" t="s">
        <v>42</v>
      </c>
      <c r="G961" t="s">
        <v>37</v>
      </c>
      <c r="H961" t="s">
        <v>38</v>
      </c>
      <c r="I961" t="s">
        <v>39</v>
      </c>
      <c r="J961" t="s">
        <v>61</v>
      </c>
      <c r="K961">
        <v>3366</v>
      </c>
      <c r="L961">
        <v>3</v>
      </c>
      <c r="M961">
        <v>999</v>
      </c>
      <c r="N961">
        <v>0</v>
      </c>
      <c r="O961" t="s">
        <v>41</v>
      </c>
      <c r="P961">
        <v>1.1000000000000001</v>
      </c>
      <c r="Q961">
        <v>93.994</v>
      </c>
      <c r="R961">
        <v>-36.4</v>
      </c>
      <c r="S961">
        <v>4.8559999999999999</v>
      </c>
      <c r="T961">
        <v>5191</v>
      </c>
      <c r="U961" t="s">
        <v>37</v>
      </c>
    </row>
    <row r="962" spans="1:21" x14ac:dyDescent="0.25">
      <c r="A962">
        <v>39</v>
      </c>
      <c r="B962" t="s">
        <v>46</v>
      </c>
      <c r="C962" t="s">
        <v>35</v>
      </c>
      <c r="D962" t="s">
        <v>36</v>
      </c>
      <c r="E962" t="s">
        <v>37</v>
      </c>
      <c r="F962" t="s">
        <v>42</v>
      </c>
      <c r="G962" t="s">
        <v>37</v>
      </c>
      <c r="H962" t="s">
        <v>38</v>
      </c>
      <c r="I962" t="s">
        <v>39</v>
      </c>
      <c r="J962" t="s">
        <v>62</v>
      </c>
      <c r="K962">
        <v>249</v>
      </c>
      <c r="L962">
        <v>2</v>
      </c>
      <c r="M962">
        <v>999</v>
      </c>
      <c r="N962">
        <v>0</v>
      </c>
      <c r="O962" t="s">
        <v>41</v>
      </c>
      <c r="P962">
        <v>1.1000000000000001</v>
      </c>
      <c r="Q962">
        <v>93.994</v>
      </c>
      <c r="R962">
        <v>-36.4</v>
      </c>
      <c r="S962">
        <v>4.859</v>
      </c>
      <c r="T962">
        <v>5191</v>
      </c>
      <c r="U962" t="s">
        <v>37</v>
      </c>
    </row>
    <row r="963" spans="1:21" x14ac:dyDescent="0.25">
      <c r="A963">
        <v>39</v>
      </c>
      <c r="B963" t="s">
        <v>50</v>
      </c>
      <c r="C963" t="s">
        <v>35</v>
      </c>
      <c r="D963" t="s">
        <v>36</v>
      </c>
      <c r="E963" t="s">
        <v>45</v>
      </c>
      <c r="F963" t="s">
        <v>42</v>
      </c>
      <c r="G963" t="s">
        <v>37</v>
      </c>
      <c r="H963" t="s">
        <v>38</v>
      </c>
      <c r="I963" t="s">
        <v>39</v>
      </c>
      <c r="J963" t="s">
        <v>62</v>
      </c>
      <c r="K963">
        <v>829</v>
      </c>
      <c r="L963">
        <v>1</v>
      </c>
      <c r="M963">
        <v>999</v>
      </c>
      <c r="N963">
        <v>0</v>
      </c>
      <c r="O963" t="s">
        <v>41</v>
      </c>
      <c r="P963">
        <v>1.1000000000000001</v>
      </c>
      <c r="Q963">
        <v>93.994</v>
      </c>
      <c r="R963">
        <v>-36.4</v>
      </c>
      <c r="S963">
        <v>4.859</v>
      </c>
      <c r="T963">
        <v>5191</v>
      </c>
      <c r="U963" t="s">
        <v>37</v>
      </c>
    </row>
    <row r="964" spans="1:21" x14ac:dyDescent="0.25">
      <c r="A964">
        <v>39</v>
      </c>
      <c r="B964" t="s">
        <v>50</v>
      </c>
      <c r="C964" t="s">
        <v>52</v>
      </c>
      <c r="D964" t="s">
        <v>36</v>
      </c>
      <c r="E964" t="s">
        <v>37</v>
      </c>
      <c r="F964" t="s">
        <v>37</v>
      </c>
      <c r="G964" t="s">
        <v>37</v>
      </c>
      <c r="H964" t="s">
        <v>38</v>
      </c>
      <c r="I964" t="s">
        <v>39</v>
      </c>
      <c r="J964" t="s">
        <v>63</v>
      </c>
      <c r="K964">
        <v>122</v>
      </c>
      <c r="L964">
        <v>6</v>
      </c>
      <c r="M964">
        <v>999</v>
      </c>
      <c r="N964">
        <v>0</v>
      </c>
      <c r="O964" t="s">
        <v>41</v>
      </c>
      <c r="P964">
        <v>1.1000000000000001</v>
      </c>
      <c r="Q964">
        <v>93.994</v>
      </c>
      <c r="R964">
        <v>-36.4</v>
      </c>
      <c r="S964">
        <v>4.8600000000000003</v>
      </c>
      <c r="T964">
        <v>5191</v>
      </c>
      <c r="U964" t="s">
        <v>37</v>
      </c>
    </row>
    <row r="965" spans="1:21" x14ac:dyDescent="0.25">
      <c r="A965">
        <v>39</v>
      </c>
      <c r="B965" t="s">
        <v>50</v>
      </c>
      <c r="C965" t="s">
        <v>35</v>
      </c>
      <c r="D965" t="s">
        <v>36</v>
      </c>
      <c r="E965" t="s">
        <v>45</v>
      </c>
      <c r="F965" t="s">
        <v>37</v>
      </c>
      <c r="G965" t="s">
        <v>42</v>
      </c>
      <c r="H965" t="s">
        <v>38</v>
      </c>
      <c r="I965" t="s">
        <v>39</v>
      </c>
      <c r="J965" t="s">
        <v>63</v>
      </c>
      <c r="K965">
        <v>875</v>
      </c>
      <c r="L965">
        <v>5</v>
      </c>
      <c r="M965">
        <v>999</v>
      </c>
      <c r="N965">
        <v>0</v>
      </c>
      <c r="O965" t="s">
        <v>41</v>
      </c>
      <c r="P965">
        <v>1.1000000000000001</v>
      </c>
      <c r="Q965">
        <v>93.994</v>
      </c>
      <c r="R965">
        <v>-36.4</v>
      </c>
      <c r="S965">
        <v>4.8600000000000003</v>
      </c>
      <c r="T965">
        <v>5191</v>
      </c>
      <c r="U965" t="s">
        <v>37</v>
      </c>
    </row>
    <row r="966" spans="1:21" x14ac:dyDescent="0.25">
      <c r="A966">
        <v>39</v>
      </c>
      <c r="B966" t="s">
        <v>50</v>
      </c>
      <c r="C966" t="s">
        <v>35</v>
      </c>
      <c r="D966" t="s">
        <v>36</v>
      </c>
      <c r="E966" t="s">
        <v>37</v>
      </c>
      <c r="F966" t="s">
        <v>37</v>
      </c>
      <c r="G966" t="s">
        <v>37</v>
      </c>
      <c r="H966" t="s">
        <v>38</v>
      </c>
      <c r="I966" t="s">
        <v>39</v>
      </c>
      <c r="J966" t="s">
        <v>64</v>
      </c>
      <c r="K966">
        <v>242</v>
      </c>
      <c r="L966">
        <v>7</v>
      </c>
      <c r="M966">
        <v>999</v>
      </c>
      <c r="N966">
        <v>0</v>
      </c>
      <c r="O966" t="s">
        <v>41</v>
      </c>
      <c r="P966">
        <v>1.1000000000000001</v>
      </c>
      <c r="Q966">
        <v>93.994</v>
      </c>
      <c r="R966">
        <v>-36.4</v>
      </c>
      <c r="S966">
        <v>4.859</v>
      </c>
      <c r="T966">
        <v>5191</v>
      </c>
      <c r="U966" t="s">
        <v>37</v>
      </c>
    </row>
    <row r="967" spans="1:21" x14ac:dyDescent="0.25">
      <c r="A967">
        <v>39</v>
      </c>
      <c r="B967" t="s">
        <v>50</v>
      </c>
      <c r="C967" t="s">
        <v>35</v>
      </c>
      <c r="D967" t="s">
        <v>36</v>
      </c>
      <c r="E967" t="s">
        <v>45</v>
      </c>
      <c r="F967" t="s">
        <v>45</v>
      </c>
      <c r="G967" t="s">
        <v>45</v>
      </c>
      <c r="H967" t="s">
        <v>38</v>
      </c>
      <c r="I967" t="s">
        <v>39</v>
      </c>
      <c r="J967" t="s">
        <v>64</v>
      </c>
      <c r="K967">
        <v>84</v>
      </c>
      <c r="L967">
        <v>1</v>
      </c>
      <c r="M967">
        <v>999</v>
      </c>
      <c r="N967">
        <v>0</v>
      </c>
      <c r="O967" t="s">
        <v>41</v>
      </c>
      <c r="P967">
        <v>1.1000000000000001</v>
      </c>
      <c r="Q967">
        <v>93.994</v>
      </c>
      <c r="R967">
        <v>-36.4</v>
      </c>
      <c r="S967">
        <v>4.859</v>
      </c>
      <c r="T967">
        <v>5191</v>
      </c>
      <c r="U967" t="s">
        <v>37</v>
      </c>
    </row>
    <row r="968" spans="1:21" x14ac:dyDescent="0.25">
      <c r="A968">
        <v>39</v>
      </c>
      <c r="B968" t="s">
        <v>58</v>
      </c>
      <c r="C968" t="s">
        <v>35</v>
      </c>
      <c r="D968" t="s">
        <v>36</v>
      </c>
      <c r="E968" t="s">
        <v>45</v>
      </c>
      <c r="F968" t="s">
        <v>37</v>
      </c>
      <c r="G968" t="s">
        <v>37</v>
      </c>
      <c r="H968" t="s">
        <v>38</v>
      </c>
      <c r="I968" t="s">
        <v>39</v>
      </c>
      <c r="J968" t="s">
        <v>40</v>
      </c>
      <c r="K968">
        <v>179</v>
      </c>
      <c r="L968">
        <v>4</v>
      </c>
      <c r="M968">
        <v>999</v>
      </c>
      <c r="N968">
        <v>0</v>
      </c>
      <c r="O968" t="s">
        <v>41</v>
      </c>
      <c r="P968">
        <v>1.1000000000000001</v>
      </c>
      <c r="Q968">
        <v>93.994</v>
      </c>
      <c r="R968">
        <v>-36.4</v>
      </c>
      <c r="S968">
        <v>4.8579999999999997</v>
      </c>
      <c r="T968">
        <v>5191</v>
      </c>
      <c r="U968" t="s">
        <v>37</v>
      </c>
    </row>
    <row r="969" spans="1:21" x14ac:dyDescent="0.25">
      <c r="A969">
        <v>39</v>
      </c>
      <c r="B969" t="s">
        <v>46</v>
      </c>
      <c r="C969" t="s">
        <v>35</v>
      </c>
      <c r="D969" t="s">
        <v>36</v>
      </c>
      <c r="E969" t="s">
        <v>37</v>
      </c>
      <c r="F969" t="s">
        <v>37</v>
      </c>
      <c r="G969" t="s">
        <v>37</v>
      </c>
      <c r="H969" t="s">
        <v>38</v>
      </c>
      <c r="I969" t="s">
        <v>39</v>
      </c>
      <c r="J969" t="s">
        <v>40</v>
      </c>
      <c r="K969">
        <v>222</v>
      </c>
      <c r="L969">
        <v>2</v>
      </c>
      <c r="M969">
        <v>999</v>
      </c>
      <c r="N969">
        <v>0</v>
      </c>
      <c r="O969" t="s">
        <v>41</v>
      </c>
      <c r="P969">
        <v>1.1000000000000001</v>
      </c>
      <c r="Q969">
        <v>93.994</v>
      </c>
      <c r="R969">
        <v>-36.4</v>
      </c>
      <c r="S969">
        <v>4.8579999999999997</v>
      </c>
      <c r="T969">
        <v>5191</v>
      </c>
      <c r="U969" t="s">
        <v>37</v>
      </c>
    </row>
    <row r="970" spans="1:21" x14ac:dyDescent="0.25">
      <c r="A970">
        <v>39</v>
      </c>
      <c r="B970" t="s">
        <v>50</v>
      </c>
      <c r="C970" t="s">
        <v>35</v>
      </c>
      <c r="D970" t="s">
        <v>36</v>
      </c>
      <c r="E970" t="s">
        <v>45</v>
      </c>
      <c r="F970" t="s">
        <v>42</v>
      </c>
      <c r="G970" t="s">
        <v>37</v>
      </c>
      <c r="H970" t="s">
        <v>38</v>
      </c>
      <c r="I970" t="s">
        <v>39</v>
      </c>
      <c r="J970" t="s">
        <v>40</v>
      </c>
      <c r="K970">
        <v>335</v>
      </c>
      <c r="L970">
        <v>3</v>
      </c>
      <c r="M970">
        <v>999</v>
      </c>
      <c r="N970">
        <v>0</v>
      </c>
      <c r="O970" t="s">
        <v>41</v>
      </c>
      <c r="P970">
        <v>1.1000000000000001</v>
      </c>
      <c r="Q970">
        <v>93.994</v>
      </c>
      <c r="R970">
        <v>-36.4</v>
      </c>
      <c r="S970">
        <v>4.8579999999999997</v>
      </c>
      <c r="T970">
        <v>5191</v>
      </c>
      <c r="U970" t="s">
        <v>37</v>
      </c>
    </row>
    <row r="971" spans="1:21" x14ac:dyDescent="0.25">
      <c r="A971">
        <v>39</v>
      </c>
      <c r="B971" t="s">
        <v>34</v>
      </c>
      <c r="C971" t="s">
        <v>35</v>
      </c>
      <c r="D971" t="s">
        <v>36</v>
      </c>
      <c r="E971" t="s">
        <v>37</v>
      </c>
      <c r="F971" t="s">
        <v>42</v>
      </c>
      <c r="G971" t="s">
        <v>37</v>
      </c>
      <c r="H971" t="s">
        <v>38</v>
      </c>
      <c r="I971" t="s">
        <v>39</v>
      </c>
      <c r="J971" t="s">
        <v>61</v>
      </c>
      <c r="K971">
        <v>54</v>
      </c>
      <c r="L971">
        <v>2</v>
      </c>
      <c r="M971">
        <v>999</v>
      </c>
      <c r="N971">
        <v>0</v>
      </c>
      <c r="O971" t="s">
        <v>41</v>
      </c>
      <c r="P971">
        <v>1.1000000000000001</v>
      </c>
      <c r="Q971">
        <v>93.994</v>
      </c>
      <c r="R971">
        <v>-36.4</v>
      </c>
      <c r="S971">
        <v>4.8559999999999999</v>
      </c>
      <c r="T971">
        <v>5191</v>
      </c>
      <c r="U971" t="s">
        <v>37</v>
      </c>
    </row>
    <row r="972" spans="1:21" x14ac:dyDescent="0.25">
      <c r="A972">
        <v>39</v>
      </c>
      <c r="B972" t="s">
        <v>50</v>
      </c>
      <c r="C972" t="s">
        <v>35</v>
      </c>
      <c r="D972" t="s">
        <v>36</v>
      </c>
      <c r="E972" t="s">
        <v>45</v>
      </c>
      <c r="F972" t="s">
        <v>42</v>
      </c>
      <c r="G972" t="s">
        <v>37</v>
      </c>
      <c r="H972" t="s">
        <v>38</v>
      </c>
      <c r="I972" t="s">
        <v>39</v>
      </c>
      <c r="J972" t="s">
        <v>62</v>
      </c>
      <c r="K972">
        <v>85</v>
      </c>
      <c r="L972">
        <v>1</v>
      </c>
      <c r="M972">
        <v>999</v>
      </c>
      <c r="N972">
        <v>0</v>
      </c>
      <c r="O972" t="s">
        <v>41</v>
      </c>
      <c r="P972">
        <v>1.1000000000000001</v>
      </c>
      <c r="Q972">
        <v>93.994</v>
      </c>
      <c r="R972">
        <v>-36.4</v>
      </c>
      <c r="S972">
        <v>4.8579999999999997</v>
      </c>
      <c r="T972">
        <v>5191</v>
      </c>
      <c r="U972" t="s">
        <v>37</v>
      </c>
    </row>
    <row r="973" spans="1:21" x14ac:dyDescent="0.25">
      <c r="A973">
        <v>39</v>
      </c>
      <c r="B973" t="s">
        <v>58</v>
      </c>
      <c r="C973" t="s">
        <v>35</v>
      </c>
      <c r="D973" t="s">
        <v>36</v>
      </c>
      <c r="E973" t="s">
        <v>45</v>
      </c>
      <c r="F973" t="s">
        <v>37</v>
      </c>
      <c r="G973" t="s">
        <v>37</v>
      </c>
      <c r="H973" t="s">
        <v>38</v>
      </c>
      <c r="I973" t="s">
        <v>39</v>
      </c>
      <c r="J973" t="s">
        <v>62</v>
      </c>
      <c r="K973">
        <v>389</v>
      </c>
      <c r="L973">
        <v>2</v>
      </c>
      <c r="M973">
        <v>999</v>
      </c>
      <c r="N973">
        <v>0</v>
      </c>
      <c r="O973" t="s">
        <v>41</v>
      </c>
      <c r="P973">
        <v>1.1000000000000001</v>
      </c>
      <c r="Q973">
        <v>93.994</v>
      </c>
      <c r="R973">
        <v>-36.4</v>
      </c>
      <c r="S973">
        <v>4.8579999999999997</v>
      </c>
      <c r="T973">
        <v>5191</v>
      </c>
      <c r="U973" t="s">
        <v>37</v>
      </c>
    </row>
    <row r="974" spans="1:21" x14ac:dyDescent="0.25">
      <c r="A974">
        <v>39</v>
      </c>
      <c r="B974" t="s">
        <v>58</v>
      </c>
      <c r="C974" t="s">
        <v>35</v>
      </c>
      <c r="D974" t="s">
        <v>36</v>
      </c>
      <c r="E974" t="s">
        <v>45</v>
      </c>
      <c r="F974" t="s">
        <v>42</v>
      </c>
      <c r="G974" t="s">
        <v>37</v>
      </c>
      <c r="H974" t="s">
        <v>38</v>
      </c>
      <c r="I974" t="s">
        <v>39</v>
      </c>
      <c r="J974" t="s">
        <v>62</v>
      </c>
      <c r="K974">
        <v>315</v>
      </c>
      <c r="L974">
        <v>3</v>
      </c>
      <c r="M974">
        <v>999</v>
      </c>
      <c r="N974">
        <v>0</v>
      </c>
      <c r="O974" t="s">
        <v>41</v>
      </c>
      <c r="P974">
        <v>1.1000000000000001</v>
      </c>
      <c r="Q974">
        <v>93.994</v>
      </c>
      <c r="R974">
        <v>-36.4</v>
      </c>
      <c r="S974">
        <v>4.8579999999999997</v>
      </c>
      <c r="T974">
        <v>5191</v>
      </c>
      <c r="U974" t="s">
        <v>37</v>
      </c>
    </row>
    <row r="975" spans="1:21" x14ac:dyDescent="0.25">
      <c r="A975">
        <v>39</v>
      </c>
      <c r="B975" t="s">
        <v>50</v>
      </c>
      <c r="C975" t="s">
        <v>35</v>
      </c>
      <c r="D975" t="s">
        <v>36</v>
      </c>
      <c r="E975" t="s">
        <v>37</v>
      </c>
      <c r="F975" t="s">
        <v>37</v>
      </c>
      <c r="G975" t="s">
        <v>42</v>
      </c>
      <c r="H975" t="s">
        <v>38</v>
      </c>
      <c r="I975" t="s">
        <v>39</v>
      </c>
      <c r="J975" t="s">
        <v>64</v>
      </c>
      <c r="K975">
        <v>534</v>
      </c>
      <c r="L975">
        <v>1</v>
      </c>
      <c r="M975">
        <v>999</v>
      </c>
      <c r="N975">
        <v>0</v>
      </c>
      <c r="O975" t="s">
        <v>41</v>
      </c>
      <c r="P975">
        <v>1.1000000000000001</v>
      </c>
      <c r="Q975">
        <v>93.994</v>
      </c>
      <c r="R975">
        <v>-36.4</v>
      </c>
      <c r="S975">
        <v>4.8570000000000002</v>
      </c>
      <c r="T975">
        <v>5191</v>
      </c>
      <c r="U975" t="s">
        <v>37</v>
      </c>
    </row>
    <row r="976" spans="1:21" x14ac:dyDescent="0.25">
      <c r="A976">
        <v>39</v>
      </c>
      <c r="B976" t="s">
        <v>34</v>
      </c>
      <c r="C976" t="s">
        <v>35</v>
      </c>
      <c r="D976" t="s">
        <v>36</v>
      </c>
      <c r="E976" t="s">
        <v>37</v>
      </c>
      <c r="F976" t="s">
        <v>37</v>
      </c>
      <c r="G976" t="s">
        <v>42</v>
      </c>
      <c r="H976" t="s">
        <v>38</v>
      </c>
      <c r="I976" t="s">
        <v>39</v>
      </c>
      <c r="J976" t="s">
        <v>64</v>
      </c>
      <c r="K976">
        <v>74</v>
      </c>
      <c r="L976">
        <v>4</v>
      </c>
      <c r="M976">
        <v>999</v>
      </c>
      <c r="N976">
        <v>0</v>
      </c>
      <c r="O976" t="s">
        <v>41</v>
      </c>
      <c r="P976">
        <v>1.1000000000000001</v>
      </c>
      <c r="Q976">
        <v>93.994</v>
      </c>
      <c r="R976">
        <v>-36.4</v>
      </c>
      <c r="S976">
        <v>4.8570000000000002</v>
      </c>
      <c r="T976">
        <v>5191</v>
      </c>
      <c r="U976" t="s">
        <v>37</v>
      </c>
    </row>
    <row r="977" spans="1:21" x14ac:dyDescent="0.25">
      <c r="A977">
        <v>39</v>
      </c>
      <c r="B977" t="s">
        <v>34</v>
      </c>
      <c r="C977" t="s">
        <v>35</v>
      </c>
      <c r="D977" t="s">
        <v>36</v>
      </c>
      <c r="E977" t="s">
        <v>37</v>
      </c>
      <c r="F977" t="s">
        <v>42</v>
      </c>
      <c r="G977" t="s">
        <v>37</v>
      </c>
      <c r="H977" t="s">
        <v>38</v>
      </c>
      <c r="I977" t="s">
        <v>39</v>
      </c>
      <c r="J977" t="s">
        <v>61</v>
      </c>
      <c r="K977">
        <v>227</v>
      </c>
      <c r="L977">
        <v>3</v>
      </c>
      <c r="M977">
        <v>999</v>
      </c>
      <c r="N977">
        <v>0</v>
      </c>
      <c r="O977" t="s">
        <v>41</v>
      </c>
      <c r="P977">
        <v>1.1000000000000001</v>
      </c>
      <c r="Q977">
        <v>93.994</v>
      </c>
      <c r="R977">
        <v>-36.4</v>
      </c>
      <c r="S977">
        <v>4.8570000000000002</v>
      </c>
      <c r="T977">
        <v>5191</v>
      </c>
      <c r="U977" t="s">
        <v>37</v>
      </c>
    </row>
    <row r="978" spans="1:21" x14ac:dyDescent="0.25">
      <c r="A978">
        <v>39</v>
      </c>
      <c r="B978" t="s">
        <v>50</v>
      </c>
      <c r="C978" t="s">
        <v>35</v>
      </c>
      <c r="D978" t="s">
        <v>36</v>
      </c>
      <c r="E978" t="s">
        <v>45</v>
      </c>
      <c r="F978" t="s">
        <v>37</v>
      </c>
      <c r="G978" t="s">
        <v>37</v>
      </c>
      <c r="H978" t="s">
        <v>38</v>
      </c>
      <c r="I978" t="s">
        <v>39</v>
      </c>
      <c r="J978" t="s">
        <v>61</v>
      </c>
      <c r="K978">
        <v>70</v>
      </c>
      <c r="L978">
        <v>2</v>
      </c>
      <c r="M978">
        <v>999</v>
      </c>
      <c r="N978">
        <v>0</v>
      </c>
      <c r="O978" t="s">
        <v>41</v>
      </c>
      <c r="P978">
        <v>1.1000000000000001</v>
      </c>
      <c r="Q978">
        <v>93.994</v>
      </c>
      <c r="R978">
        <v>-36.4</v>
      </c>
      <c r="S978">
        <v>4.8570000000000002</v>
      </c>
      <c r="T978">
        <v>5191</v>
      </c>
      <c r="U978" t="s">
        <v>37</v>
      </c>
    </row>
    <row r="979" spans="1:21" x14ac:dyDescent="0.25">
      <c r="A979">
        <v>39</v>
      </c>
      <c r="B979" t="s">
        <v>50</v>
      </c>
      <c r="C979" t="s">
        <v>35</v>
      </c>
      <c r="D979" t="s">
        <v>36</v>
      </c>
      <c r="E979" t="s">
        <v>45</v>
      </c>
      <c r="F979" t="s">
        <v>37</v>
      </c>
      <c r="G979" t="s">
        <v>37</v>
      </c>
      <c r="H979" t="s">
        <v>38</v>
      </c>
      <c r="I979" t="s">
        <v>39</v>
      </c>
      <c r="J979" t="s">
        <v>61</v>
      </c>
      <c r="K979">
        <v>56</v>
      </c>
      <c r="L979">
        <v>2</v>
      </c>
      <c r="M979">
        <v>999</v>
      </c>
      <c r="N979">
        <v>0</v>
      </c>
      <c r="O979" t="s">
        <v>41</v>
      </c>
      <c r="P979">
        <v>1.1000000000000001</v>
      </c>
      <c r="Q979">
        <v>93.994</v>
      </c>
      <c r="R979">
        <v>-36.4</v>
      </c>
      <c r="S979">
        <v>4.8570000000000002</v>
      </c>
      <c r="T979">
        <v>5191</v>
      </c>
      <c r="U979" t="s">
        <v>37</v>
      </c>
    </row>
    <row r="980" spans="1:21" x14ac:dyDescent="0.25">
      <c r="A980">
        <v>39</v>
      </c>
      <c r="B980" t="s">
        <v>50</v>
      </c>
      <c r="C980" t="s">
        <v>35</v>
      </c>
      <c r="D980" t="s">
        <v>36</v>
      </c>
      <c r="E980" t="s">
        <v>45</v>
      </c>
      <c r="F980" t="s">
        <v>42</v>
      </c>
      <c r="G980" t="s">
        <v>37</v>
      </c>
      <c r="H980" t="s">
        <v>38</v>
      </c>
      <c r="I980" t="s">
        <v>39</v>
      </c>
      <c r="J980" t="s">
        <v>61</v>
      </c>
      <c r="K980">
        <v>395</v>
      </c>
      <c r="L980">
        <v>2</v>
      </c>
      <c r="M980">
        <v>999</v>
      </c>
      <c r="N980">
        <v>0</v>
      </c>
      <c r="O980" t="s">
        <v>41</v>
      </c>
      <c r="P980">
        <v>1.1000000000000001</v>
      </c>
      <c r="Q980">
        <v>93.994</v>
      </c>
      <c r="R980">
        <v>-36.4</v>
      </c>
      <c r="S980">
        <v>4.8570000000000002</v>
      </c>
      <c r="T980">
        <v>5191</v>
      </c>
      <c r="U980" t="s">
        <v>37</v>
      </c>
    </row>
    <row r="981" spans="1:21" x14ac:dyDescent="0.25">
      <c r="A981">
        <v>39</v>
      </c>
      <c r="B981" t="s">
        <v>34</v>
      </c>
      <c r="C981" t="s">
        <v>35</v>
      </c>
      <c r="D981" t="s">
        <v>36</v>
      </c>
      <c r="E981" t="s">
        <v>45</v>
      </c>
      <c r="F981" t="s">
        <v>37</v>
      </c>
      <c r="G981" t="s">
        <v>37</v>
      </c>
      <c r="H981" t="s">
        <v>38</v>
      </c>
      <c r="I981" t="s">
        <v>39</v>
      </c>
      <c r="J981" t="s">
        <v>62</v>
      </c>
      <c r="K981">
        <v>125</v>
      </c>
      <c r="L981">
        <v>12</v>
      </c>
      <c r="M981">
        <v>999</v>
      </c>
      <c r="N981">
        <v>0</v>
      </c>
      <c r="O981" t="s">
        <v>41</v>
      </c>
      <c r="P981">
        <v>1.1000000000000001</v>
      </c>
      <c r="Q981">
        <v>93.994</v>
      </c>
      <c r="R981">
        <v>-36.4</v>
      </c>
      <c r="S981">
        <v>4.8570000000000002</v>
      </c>
      <c r="T981">
        <v>5191</v>
      </c>
      <c r="U981" t="s">
        <v>37</v>
      </c>
    </row>
    <row r="982" spans="1:21" x14ac:dyDescent="0.25">
      <c r="A982">
        <v>39</v>
      </c>
      <c r="B982" t="s">
        <v>50</v>
      </c>
      <c r="C982" t="s">
        <v>52</v>
      </c>
      <c r="D982" t="s">
        <v>36</v>
      </c>
      <c r="E982" t="s">
        <v>45</v>
      </c>
      <c r="F982" t="s">
        <v>45</v>
      </c>
      <c r="G982" t="s">
        <v>45</v>
      </c>
      <c r="H982" t="s">
        <v>38</v>
      </c>
      <c r="I982" t="s">
        <v>39</v>
      </c>
      <c r="J982" t="s">
        <v>62</v>
      </c>
      <c r="K982">
        <v>64</v>
      </c>
      <c r="L982">
        <v>1</v>
      </c>
      <c r="M982">
        <v>999</v>
      </c>
      <c r="N982">
        <v>0</v>
      </c>
      <c r="O982" t="s">
        <v>41</v>
      </c>
      <c r="P982">
        <v>1.1000000000000001</v>
      </c>
      <c r="Q982">
        <v>93.994</v>
      </c>
      <c r="R982">
        <v>-36.4</v>
      </c>
      <c r="S982">
        <v>4.8570000000000002</v>
      </c>
      <c r="T982">
        <v>5191</v>
      </c>
      <c r="U982" t="s">
        <v>37</v>
      </c>
    </row>
    <row r="983" spans="1:21" x14ac:dyDescent="0.25">
      <c r="A983">
        <v>39</v>
      </c>
      <c r="B983" t="s">
        <v>58</v>
      </c>
      <c r="C983" t="s">
        <v>35</v>
      </c>
      <c r="D983" t="s">
        <v>36</v>
      </c>
      <c r="E983" t="s">
        <v>45</v>
      </c>
      <c r="F983" t="s">
        <v>42</v>
      </c>
      <c r="G983" t="s">
        <v>37</v>
      </c>
      <c r="H983" t="s">
        <v>38</v>
      </c>
      <c r="I983" t="s">
        <v>39</v>
      </c>
      <c r="J983" t="s">
        <v>62</v>
      </c>
      <c r="K983">
        <v>177</v>
      </c>
      <c r="L983">
        <v>2</v>
      </c>
      <c r="M983">
        <v>999</v>
      </c>
      <c r="N983">
        <v>0</v>
      </c>
      <c r="O983" t="s">
        <v>41</v>
      </c>
      <c r="P983">
        <v>1.1000000000000001</v>
      </c>
      <c r="Q983">
        <v>93.994</v>
      </c>
      <c r="R983">
        <v>-36.4</v>
      </c>
      <c r="S983">
        <v>4.8570000000000002</v>
      </c>
      <c r="T983">
        <v>5191</v>
      </c>
      <c r="U983" t="s">
        <v>37</v>
      </c>
    </row>
    <row r="984" spans="1:21" x14ac:dyDescent="0.25">
      <c r="A984">
        <v>39</v>
      </c>
      <c r="B984" t="s">
        <v>50</v>
      </c>
      <c r="C984" t="s">
        <v>35</v>
      </c>
      <c r="D984" t="s">
        <v>36</v>
      </c>
      <c r="E984" t="s">
        <v>37</v>
      </c>
      <c r="F984" t="s">
        <v>42</v>
      </c>
      <c r="G984" t="s">
        <v>37</v>
      </c>
      <c r="H984" t="s">
        <v>38</v>
      </c>
      <c r="I984" t="s">
        <v>39</v>
      </c>
      <c r="J984" t="s">
        <v>62</v>
      </c>
      <c r="K984">
        <v>151</v>
      </c>
      <c r="L984">
        <v>3</v>
      </c>
      <c r="M984">
        <v>999</v>
      </c>
      <c r="N984">
        <v>0</v>
      </c>
      <c r="O984" t="s">
        <v>41</v>
      </c>
      <c r="P984">
        <v>1.1000000000000001</v>
      </c>
      <c r="Q984">
        <v>93.994</v>
      </c>
      <c r="R984">
        <v>-36.4</v>
      </c>
      <c r="S984">
        <v>4.8570000000000002</v>
      </c>
      <c r="T984">
        <v>5191</v>
      </c>
      <c r="U984" t="s">
        <v>37</v>
      </c>
    </row>
    <row r="985" spans="1:21" x14ac:dyDescent="0.25">
      <c r="A985">
        <v>39</v>
      </c>
      <c r="B985" t="s">
        <v>50</v>
      </c>
      <c r="C985" t="s">
        <v>52</v>
      </c>
      <c r="D985" t="s">
        <v>36</v>
      </c>
      <c r="E985" t="s">
        <v>45</v>
      </c>
      <c r="F985" t="s">
        <v>37</v>
      </c>
      <c r="G985" t="s">
        <v>37</v>
      </c>
      <c r="H985" t="s">
        <v>38</v>
      </c>
      <c r="I985" t="s">
        <v>39</v>
      </c>
      <c r="J985" t="s">
        <v>62</v>
      </c>
      <c r="K985">
        <v>565</v>
      </c>
      <c r="L985">
        <v>2</v>
      </c>
      <c r="M985">
        <v>999</v>
      </c>
      <c r="N985">
        <v>0</v>
      </c>
      <c r="O985" t="s">
        <v>41</v>
      </c>
      <c r="P985">
        <v>1.1000000000000001</v>
      </c>
      <c r="Q985">
        <v>93.994</v>
      </c>
      <c r="R985">
        <v>-36.4</v>
      </c>
      <c r="S985">
        <v>4.8570000000000002</v>
      </c>
      <c r="T985">
        <v>5191</v>
      </c>
      <c r="U985" t="s">
        <v>37</v>
      </c>
    </row>
    <row r="986" spans="1:21" x14ac:dyDescent="0.25">
      <c r="A986">
        <v>39</v>
      </c>
      <c r="B986" t="s">
        <v>50</v>
      </c>
      <c r="C986" t="s">
        <v>35</v>
      </c>
      <c r="D986" t="s">
        <v>36</v>
      </c>
      <c r="E986" t="s">
        <v>45</v>
      </c>
      <c r="F986" t="s">
        <v>42</v>
      </c>
      <c r="G986" t="s">
        <v>37</v>
      </c>
      <c r="H986" t="s">
        <v>38</v>
      </c>
      <c r="I986" t="s">
        <v>39</v>
      </c>
      <c r="J986" t="s">
        <v>62</v>
      </c>
      <c r="K986">
        <v>96</v>
      </c>
      <c r="L986">
        <v>4</v>
      </c>
      <c r="M986">
        <v>999</v>
      </c>
      <c r="N986">
        <v>0</v>
      </c>
      <c r="O986" t="s">
        <v>41</v>
      </c>
      <c r="P986">
        <v>1.1000000000000001</v>
      </c>
      <c r="Q986">
        <v>93.994</v>
      </c>
      <c r="R986">
        <v>-36.4</v>
      </c>
      <c r="S986">
        <v>4.8570000000000002</v>
      </c>
      <c r="T986">
        <v>5191</v>
      </c>
      <c r="U986" t="s">
        <v>37</v>
      </c>
    </row>
    <row r="987" spans="1:21" x14ac:dyDescent="0.25">
      <c r="A987">
        <v>39</v>
      </c>
      <c r="B987" t="s">
        <v>50</v>
      </c>
      <c r="C987" t="s">
        <v>35</v>
      </c>
      <c r="D987" t="s">
        <v>36</v>
      </c>
      <c r="E987" t="s">
        <v>45</v>
      </c>
      <c r="F987" t="s">
        <v>37</v>
      </c>
      <c r="G987" t="s">
        <v>37</v>
      </c>
      <c r="H987" t="s">
        <v>38</v>
      </c>
      <c r="I987" t="s">
        <v>39</v>
      </c>
      <c r="J987" t="s">
        <v>63</v>
      </c>
      <c r="K987">
        <v>332</v>
      </c>
      <c r="L987">
        <v>1</v>
      </c>
      <c r="M987">
        <v>999</v>
      </c>
      <c r="N987">
        <v>0</v>
      </c>
      <c r="O987" t="s">
        <v>41</v>
      </c>
      <c r="P987">
        <v>1.1000000000000001</v>
      </c>
      <c r="Q987">
        <v>93.994</v>
      </c>
      <c r="R987">
        <v>-36.4</v>
      </c>
      <c r="S987">
        <v>4.8600000000000003</v>
      </c>
      <c r="T987">
        <v>5191</v>
      </c>
      <c r="U987" t="s">
        <v>37</v>
      </c>
    </row>
    <row r="988" spans="1:21" x14ac:dyDescent="0.25">
      <c r="A988">
        <v>39</v>
      </c>
      <c r="B988" t="s">
        <v>50</v>
      </c>
      <c r="C988" t="s">
        <v>35</v>
      </c>
      <c r="D988" t="s">
        <v>36</v>
      </c>
      <c r="E988" t="s">
        <v>45</v>
      </c>
      <c r="F988" t="s">
        <v>37</v>
      </c>
      <c r="G988" t="s">
        <v>37</v>
      </c>
      <c r="H988" t="s">
        <v>38</v>
      </c>
      <c r="I988" t="s">
        <v>39</v>
      </c>
      <c r="J988" t="s">
        <v>63</v>
      </c>
      <c r="K988">
        <v>206</v>
      </c>
      <c r="L988">
        <v>2</v>
      </c>
      <c r="M988">
        <v>999</v>
      </c>
      <c r="N988">
        <v>0</v>
      </c>
      <c r="O988" t="s">
        <v>41</v>
      </c>
      <c r="P988">
        <v>1.1000000000000001</v>
      </c>
      <c r="Q988">
        <v>93.994</v>
      </c>
      <c r="R988">
        <v>-36.4</v>
      </c>
      <c r="S988">
        <v>4.8600000000000003</v>
      </c>
      <c r="T988">
        <v>5191</v>
      </c>
      <c r="U988" t="s">
        <v>37</v>
      </c>
    </row>
    <row r="989" spans="1:21" x14ac:dyDescent="0.25">
      <c r="A989">
        <v>39</v>
      </c>
      <c r="B989" t="s">
        <v>43</v>
      </c>
      <c r="C989" t="s">
        <v>35</v>
      </c>
      <c r="D989" t="s">
        <v>36</v>
      </c>
      <c r="E989" t="s">
        <v>37</v>
      </c>
      <c r="F989" t="s">
        <v>37</v>
      </c>
      <c r="G989" t="s">
        <v>37</v>
      </c>
      <c r="H989" t="s">
        <v>38</v>
      </c>
      <c r="I989" t="s">
        <v>39</v>
      </c>
      <c r="J989" t="s">
        <v>63</v>
      </c>
      <c r="K989">
        <v>126</v>
      </c>
      <c r="L989">
        <v>2</v>
      </c>
      <c r="M989">
        <v>999</v>
      </c>
      <c r="N989">
        <v>0</v>
      </c>
      <c r="O989" t="s">
        <v>41</v>
      </c>
      <c r="P989">
        <v>1.1000000000000001</v>
      </c>
      <c r="Q989">
        <v>93.994</v>
      </c>
      <c r="R989">
        <v>-36.4</v>
      </c>
      <c r="S989">
        <v>4.8600000000000003</v>
      </c>
      <c r="T989">
        <v>5191</v>
      </c>
      <c r="U989" t="s">
        <v>37</v>
      </c>
    </row>
    <row r="990" spans="1:21" x14ac:dyDescent="0.25">
      <c r="A990">
        <v>39</v>
      </c>
      <c r="B990" t="s">
        <v>50</v>
      </c>
      <c r="C990" t="s">
        <v>35</v>
      </c>
      <c r="D990" t="s">
        <v>36</v>
      </c>
      <c r="E990" t="s">
        <v>37</v>
      </c>
      <c r="F990" t="s">
        <v>42</v>
      </c>
      <c r="G990" t="s">
        <v>42</v>
      </c>
      <c r="H990" t="s">
        <v>38</v>
      </c>
      <c r="I990" t="s">
        <v>39</v>
      </c>
      <c r="J990" t="s">
        <v>63</v>
      </c>
      <c r="K990">
        <v>81</v>
      </c>
      <c r="L990">
        <v>4</v>
      </c>
      <c r="M990">
        <v>999</v>
      </c>
      <c r="N990">
        <v>0</v>
      </c>
      <c r="O990" t="s">
        <v>41</v>
      </c>
      <c r="P990">
        <v>1.1000000000000001</v>
      </c>
      <c r="Q990">
        <v>93.994</v>
      </c>
      <c r="R990">
        <v>-36.4</v>
      </c>
      <c r="S990">
        <v>4.8600000000000003</v>
      </c>
      <c r="T990">
        <v>5191</v>
      </c>
      <c r="U990" t="s">
        <v>37</v>
      </c>
    </row>
    <row r="991" spans="1:21" x14ac:dyDescent="0.25">
      <c r="A991">
        <v>39</v>
      </c>
      <c r="B991" t="s">
        <v>50</v>
      </c>
      <c r="C991" t="s">
        <v>35</v>
      </c>
      <c r="D991" t="s">
        <v>36</v>
      </c>
      <c r="E991" t="s">
        <v>37</v>
      </c>
      <c r="F991" t="s">
        <v>42</v>
      </c>
      <c r="G991" t="s">
        <v>37</v>
      </c>
      <c r="H991" t="s">
        <v>38</v>
      </c>
      <c r="I991" t="s">
        <v>39</v>
      </c>
      <c r="J991" t="s">
        <v>64</v>
      </c>
      <c r="K991">
        <v>159</v>
      </c>
      <c r="L991">
        <v>4</v>
      </c>
      <c r="M991">
        <v>999</v>
      </c>
      <c r="N991">
        <v>0</v>
      </c>
      <c r="O991" t="s">
        <v>41</v>
      </c>
      <c r="P991">
        <v>1.1000000000000001</v>
      </c>
      <c r="Q991">
        <v>93.994</v>
      </c>
      <c r="R991">
        <v>-36.4</v>
      </c>
      <c r="S991">
        <v>4.8639999999999999</v>
      </c>
      <c r="T991">
        <v>5191</v>
      </c>
      <c r="U991" t="s">
        <v>37</v>
      </c>
    </row>
    <row r="992" spans="1:21" x14ac:dyDescent="0.25">
      <c r="A992">
        <v>39</v>
      </c>
      <c r="B992" t="s">
        <v>50</v>
      </c>
      <c r="C992" t="s">
        <v>35</v>
      </c>
      <c r="D992" t="s">
        <v>36</v>
      </c>
      <c r="E992" t="s">
        <v>45</v>
      </c>
      <c r="F992" t="s">
        <v>42</v>
      </c>
      <c r="G992" t="s">
        <v>37</v>
      </c>
      <c r="H992" t="s">
        <v>38</v>
      </c>
      <c r="I992" t="s">
        <v>66</v>
      </c>
      <c r="J992" t="s">
        <v>40</v>
      </c>
      <c r="K992">
        <v>466</v>
      </c>
      <c r="L992">
        <v>1</v>
      </c>
      <c r="M992">
        <v>999</v>
      </c>
      <c r="N992">
        <v>0</v>
      </c>
      <c r="O992" t="s">
        <v>41</v>
      </c>
      <c r="P992">
        <v>1.4</v>
      </c>
      <c r="Q992">
        <v>94.465000000000003</v>
      </c>
      <c r="R992">
        <v>-41.8</v>
      </c>
      <c r="S992">
        <v>4.8650000000000002</v>
      </c>
      <c r="T992">
        <v>5228.1000000000004</v>
      </c>
      <c r="U992" t="s">
        <v>37</v>
      </c>
    </row>
    <row r="993" spans="1:21" x14ac:dyDescent="0.25">
      <c r="A993">
        <v>39</v>
      </c>
      <c r="B993" t="s">
        <v>58</v>
      </c>
      <c r="C993" t="s">
        <v>35</v>
      </c>
      <c r="D993" t="s">
        <v>36</v>
      </c>
      <c r="E993" t="s">
        <v>45</v>
      </c>
      <c r="F993" t="s">
        <v>42</v>
      </c>
      <c r="G993" t="s">
        <v>42</v>
      </c>
      <c r="H993" t="s">
        <v>38</v>
      </c>
      <c r="I993" t="s">
        <v>66</v>
      </c>
      <c r="J993" t="s">
        <v>40</v>
      </c>
      <c r="K993">
        <v>258</v>
      </c>
      <c r="L993">
        <v>1</v>
      </c>
      <c r="M993">
        <v>999</v>
      </c>
      <c r="N993">
        <v>0</v>
      </c>
      <c r="O993" t="s">
        <v>41</v>
      </c>
      <c r="P993">
        <v>1.4</v>
      </c>
      <c r="Q993">
        <v>94.465000000000003</v>
      </c>
      <c r="R993">
        <v>-41.8</v>
      </c>
      <c r="S993">
        <v>4.8650000000000002</v>
      </c>
      <c r="T993">
        <v>5228.1000000000004</v>
      </c>
      <c r="U993" t="s">
        <v>37</v>
      </c>
    </row>
    <row r="994" spans="1:21" x14ac:dyDescent="0.25">
      <c r="A994">
        <v>39</v>
      </c>
      <c r="B994" t="s">
        <v>50</v>
      </c>
      <c r="C994" t="s">
        <v>35</v>
      </c>
      <c r="D994" t="s">
        <v>36</v>
      </c>
      <c r="E994" t="s">
        <v>45</v>
      </c>
      <c r="F994" t="s">
        <v>37</v>
      </c>
      <c r="G994" t="s">
        <v>37</v>
      </c>
      <c r="H994" t="s">
        <v>38</v>
      </c>
      <c r="I994" t="s">
        <v>66</v>
      </c>
      <c r="J994" t="s">
        <v>64</v>
      </c>
      <c r="K994">
        <v>250</v>
      </c>
      <c r="L994">
        <v>1</v>
      </c>
      <c r="M994">
        <v>999</v>
      </c>
      <c r="N994">
        <v>0</v>
      </c>
      <c r="O994" t="s">
        <v>41</v>
      </c>
      <c r="P994">
        <v>1.4</v>
      </c>
      <c r="Q994">
        <v>94.465000000000003</v>
      </c>
      <c r="R994">
        <v>-41.8</v>
      </c>
      <c r="S994">
        <v>4.9669999999999996</v>
      </c>
      <c r="T994">
        <v>5228.1000000000004</v>
      </c>
      <c r="U994" t="s">
        <v>37</v>
      </c>
    </row>
    <row r="995" spans="1:21" x14ac:dyDescent="0.25">
      <c r="A995">
        <v>39</v>
      </c>
      <c r="B995" t="s">
        <v>50</v>
      </c>
      <c r="C995" t="s">
        <v>52</v>
      </c>
      <c r="D995" t="s">
        <v>36</v>
      </c>
      <c r="E995" t="s">
        <v>37</v>
      </c>
      <c r="F995" t="s">
        <v>37</v>
      </c>
      <c r="G995" t="s">
        <v>42</v>
      </c>
      <c r="H995" t="s">
        <v>38</v>
      </c>
      <c r="I995" t="s">
        <v>66</v>
      </c>
      <c r="J995" t="s">
        <v>64</v>
      </c>
      <c r="K995">
        <v>396</v>
      </c>
      <c r="L995">
        <v>4</v>
      </c>
      <c r="M995">
        <v>999</v>
      </c>
      <c r="N995">
        <v>0</v>
      </c>
      <c r="O995" t="s">
        <v>41</v>
      </c>
      <c r="P995">
        <v>1.4</v>
      </c>
      <c r="Q995">
        <v>94.465000000000003</v>
      </c>
      <c r="R995">
        <v>-41.8</v>
      </c>
      <c r="S995">
        <v>4.9669999999999996</v>
      </c>
      <c r="T995">
        <v>5228.1000000000004</v>
      </c>
      <c r="U995" t="s">
        <v>37</v>
      </c>
    </row>
    <row r="996" spans="1:21" x14ac:dyDescent="0.25">
      <c r="A996">
        <v>39</v>
      </c>
      <c r="B996" t="s">
        <v>50</v>
      </c>
      <c r="C996" t="s">
        <v>35</v>
      </c>
      <c r="D996" t="s">
        <v>36</v>
      </c>
      <c r="E996" t="s">
        <v>45</v>
      </c>
      <c r="F996" t="s">
        <v>37</v>
      </c>
      <c r="G996" t="s">
        <v>37</v>
      </c>
      <c r="H996" t="s">
        <v>38</v>
      </c>
      <c r="I996" t="s">
        <v>66</v>
      </c>
      <c r="J996" t="s">
        <v>40</v>
      </c>
      <c r="K996">
        <v>202</v>
      </c>
      <c r="L996">
        <v>2</v>
      </c>
      <c r="M996">
        <v>999</v>
      </c>
      <c r="N996">
        <v>0</v>
      </c>
      <c r="O996" t="s">
        <v>41</v>
      </c>
      <c r="P996">
        <v>1.4</v>
      </c>
      <c r="Q996">
        <v>94.465000000000003</v>
      </c>
      <c r="R996">
        <v>-41.8</v>
      </c>
      <c r="S996">
        <v>4.9610000000000003</v>
      </c>
      <c r="T996">
        <v>5228.1000000000004</v>
      </c>
      <c r="U996" t="s">
        <v>37</v>
      </c>
    </row>
    <row r="997" spans="1:21" x14ac:dyDescent="0.25">
      <c r="A997">
        <v>39</v>
      </c>
      <c r="B997" t="s">
        <v>58</v>
      </c>
      <c r="C997" t="s">
        <v>35</v>
      </c>
      <c r="D997" t="s">
        <v>36</v>
      </c>
      <c r="E997" t="s">
        <v>45</v>
      </c>
      <c r="F997" t="s">
        <v>37</v>
      </c>
      <c r="G997" t="s">
        <v>37</v>
      </c>
      <c r="H997" t="s">
        <v>38</v>
      </c>
      <c r="I997" t="s">
        <v>66</v>
      </c>
      <c r="J997" t="s">
        <v>40</v>
      </c>
      <c r="K997">
        <v>87</v>
      </c>
      <c r="L997">
        <v>1</v>
      </c>
      <c r="M997">
        <v>999</v>
      </c>
      <c r="N997">
        <v>0</v>
      </c>
      <c r="O997" t="s">
        <v>41</v>
      </c>
      <c r="P997">
        <v>1.4</v>
      </c>
      <c r="Q997">
        <v>94.465000000000003</v>
      </c>
      <c r="R997">
        <v>-41.8</v>
      </c>
      <c r="S997">
        <v>4.9610000000000003</v>
      </c>
      <c r="T997">
        <v>5228.1000000000004</v>
      </c>
      <c r="U997" t="s">
        <v>37</v>
      </c>
    </row>
    <row r="998" spans="1:21" x14ac:dyDescent="0.25">
      <c r="A998">
        <v>39</v>
      </c>
      <c r="B998" t="s">
        <v>58</v>
      </c>
      <c r="C998" t="s">
        <v>35</v>
      </c>
      <c r="D998" t="s">
        <v>36</v>
      </c>
      <c r="E998" t="s">
        <v>45</v>
      </c>
      <c r="F998" t="s">
        <v>42</v>
      </c>
      <c r="G998" t="s">
        <v>37</v>
      </c>
      <c r="H998" t="s">
        <v>38</v>
      </c>
      <c r="I998" t="s">
        <v>66</v>
      </c>
      <c r="J998" t="s">
        <v>40</v>
      </c>
      <c r="K998">
        <v>164</v>
      </c>
      <c r="L998">
        <v>3</v>
      </c>
      <c r="M998">
        <v>999</v>
      </c>
      <c r="N998">
        <v>0</v>
      </c>
      <c r="O998" t="s">
        <v>41</v>
      </c>
      <c r="P998">
        <v>1.4</v>
      </c>
      <c r="Q998">
        <v>94.465000000000003</v>
      </c>
      <c r="R998">
        <v>-41.8</v>
      </c>
      <c r="S998">
        <v>4.9610000000000003</v>
      </c>
      <c r="T998">
        <v>5228.1000000000004</v>
      </c>
      <c r="U998" t="s">
        <v>37</v>
      </c>
    </row>
    <row r="999" spans="1:21" x14ac:dyDescent="0.25">
      <c r="A999">
        <v>39</v>
      </c>
      <c r="B999" t="s">
        <v>34</v>
      </c>
      <c r="C999" t="s">
        <v>35</v>
      </c>
      <c r="D999" t="s">
        <v>36</v>
      </c>
      <c r="E999" t="s">
        <v>37</v>
      </c>
      <c r="F999" t="s">
        <v>42</v>
      </c>
      <c r="G999" t="s">
        <v>37</v>
      </c>
      <c r="H999" t="s">
        <v>38</v>
      </c>
      <c r="I999" t="s">
        <v>66</v>
      </c>
      <c r="J999" t="s">
        <v>40</v>
      </c>
      <c r="K999">
        <v>44</v>
      </c>
      <c r="L999">
        <v>4</v>
      </c>
      <c r="M999">
        <v>999</v>
      </c>
      <c r="N999">
        <v>0</v>
      </c>
      <c r="O999" t="s">
        <v>41</v>
      </c>
      <c r="P999">
        <v>1.4</v>
      </c>
      <c r="Q999">
        <v>94.465000000000003</v>
      </c>
      <c r="R999">
        <v>-41.8</v>
      </c>
      <c r="S999">
        <v>4.9610000000000003</v>
      </c>
      <c r="T999">
        <v>5228.1000000000004</v>
      </c>
      <c r="U999" t="s">
        <v>37</v>
      </c>
    </row>
    <row r="1000" spans="1:21" x14ac:dyDescent="0.25">
      <c r="A1000">
        <v>39</v>
      </c>
      <c r="B1000" t="s">
        <v>50</v>
      </c>
      <c r="C1000" t="s">
        <v>35</v>
      </c>
      <c r="D1000" t="s">
        <v>36</v>
      </c>
      <c r="E1000" t="s">
        <v>45</v>
      </c>
      <c r="F1000" t="s">
        <v>37</v>
      </c>
      <c r="G1000" t="s">
        <v>37</v>
      </c>
      <c r="H1000" t="s">
        <v>38</v>
      </c>
      <c r="I1000" t="s">
        <v>66</v>
      </c>
      <c r="J1000" t="s">
        <v>62</v>
      </c>
      <c r="K1000">
        <v>480</v>
      </c>
      <c r="L1000">
        <v>3</v>
      </c>
      <c r="M1000">
        <v>999</v>
      </c>
      <c r="N1000">
        <v>0</v>
      </c>
      <c r="O1000" t="s">
        <v>41</v>
      </c>
      <c r="P1000">
        <v>1.4</v>
      </c>
      <c r="Q1000">
        <v>94.465000000000003</v>
      </c>
      <c r="R1000">
        <v>-41.8</v>
      </c>
      <c r="S1000">
        <v>4.9589999999999996</v>
      </c>
      <c r="T1000">
        <v>5228.1000000000004</v>
      </c>
      <c r="U1000" t="s">
        <v>37</v>
      </c>
    </row>
    <row r="1001" spans="1:21" x14ac:dyDescent="0.25">
      <c r="A1001">
        <v>39</v>
      </c>
      <c r="B1001" t="s">
        <v>50</v>
      </c>
      <c r="C1001" t="s">
        <v>35</v>
      </c>
      <c r="D1001" t="s">
        <v>36</v>
      </c>
      <c r="E1001" t="s">
        <v>45</v>
      </c>
      <c r="F1001" t="s">
        <v>42</v>
      </c>
      <c r="G1001" t="s">
        <v>37</v>
      </c>
      <c r="H1001" t="s">
        <v>38</v>
      </c>
      <c r="I1001" t="s">
        <v>66</v>
      </c>
      <c r="J1001" t="s">
        <v>62</v>
      </c>
      <c r="K1001">
        <v>125</v>
      </c>
      <c r="L1001">
        <v>3</v>
      </c>
      <c r="M1001">
        <v>999</v>
      </c>
      <c r="N1001">
        <v>0</v>
      </c>
      <c r="O1001" t="s">
        <v>41</v>
      </c>
      <c r="P1001">
        <v>1.4</v>
      </c>
      <c r="Q1001">
        <v>94.465000000000003</v>
      </c>
      <c r="R1001">
        <v>-41.8</v>
      </c>
      <c r="S1001">
        <v>4.9589999999999996</v>
      </c>
      <c r="T1001">
        <v>5228.1000000000004</v>
      </c>
      <c r="U1001" t="s">
        <v>37</v>
      </c>
    </row>
    <row r="1002" spans="1:21" x14ac:dyDescent="0.25">
      <c r="A1002">
        <v>39</v>
      </c>
      <c r="B1002" t="s">
        <v>50</v>
      </c>
      <c r="C1002" t="s">
        <v>35</v>
      </c>
      <c r="D1002" t="s">
        <v>36</v>
      </c>
      <c r="E1002" t="s">
        <v>45</v>
      </c>
      <c r="F1002" t="s">
        <v>37</v>
      </c>
      <c r="G1002" t="s">
        <v>37</v>
      </c>
      <c r="H1002" t="s">
        <v>38</v>
      </c>
      <c r="I1002" t="s">
        <v>66</v>
      </c>
      <c r="J1002" t="s">
        <v>61</v>
      </c>
      <c r="K1002">
        <v>264</v>
      </c>
      <c r="L1002">
        <v>16</v>
      </c>
      <c r="M1002">
        <v>999</v>
      </c>
      <c r="N1002">
        <v>0</v>
      </c>
      <c r="O1002" t="s">
        <v>41</v>
      </c>
      <c r="P1002">
        <v>1.4</v>
      </c>
      <c r="Q1002">
        <v>94.465000000000003</v>
      </c>
      <c r="R1002">
        <v>-41.8</v>
      </c>
      <c r="S1002">
        <v>4.9610000000000003</v>
      </c>
      <c r="T1002">
        <v>5228.1000000000004</v>
      </c>
      <c r="U1002" t="s">
        <v>37</v>
      </c>
    </row>
    <row r="1003" spans="1:21" x14ac:dyDescent="0.25">
      <c r="A1003">
        <v>39</v>
      </c>
      <c r="B1003" t="s">
        <v>50</v>
      </c>
      <c r="C1003" t="s">
        <v>35</v>
      </c>
      <c r="D1003" t="s">
        <v>36</v>
      </c>
      <c r="E1003" t="s">
        <v>45</v>
      </c>
      <c r="F1003" t="s">
        <v>42</v>
      </c>
      <c r="G1003" t="s">
        <v>37</v>
      </c>
      <c r="H1003" t="s">
        <v>38</v>
      </c>
      <c r="I1003" t="s">
        <v>66</v>
      </c>
      <c r="J1003" t="s">
        <v>62</v>
      </c>
      <c r="K1003">
        <v>87</v>
      </c>
      <c r="L1003">
        <v>4</v>
      </c>
      <c r="M1003">
        <v>999</v>
      </c>
      <c r="N1003">
        <v>0</v>
      </c>
      <c r="O1003" t="s">
        <v>41</v>
      </c>
      <c r="P1003">
        <v>1.4</v>
      </c>
      <c r="Q1003">
        <v>94.465000000000003</v>
      </c>
      <c r="R1003">
        <v>-41.8</v>
      </c>
      <c r="S1003">
        <v>4.9619999999999997</v>
      </c>
      <c r="T1003">
        <v>5228.1000000000004</v>
      </c>
      <c r="U1003" t="s">
        <v>37</v>
      </c>
    </row>
    <row r="1004" spans="1:21" x14ac:dyDescent="0.25">
      <c r="A1004">
        <v>39</v>
      </c>
      <c r="B1004" t="s">
        <v>55</v>
      </c>
      <c r="C1004" t="s">
        <v>35</v>
      </c>
      <c r="D1004" t="s">
        <v>36</v>
      </c>
      <c r="E1004" t="s">
        <v>45</v>
      </c>
      <c r="F1004" t="s">
        <v>42</v>
      </c>
      <c r="G1004" t="s">
        <v>37</v>
      </c>
      <c r="H1004" t="s">
        <v>38</v>
      </c>
      <c r="I1004" t="s">
        <v>66</v>
      </c>
      <c r="J1004" t="s">
        <v>63</v>
      </c>
      <c r="K1004">
        <v>26</v>
      </c>
      <c r="L1004">
        <v>1</v>
      </c>
      <c r="M1004">
        <v>999</v>
      </c>
      <c r="N1004">
        <v>0</v>
      </c>
      <c r="O1004" t="s">
        <v>41</v>
      </c>
      <c r="P1004">
        <v>1.4</v>
      </c>
      <c r="Q1004">
        <v>94.465000000000003</v>
      </c>
      <c r="R1004">
        <v>-41.8</v>
      </c>
      <c r="S1004">
        <v>4.9610000000000003</v>
      </c>
      <c r="T1004">
        <v>5228.1000000000004</v>
      </c>
      <c r="U1004" t="s">
        <v>37</v>
      </c>
    </row>
    <row r="1005" spans="1:21" x14ac:dyDescent="0.25">
      <c r="A1005">
        <v>39</v>
      </c>
      <c r="B1005" t="s">
        <v>50</v>
      </c>
      <c r="C1005" t="s">
        <v>35</v>
      </c>
      <c r="D1005" t="s">
        <v>36</v>
      </c>
      <c r="E1005" t="s">
        <v>45</v>
      </c>
      <c r="F1005" t="s">
        <v>37</v>
      </c>
      <c r="G1005" t="s">
        <v>37</v>
      </c>
      <c r="H1005" t="s">
        <v>38</v>
      </c>
      <c r="I1005" t="s">
        <v>66</v>
      </c>
      <c r="J1005" t="s">
        <v>64</v>
      </c>
      <c r="K1005">
        <v>27</v>
      </c>
      <c r="L1005">
        <v>16</v>
      </c>
      <c r="M1005">
        <v>999</v>
      </c>
      <c r="N1005">
        <v>0</v>
      </c>
      <c r="O1005" t="s">
        <v>41</v>
      </c>
      <c r="P1005">
        <v>1.4</v>
      </c>
      <c r="Q1005">
        <v>94.465000000000003</v>
      </c>
      <c r="R1005">
        <v>-41.8</v>
      </c>
      <c r="S1005">
        <v>4.9589999999999996</v>
      </c>
      <c r="T1005">
        <v>5228.1000000000004</v>
      </c>
      <c r="U1005" t="s">
        <v>37</v>
      </c>
    </row>
    <row r="1006" spans="1:21" x14ac:dyDescent="0.25">
      <c r="A1006">
        <v>39</v>
      </c>
      <c r="B1006" t="s">
        <v>50</v>
      </c>
      <c r="C1006" t="s">
        <v>52</v>
      </c>
      <c r="D1006" t="s">
        <v>36</v>
      </c>
      <c r="E1006" t="s">
        <v>45</v>
      </c>
      <c r="F1006" t="s">
        <v>37</v>
      </c>
      <c r="G1006" t="s">
        <v>37</v>
      </c>
      <c r="H1006" t="s">
        <v>38</v>
      </c>
      <c r="I1006" t="s">
        <v>66</v>
      </c>
      <c r="J1006" t="s">
        <v>64</v>
      </c>
      <c r="K1006">
        <v>15</v>
      </c>
      <c r="L1006">
        <v>3</v>
      </c>
      <c r="M1006">
        <v>999</v>
      </c>
      <c r="N1006">
        <v>0</v>
      </c>
      <c r="O1006" t="s">
        <v>41</v>
      </c>
      <c r="P1006">
        <v>1.4</v>
      </c>
      <c r="Q1006">
        <v>94.465000000000003</v>
      </c>
      <c r="R1006">
        <v>-41.8</v>
      </c>
      <c r="S1006">
        <v>4.9589999999999996</v>
      </c>
      <c r="T1006">
        <v>5228.1000000000004</v>
      </c>
      <c r="U1006" t="s">
        <v>37</v>
      </c>
    </row>
    <row r="1007" spans="1:21" x14ac:dyDescent="0.25">
      <c r="A1007">
        <v>39</v>
      </c>
      <c r="B1007" t="s">
        <v>50</v>
      </c>
      <c r="C1007" t="s">
        <v>35</v>
      </c>
      <c r="D1007" t="s">
        <v>36</v>
      </c>
      <c r="E1007" t="s">
        <v>37</v>
      </c>
      <c r="F1007" t="s">
        <v>37</v>
      </c>
      <c r="G1007" t="s">
        <v>37</v>
      </c>
      <c r="H1007" t="s">
        <v>38</v>
      </c>
      <c r="I1007" t="s">
        <v>66</v>
      </c>
      <c r="J1007" t="s">
        <v>62</v>
      </c>
      <c r="K1007">
        <v>305</v>
      </c>
      <c r="L1007">
        <v>4</v>
      </c>
      <c r="M1007">
        <v>999</v>
      </c>
      <c r="N1007">
        <v>0</v>
      </c>
      <c r="O1007" t="s">
        <v>41</v>
      </c>
      <c r="P1007">
        <v>1.4</v>
      </c>
      <c r="Q1007">
        <v>94.465000000000003</v>
      </c>
      <c r="R1007">
        <v>-41.8</v>
      </c>
      <c r="S1007">
        <v>4.9580000000000002</v>
      </c>
      <c r="T1007">
        <v>5228.1000000000004</v>
      </c>
      <c r="U1007" t="s">
        <v>37</v>
      </c>
    </row>
    <row r="1008" spans="1:21" x14ac:dyDescent="0.25">
      <c r="A1008">
        <v>39</v>
      </c>
      <c r="B1008" t="s">
        <v>56</v>
      </c>
      <c r="C1008" t="s">
        <v>35</v>
      </c>
      <c r="D1008" t="s">
        <v>36</v>
      </c>
      <c r="E1008" t="s">
        <v>37</v>
      </c>
      <c r="F1008" t="s">
        <v>37</v>
      </c>
      <c r="G1008" t="s">
        <v>37</v>
      </c>
      <c r="H1008" t="s">
        <v>38</v>
      </c>
      <c r="I1008" t="s">
        <v>66</v>
      </c>
      <c r="J1008" t="s">
        <v>40</v>
      </c>
      <c r="K1008">
        <v>203</v>
      </c>
      <c r="L1008">
        <v>1</v>
      </c>
      <c r="M1008">
        <v>999</v>
      </c>
      <c r="N1008">
        <v>0</v>
      </c>
      <c r="O1008" t="s">
        <v>41</v>
      </c>
      <c r="P1008">
        <v>1.4</v>
      </c>
      <c r="Q1008">
        <v>94.465000000000003</v>
      </c>
      <c r="R1008">
        <v>-41.8</v>
      </c>
      <c r="S1008">
        <v>4.9470000000000001</v>
      </c>
      <c r="T1008">
        <v>5228.1000000000004</v>
      </c>
      <c r="U1008" t="s">
        <v>37</v>
      </c>
    </row>
    <row r="1009" spans="1:21" x14ac:dyDescent="0.25">
      <c r="A1009">
        <v>39</v>
      </c>
      <c r="B1009" t="s">
        <v>34</v>
      </c>
      <c r="C1009" t="s">
        <v>35</v>
      </c>
      <c r="D1009" t="s">
        <v>36</v>
      </c>
      <c r="E1009" t="s">
        <v>37</v>
      </c>
      <c r="F1009" t="s">
        <v>37</v>
      </c>
      <c r="G1009" t="s">
        <v>37</v>
      </c>
      <c r="H1009" t="s">
        <v>68</v>
      </c>
      <c r="I1009" t="s">
        <v>67</v>
      </c>
      <c r="J1009" t="s">
        <v>40</v>
      </c>
      <c r="K1009">
        <v>240</v>
      </c>
      <c r="L1009">
        <v>5</v>
      </c>
      <c r="M1009">
        <v>999</v>
      </c>
      <c r="N1009">
        <v>0</v>
      </c>
      <c r="O1009" t="s">
        <v>41</v>
      </c>
      <c r="P1009">
        <v>1.4</v>
      </c>
      <c r="Q1009">
        <v>93.918000000000006</v>
      </c>
      <c r="R1009">
        <v>-42.7</v>
      </c>
      <c r="S1009">
        <v>4.96</v>
      </c>
      <c r="T1009">
        <v>5228.1000000000004</v>
      </c>
      <c r="U1009" t="s">
        <v>37</v>
      </c>
    </row>
    <row r="1010" spans="1:21" x14ac:dyDescent="0.25">
      <c r="A1010">
        <v>39</v>
      </c>
      <c r="B1010" t="s">
        <v>34</v>
      </c>
      <c r="C1010" t="s">
        <v>35</v>
      </c>
      <c r="D1010" t="s">
        <v>36</v>
      </c>
      <c r="E1010" t="s">
        <v>37</v>
      </c>
      <c r="F1010" t="s">
        <v>42</v>
      </c>
      <c r="G1010" t="s">
        <v>37</v>
      </c>
      <c r="H1010" t="s">
        <v>68</v>
      </c>
      <c r="I1010" t="s">
        <v>67</v>
      </c>
      <c r="J1010" t="s">
        <v>40</v>
      </c>
      <c r="K1010">
        <v>223</v>
      </c>
      <c r="L1010">
        <v>1</v>
      </c>
      <c r="M1010">
        <v>999</v>
      </c>
      <c r="N1010">
        <v>0</v>
      </c>
      <c r="O1010" t="s">
        <v>41</v>
      </c>
      <c r="P1010">
        <v>1.4</v>
      </c>
      <c r="Q1010">
        <v>93.918000000000006</v>
      </c>
      <c r="R1010">
        <v>-42.7</v>
      </c>
      <c r="S1010">
        <v>4.96</v>
      </c>
      <c r="T1010">
        <v>5228.1000000000004</v>
      </c>
      <c r="U1010" t="s">
        <v>37</v>
      </c>
    </row>
    <row r="1011" spans="1:21" x14ac:dyDescent="0.25">
      <c r="A1011">
        <v>39</v>
      </c>
      <c r="B1011" t="s">
        <v>59</v>
      </c>
      <c r="C1011" t="s">
        <v>53</v>
      </c>
      <c r="D1011" t="s">
        <v>36</v>
      </c>
      <c r="E1011" t="s">
        <v>37</v>
      </c>
      <c r="F1011" t="s">
        <v>37</v>
      </c>
      <c r="G1011" t="s">
        <v>37</v>
      </c>
      <c r="H1011" t="s">
        <v>68</v>
      </c>
      <c r="I1011" t="s">
        <v>67</v>
      </c>
      <c r="J1011" t="s">
        <v>62</v>
      </c>
      <c r="K1011">
        <v>174</v>
      </c>
      <c r="L1011">
        <v>1</v>
      </c>
      <c r="M1011">
        <v>999</v>
      </c>
      <c r="N1011">
        <v>0</v>
      </c>
      <c r="O1011" t="s">
        <v>41</v>
      </c>
      <c r="P1011">
        <v>1.4</v>
      </c>
      <c r="Q1011">
        <v>93.918000000000006</v>
      </c>
      <c r="R1011">
        <v>-42.7</v>
      </c>
      <c r="S1011">
        <v>4.9619999999999997</v>
      </c>
      <c r="T1011">
        <v>5228.1000000000004</v>
      </c>
      <c r="U1011" t="s">
        <v>37</v>
      </c>
    </row>
    <row r="1012" spans="1:21" x14ac:dyDescent="0.25">
      <c r="A1012">
        <v>39</v>
      </c>
      <c r="B1012" t="s">
        <v>34</v>
      </c>
      <c r="C1012" t="s">
        <v>35</v>
      </c>
      <c r="D1012" t="s">
        <v>36</v>
      </c>
      <c r="E1012" t="s">
        <v>37</v>
      </c>
      <c r="F1012" t="s">
        <v>37</v>
      </c>
      <c r="G1012" t="s">
        <v>37</v>
      </c>
      <c r="H1012" t="s">
        <v>68</v>
      </c>
      <c r="I1012" t="s">
        <v>67</v>
      </c>
      <c r="J1012" t="s">
        <v>62</v>
      </c>
      <c r="K1012">
        <v>94</v>
      </c>
      <c r="L1012">
        <v>1</v>
      </c>
      <c r="M1012">
        <v>999</v>
      </c>
      <c r="N1012">
        <v>0</v>
      </c>
      <c r="O1012" t="s">
        <v>41</v>
      </c>
      <c r="P1012">
        <v>1.4</v>
      </c>
      <c r="Q1012">
        <v>93.918000000000006</v>
      </c>
      <c r="R1012">
        <v>-42.7</v>
      </c>
      <c r="S1012">
        <v>4.9619999999999997</v>
      </c>
      <c r="T1012">
        <v>5228.1000000000004</v>
      </c>
      <c r="U1012" t="s">
        <v>37</v>
      </c>
    </row>
    <row r="1013" spans="1:21" x14ac:dyDescent="0.25">
      <c r="A1013">
        <v>39</v>
      </c>
      <c r="B1013" t="s">
        <v>34</v>
      </c>
      <c r="C1013" t="s">
        <v>35</v>
      </c>
      <c r="D1013" t="s">
        <v>36</v>
      </c>
      <c r="E1013" t="s">
        <v>37</v>
      </c>
      <c r="F1013" t="s">
        <v>37</v>
      </c>
      <c r="G1013" t="s">
        <v>37</v>
      </c>
      <c r="H1013" t="s">
        <v>68</v>
      </c>
      <c r="I1013" t="s">
        <v>67</v>
      </c>
      <c r="J1013" t="s">
        <v>62</v>
      </c>
      <c r="K1013">
        <v>102</v>
      </c>
      <c r="L1013">
        <v>1</v>
      </c>
      <c r="M1013">
        <v>999</v>
      </c>
      <c r="N1013">
        <v>0</v>
      </c>
      <c r="O1013" t="s">
        <v>41</v>
      </c>
      <c r="P1013">
        <v>1.4</v>
      </c>
      <c r="Q1013">
        <v>93.918000000000006</v>
      </c>
      <c r="R1013">
        <v>-42.7</v>
      </c>
      <c r="S1013">
        <v>4.9619999999999997</v>
      </c>
      <c r="T1013">
        <v>5228.1000000000004</v>
      </c>
      <c r="U1013" t="s">
        <v>37</v>
      </c>
    </row>
    <row r="1014" spans="1:21" x14ac:dyDescent="0.25">
      <c r="A1014">
        <v>39</v>
      </c>
      <c r="B1014" t="s">
        <v>59</v>
      </c>
      <c r="C1014" t="s">
        <v>53</v>
      </c>
      <c r="D1014" t="s">
        <v>36</v>
      </c>
      <c r="E1014" t="s">
        <v>37</v>
      </c>
      <c r="F1014" t="s">
        <v>42</v>
      </c>
      <c r="G1014" t="s">
        <v>42</v>
      </c>
      <c r="H1014" t="s">
        <v>68</v>
      </c>
      <c r="I1014" t="s">
        <v>67</v>
      </c>
      <c r="J1014" t="s">
        <v>62</v>
      </c>
      <c r="K1014">
        <v>1317</v>
      </c>
      <c r="L1014">
        <v>2</v>
      </c>
      <c r="M1014">
        <v>999</v>
      </c>
      <c r="N1014">
        <v>0</v>
      </c>
      <c r="O1014" t="s">
        <v>41</v>
      </c>
      <c r="P1014">
        <v>1.4</v>
      </c>
      <c r="Q1014">
        <v>93.918000000000006</v>
      </c>
      <c r="R1014">
        <v>-42.7</v>
      </c>
      <c r="S1014">
        <v>4.9619999999999997</v>
      </c>
      <c r="T1014">
        <v>5228.1000000000004</v>
      </c>
      <c r="U1014" t="s">
        <v>37</v>
      </c>
    </row>
    <row r="1015" spans="1:21" x14ac:dyDescent="0.25">
      <c r="A1015">
        <v>39</v>
      </c>
      <c r="B1015" t="s">
        <v>50</v>
      </c>
      <c r="C1015" t="s">
        <v>52</v>
      </c>
      <c r="D1015" t="s">
        <v>36</v>
      </c>
      <c r="E1015" t="s">
        <v>45</v>
      </c>
      <c r="F1015" t="s">
        <v>37</v>
      </c>
      <c r="G1015" t="s">
        <v>37</v>
      </c>
      <c r="H1015" t="s">
        <v>68</v>
      </c>
      <c r="I1015" t="s">
        <v>67</v>
      </c>
      <c r="J1015" t="s">
        <v>63</v>
      </c>
      <c r="K1015">
        <v>633</v>
      </c>
      <c r="L1015">
        <v>1</v>
      </c>
      <c r="M1015">
        <v>999</v>
      </c>
      <c r="N1015">
        <v>0</v>
      </c>
      <c r="O1015" t="s">
        <v>41</v>
      </c>
      <c r="P1015">
        <v>1.4</v>
      </c>
      <c r="Q1015">
        <v>93.918000000000006</v>
      </c>
      <c r="R1015">
        <v>-42.7</v>
      </c>
      <c r="S1015">
        <v>4.9630000000000001</v>
      </c>
      <c r="T1015">
        <v>5228.1000000000004</v>
      </c>
      <c r="U1015" t="s">
        <v>37</v>
      </c>
    </row>
    <row r="1016" spans="1:21" x14ac:dyDescent="0.25">
      <c r="A1016">
        <v>39</v>
      </c>
      <c r="B1016" t="s">
        <v>56</v>
      </c>
      <c r="C1016" t="s">
        <v>35</v>
      </c>
      <c r="D1016" t="s">
        <v>36</v>
      </c>
      <c r="E1016" t="s">
        <v>45</v>
      </c>
      <c r="F1016" t="s">
        <v>37</v>
      </c>
      <c r="G1016" t="s">
        <v>37</v>
      </c>
      <c r="H1016" t="s">
        <v>68</v>
      </c>
      <c r="I1016" t="s">
        <v>67</v>
      </c>
      <c r="J1016" t="s">
        <v>63</v>
      </c>
      <c r="K1016">
        <v>120</v>
      </c>
      <c r="L1016">
        <v>1</v>
      </c>
      <c r="M1016">
        <v>999</v>
      </c>
      <c r="N1016">
        <v>0</v>
      </c>
      <c r="O1016" t="s">
        <v>41</v>
      </c>
      <c r="P1016">
        <v>1.4</v>
      </c>
      <c r="Q1016">
        <v>93.918000000000006</v>
      </c>
      <c r="R1016">
        <v>-42.7</v>
      </c>
      <c r="S1016">
        <v>4.9630000000000001</v>
      </c>
      <c r="T1016">
        <v>5228.1000000000004</v>
      </c>
      <c r="U1016" t="s">
        <v>37</v>
      </c>
    </row>
    <row r="1017" spans="1:21" x14ac:dyDescent="0.25">
      <c r="A1017">
        <v>39</v>
      </c>
      <c r="B1017" t="s">
        <v>50</v>
      </c>
      <c r="C1017" t="s">
        <v>35</v>
      </c>
      <c r="D1017" t="s">
        <v>36</v>
      </c>
      <c r="E1017" t="s">
        <v>45</v>
      </c>
      <c r="F1017" t="s">
        <v>42</v>
      </c>
      <c r="G1017" t="s">
        <v>42</v>
      </c>
      <c r="H1017" t="s">
        <v>68</v>
      </c>
      <c r="I1017" t="s">
        <v>67</v>
      </c>
      <c r="J1017" t="s">
        <v>61</v>
      </c>
      <c r="K1017">
        <v>157</v>
      </c>
      <c r="L1017">
        <v>5</v>
      </c>
      <c r="M1017">
        <v>999</v>
      </c>
      <c r="N1017">
        <v>0</v>
      </c>
      <c r="O1017" t="s">
        <v>41</v>
      </c>
      <c r="P1017">
        <v>1.4</v>
      </c>
      <c r="Q1017">
        <v>93.918000000000006</v>
      </c>
      <c r="R1017">
        <v>-42.7</v>
      </c>
      <c r="S1017">
        <v>4.9610000000000003</v>
      </c>
      <c r="T1017">
        <v>5228.1000000000004</v>
      </c>
      <c r="U1017" t="s">
        <v>37</v>
      </c>
    </row>
    <row r="1018" spans="1:21" x14ac:dyDescent="0.25">
      <c r="A1018">
        <v>39</v>
      </c>
      <c r="B1018" t="s">
        <v>50</v>
      </c>
      <c r="C1018" t="s">
        <v>35</v>
      </c>
      <c r="D1018" t="s">
        <v>36</v>
      </c>
      <c r="E1018" t="s">
        <v>37</v>
      </c>
      <c r="F1018" t="s">
        <v>42</v>
      </c>
      <c r="G1018" t="s">
        <v>37</v>
      </c>
      <c r="H1018" t="s">
        <v>68</v>
      </c>
      <c r="I1018" t="s">
        <v>67</v>
      </c>
      <c r="J1018" t="s">
        <v>63</v>
      </c>
      <c r="K1018">
        <v>71</v>
      </c>
      <c r="L1018">
        <v>1</v>
      </c>
      <c r="M1018">
        <v>999</v>
      </c>
      <c r="N1018">
        <v>0</v>
      </c>
      <c r="O1018" t="s">
        <v>41</v>
      </c>
      <c r="P1018">
        <v>1.4</v>
      </c>
      <c r="Q1018">
        <v>93.918000000000006</v>
      </c>
      <c r="R1018">
        <v>-42.7</v>
      </c>
      <c r="S1018">
        <v>4.9580000000000002</v>
      </c>
      <c r="T1018">
        <v>5228.1000000000004</v>
      </c>
      <c r="U1018" t="s">
        <v>37</v>
      </c>
    </row>
    <row r="1019" spans="1:21" x14ac:dyDescent="0.25">
      <c r="A1019">
        <v>39</v>
      </c>
      <c r="B1019" t="s">
        <v>50</v>
      </c>
      <c r="C1019" t="s">
        <v>35</v>
      </c>
      <c r="D1019" t="s">
        <v>36</v>
      </c>
      <c r="E1019" t="s">
        <v>37</v>
      </c>
      <c r="F1019" t="s">
        <v>42</v>
      </c>
      <c r="G1019" t="s">
        <v>37</v>
      </c>
      <c r="H1019" t="s">
        <v>68</v>
      </c>
      <c r="I1019" t="s">
        <v>67</v>
      </c>
      <c r="J1019" t="s">
        <v>63</v>
      </c>
      <c r="K1019">
        <v>388</v>
      </c>
      <c r="L1019">
        <v>2</v>
      </c>
      <c r="M1019">
        <v>999</v>
      </c>
      <c r="N1019">
        <v>0</v>
      </c>
      <c r="O1019" t="s">
        <v>41</v>
      </c>
      <c r="P1019">
        <v>1.4</v>
      </c>
      <c r="Q1019">
        <v>93.918000000000006</v>
      </c>
      <c r="R1019">
        <v>-42.7</v>
      </c>
      <c r="S1019">
        <v>4.9580000000000002</v>
      </c>
      <c r="T1019">
        <v>5228.1000000000004</v>
      </c>
      <c r="U1019" t="s">
        <v>37</v>
      </c>
    </row>
    <row r="1020" spans="1:21" x14ac:dyDescent="0.25">
      <c r="A1020">
        <v>39</v>
      </c>
      <c r="B1020" t="s">
        <v>50</v>
      </c>
      <c r="C1020" t="s">
        <v>52</v>
      </c>
      <c r="D1020" t="s">
        <v>36</v>
      </c>
      <c r="E1020" t="s">
        <v>45</v>
      </c>
      <c r="F1020" t="s">
        <v>42</v>
      </c>
      <c r="G1020" t="s">
        <v>37</v>
      </c>
      <c r="H1020" t="s">
        <v>38</v>
      </c>
      <c r="I1020" t="s">
        <v>67</v>
      </c>
      <c r="J1020" t="s">
        <v>64</v>
      </c>
      <c r="K1020">
        <v>129</v>
      </c>
      <c r="L1020">
        <v>2</v>
      </c>
      <c r="M1020">
        <v>999</v>
      </c>
      <c r="N1020">
        <v>0</v>
      </c>
      <c r="O1020" t="s">
        <v>41</v>
      </c>
      <c r="P1020">
        <v>1.4</v>
      </c>
      <c r="Q1020">
        <v>93.918000000000006</v>
      </c>
      <c r="R1020">
        <v>-42.7</v>
      </c>
      <c r="S1020">
        <v>4.9569999999999999</v>
      </c>
      <c r="T1020">
        <v>5228.1000000000004</v>
      </c>
      <c r="U1020" t="s">
        <v>37</v>
      </c>
    </row>
    <row r="1021" spans="1:21" x14ac:dyDescent="0.25">
      <c r="A1021">
        <v>39</v>
      </c>
      <c r="B1021" t="s">
        <v>50</v>
      </c>
      <c r="C1021" t="s">
        <v>52</v>
      </c>
      <c r="D1021" t="s">
        <v>36</v>
      </c>
      <c r="E1021" t="s">
        <v>45</v>
      </c>
      <c r="F1021" t="s">
        <v>37</v>
      </c>
      <c r="G1021" t="s">
        <v>37</v>
      </c>
      <c r="H1021" t="s">
        <v>68</v>
      </c>
      <c r="I1021" t="s">
        <v>67</v>
      </c>
      <c r="J1021" t="s">
        <v>64</v>
      </c>
      <c r="K1021">
        <v>541</v>
      </c>
      <c r="L1021">
        <v>7</v>
      </c>
      <c r="M1021">
        <v>999</v>
      </c>
      <c r="N1021">
        <v>0</v>
      </c>
      <c r="O1021" t="s">
        <v>41</v>
      </c>
      <c r="P1021">
        <v>1.4</v>
      </c>
      <c r="Q1021">
        <v>93.918000000000006</v>
      </c>
      <c r="R1021">
        <v>-42.7</v>
      </c>
      <c r="S1021">
        <v>4.9569999999999999</v>
      </c>
      <c r="T1021">
        <v>5228.1000000000004</v>
      </c>
      <c r="U1021" t="s">
        <v>37</v>
      </c>
    </row>
    <row r="1022" spans="1:21" x14ac:dyDescent="0.25">
      <c r="A1022">
        <v>39</v>
      </c>
      <c r="B1022" t="s">
        <v>50</v>
      </c>
      <c r="C1022" t="s">
        <v>52</v>
      </c>
      <c r="D1022" t="s">
        <v>36</v>
      </c>
      <c r="E1022" t="s">
        <v>45</v>
      </c>
      <c r="F1022" t="s">
        <v>37</v>
      </c>
      <c r="G1022" t="s">
        <v>37</v>
      </c>
      <c r="H1022" t="s">
        <v>38</v>
      </c>
      <c r="I1022" t="s">
        <v>67</v>
      </c>
      <c r="J1022" t="s">
        <v>64</v>
      </c>
      <c r="K1022">
        <v>470</v>
      </c>
      <c r="L1022">
        <v>24</v>
      </c>
      <c r="M1022">
        <v>999</v>
      </c>
      <c r="N1022">
        <v>0</v>
      </c>
      <c r="O1022" t="s">
        <v>41</v>
      </c>
      <c r="P1022">
        <v>1.4</v>
      </c>
      <c r="Q1022">
        <v>93.918000000000006</v>
      </c>
      <c r="R1022">
        <v>-42.7</v>
      </c>
      <c r="S1022">
        <v>4.9569999999999999</v>
      </c>
      <c r="T1022">
        <v>5228.1000000000004</v>
      </c>
      <c r="U1022" t="s">
        <v>37</v>
      </c>
    </row>
    <row r="1023" spans="1:21" x14ac:dyDescent="0.25">
      <c r="A1023">
        <v>39</v>
      </c>
      <c r="B1023" t="s">
        <v>50</v>
      </c>
      <c r="C1023" t="s">
        <v>35</v>
      </c>
      <c r="D1023" t="s">
        <v>36</v>
      </c>
      <c r="E1023" t="s">
        <v>45</v>
      </c>
      <c r="F1023" t="s">
        <v>37</v>
      </c>
      <c r="G1023" t="s">
        <v>37</v>
      </c>
      <c r="H1023" t="s">
        <v>68</v>
      </c>
      <c r="I1023" t="s">
        <v>67</v>
      </c>
      <c r="J1023" t="s">
        <v>40</v>
      </c>
      <c r="K1023">
        <v>533</v>
      </c>
      <c r="L1023">
        <v>1</v>
      </c>
      <c r="M1023">
        <v>999</v>
      </c>
      <c r="N1023">
        <v>0</v>
      </c>
      <c r="O1023" t="s">
        <v>41</v>
      </c>
      <c r="P1023">
        <v>1.4</v>
      </c>
      <c r="Q1023">
        <v>93.918000000000006</v>
      </c>
      <c r="R1023">
        <v>-42.7</v>
      </c>
      <c r="S1023">
        <v>4.96</v>
      </c>
      <c r="T1023">
        <v>5228.1000000000004</v>
      </c>
      <c r="U1023" t="s">
        <v>37</v>
      </c>
    </row>
    <row r="1024" spans="1:21" x14ac:dyDescent="0.25">
      <c r="A1024">
        <v>39</v>
      </c>
      <c r="B1024" t="s">
        <v>50</v>
      </c>
      <c r="C1024" t="s">
        <v>35</v>
      </c>
      <c r="D1024" t="s">
        <v>36</v>
      </c>
      <c r="E1024" t="s">
        <v>45</v>
      </c>
      <c r="F1024" t="s">
        <v>37</v>
      </c>
      <c r="G1024" t="s">
        <v>37</v>
      </c>
      <c r="H1024" t="s">
        <v>68</v>
      </c>
      <c r="I1024" t="s">
        <v>67</v>
      </c>
      <c r="J1024" t="s">
        <v>40</v>
      </c>
      <c r="K1024">
        <v>222</v>
      </c>
      <c r="L1024">
        <v>1</v>
      </c>
      <c r="M1024">
        <v>999</v>
      </c>
      <c r="N1024">
        <v>0</v>
      </c>
      <c r="O1024" t="s">
        <v>41</v>
      </c>
      <c r="P1024">
        <v>1.4</v>
      </c>
      <c r="Q1024">
        <v>93.918000000000006</v>
      </c>
      <c r="R1024">
        <v>-42.7</v>
      </c>
      <c r="S1024">
        <v>4.96</v>
      </c>
      <c r="T1024">
        <v>5228.1000000000004</v>
      </c>
      <c r="U1024" t="s">
        <v>37</v>
      </c>
    </row>
    <row r="1025" spans="1:21" x14ac:dyDescent="0.25">
      <c r="A1025">
        <v>39</v>
      </c>
      <c r="B1025" t="s">
        <v>50</v>
      </c>
      <c r="C1025" t="s">
        <v>35</v>
      </c>
      <c r="D1025" t="s">
        <v>36</v>
      </c>
      <c r="E1025" t="s">
        <v>37</v>
      </c>
      <c r="F1025" t="s">
        <v>37</v>
      </c>
      <c r="G1025" t="s">
        <v>37</v>
      </c>
      <c r="H1025" t="s">
        <v>38</v>
      </c>
      <c r="I1025" t="s">
        <v>67</v>
      </c>
      <c r="J1025" t="s">
        <v>61</v>
      </c>
      <c r="K1025">
        <v>204</v>
      </c>
      <c r="L1025">
        <v>2</v>
      </c>
      <c r="M1025">
        <v>999</v>
      </c>
      <c r="N1025">
        <v>0</v>
      </c>
      <c r="O1025" t="s">
        <v>41</v>
      </c>
      <c r="P1025">
        <v>1.4</v>
      </c>
      <c r="Q1025">
        <v>93.918000000000006</v>
      </c>
      <c r="R1025">
        <v>-42.7</v>
      </c>
      <c r="S1025">
        <v>4.9610000000000003</v>
      </c>
      <c r="T1025">
        <v>5228.1000000000004</v>
      </c>
      <c r="U1025" t="s">
        <v>37</v>
      </c>
    </row>
    <row r="1026" spans="1:21" x14ac:dyDescent="0.25">
      <c r="A1026">
        <v>39</v>
      </c>
      <c r="B1026" t="s">
        <v>34</v>
      </c>
      <c r="C1026" t="s">
        <v>52</v>
      </c>
      <c r="D1026" t="s">
        <v>36</v>
      </c>
      <c r="E1026" t="s">
        <v>45</v>
      </c>
      <c r="F1026" t="s">
        <v>37</v>
      </c>
      <c r="G1026" t="s">
        <v>37</v>
      </c>
      <c r="H1026" t="s">
        <v>38</v>
      </c>
      <c r="I1026" t="s">
        <v>67</v>
      </c>
      <c r="J1026" t="s">
        <v>62</v>
      </c>
      <c r="K1026">
        <v>135</v>
      </c>
      <c r="L1026">
        <v>2</v>
      </c>
      <c r="M1026">
        <v>999</v>
      </c>
      <c r="N1026">
        <v>0</v>
      </c>
      <c r="O1026" t="s">
        <v>41</v>
      </c>
      <c r="P1026">
        <v>1.4</v>
      </c>
      <c r="Q1026">
        <v>93.918000000000006</v>
      </c>
      <c r="R1026">
        <v>-42.7</v>
      </c>
      <c r="S1026">
        <v>4.9630000000000001</v>
      </c>
      <c r="T1026">
        <v>5228.1000000000004</v>
      </c>
      <c r="U1026" t="s">
        <v>37</v>
      </c>
    </row>
    <row r="1027" spans="1:21" x14ac:dyDescent="0.25">
      <c r="A1027">
        <v>39</v>
      </c>
      <c r="B1027" t="s">
        <v>50</v>
      </c>
      <c r="C1027" t="s">
        <v>52</v>
      </c>
      <c r="D1027" t="s">
        <v>36</v>
      </c>
      <c r="E1027" t="s">
        <v>45</v>
      </c>
      <c r="F1027" t="s">
        <v>42</v>
      </c>
      <c r="G1027" t="s">
        <v>37</v>
      </c>
      <c r="H1027" t="s">
        <v>68</v>
      </c>
      <c r="I1027" t="s">
        <v>67</v>
      </c>
      <c r="J1027" t="s">
        <v>63</v>
      </c>
      <c r="K1027">
        <v>6</v>
      </c>
      <c r="L1027">
        <v>12</v>
      </c>
      <c r="M1027">
        <v>999</v>
      </c>
      <c r="N1027">
        <v>0</v>
      </c>
      <c r="O1027" t="s">
        <v>41</v>
      </c>
      <c r="P1027">
        <v>1.4</v>
      </c>
      <c r="Q1027">
        <v>93.918000000000006</v>
      </c>
      <c r="R1027">
        <v>-42.7</v>
      </c>
      <c r="S1027">
        <v>4.968</v>
      </c>
      <c r="T1027">
        <v>5228.1000000000004</v>
      </c>
      <c r="U1027" t="s">
        <v>37</v>
      </c>
    </row>
    <row r="1028" spans="1:21" x14ac:dyDescent="0.25">
      <c r="A1028">
        <v>39</v>
      </c>
      <c r="B1028" t="s">
        <v>50</v>
      </c>
      <c r="C1028" t="s">
        <v>52</v>
      </c>
      <c r="D1028" t="s">
        <v>36</v>
      </c>
      <c r="E1028" t="s">
        <v>45</v>
      </c>
      <c r="F1028" t="s">
        <v>37</v>
      </c>
      <c r="G1028" t="s">
        <v>37</v>
      </c>
      <c r="H1028" t="s">
        <v>38</v>
      </c>
      <c r="I1028" t="s">
        <v>67</v>
      </c>
      <c r="J1028" t="s">
        <v>63</v>
      </c>
      <c r="K1028">
        <v>9</v>
      </c>
      <c r="L1028">
        <v>21</v>
      </c>
      <c r="M1028">
        <v>999</v>
      </c>
      <c r="N1028">
        <v>0</v>
      </c>
      <c r="O1028" t="s">
        <v>41</v>
      </c>
      <c r="P1028">
        <v>1.4</v>
      </c>
      <c r="Q1028">
        <v>93.918000000000006</v>
      </c>
      <c r="R1028">
        <v>-42.7</v>
      </c>
      <c r="S1028">
        <v>4.968</v>
      </c>
      <c r="T1028">
        <v>5228.1000000000004</v>
      </c>
      <c r="U1028" t="s">
        <v>37</v>
      </c>
    </row>
    <row r="1029" spans="1:21" x14ac:dyDescent="0.25">
      <c r="A1029">
        <v>39</v>
      </c>
      <c r="B1029" t="s">
        <v>34</v>
      </c>
      <c r="C1029" t="s">
        <v>35</v>
      </c>
      <c r="D1029" t="s">
        <v>36</v>
      </c>
      <c r="E1029" t="s">
        <v>37</v>
      </c>
      <c r="F1029" t="s">
        <v>42</v>
      </c>
      <c r="G1029" t="s">
        <v>37</v>
      </c>
      <c r="H1029" t="s">
        <v>68</v>
      </c>
      <c r="I1029" t="s">
        <v>69</v>
      </c>
      <c r="J1029" t="s">
        <v>40</v>
      </c>
      <c r="K1029">
        <v>417</v>
      </c>
      <c r="L1029">
        <v>1</v>
      </c>
      <c r="M1029">
        <v>999</v>
      </c>
      <c r="N1029">
        <v>0</v>
      </c>
      <c r="O1029" t="s">
        <v>41</v>
      </c>
      <c r="P1029">
        <v>1.4</v>
      </c>
      <c r="Q1029">
        <v>93.444000000000003</v>
      </c>
      <c r="R1029">
        <v>-36.1</v>
      </c>
      <c r="S1029">
        <v>4.97</v>
      </c>
      <c r="T1029">
        <v>5228.1000000000004</v>
      </c>
      <c r="U1029" t="s">
        <v>37</v>
      </c>
    </row>
    <row r="1030" spans="1:21" x14ac:dyDescent="0.25">
      <c r="A1030">
        <v>39</v>
      </c>
      <c r="B1030" t="s">
        <v>34</v>
      </c>
      <c r="C1030" t="s">
        <v>35</v>
      </c>
      <c r="D1030" t="s">
        <v>36</v>
      </c>
      <c r="E1030" t="s">
        <v>37</v>
      </c>
      <c r="F1030" t="s">
        <v>37</v>
      </c>
      <c r="G1030" t="s">
        <v>42</v>
      </c>
      <c r="H1030" t="s">
        <v>68</v>
      </c>
      <c r="I1030" t="s">
        <v>69</v>
      </c>
      <c r="J1030" t="s">
        <v>40</v>
      </c>
      <c r="K1030">
        <v>357</v>
      </c>
      <c r="L1030">
        <v>2</v>
      </c>
      <c r="M1030">
        <v>999</v>
      </c>
      <c r="N1030">
        <v>0</v>
      </c>
      <c r="O1030" t="s">
        <v>41</v>
      </c>
      <c r="P1030">
        <v>1.4</v>
      </c>
      <c r="Q1030">
        <v>93.444000000000003</v>
      </c>
      <c r="R1030">
        <v>-36.1</v>
      </c>
      <c r="S1030">
        <v>4.97</v>
      </c>
      <c r="T1030">
        <v>5228.1000000000004</v>
      </c>
      <c r="U1030" t="s">
        <v>37</v>
      </c>
    </row>
    <row r="1031" spans="1:21" x14ac:dyDescent="0.25">
      <c r="A1031">
        <v>39</v>
      </c>
      <c r="B1031" t="s">
        <v>34</v>
      </c>
      <c r="C1031" t="s">
        <v>35</v>
      </c>
      <c r="D1031" t="s">
        <v>36</v>
      </c>
      <c r="E1031" t="s">
        <v>37</v>
      </c>
      <c r="F1031" t="s">
        <v>37</v>
      </c>
      <c r="G1031" t="s">
        <v>37</v>
      </c>
      <c r="H1031" t="s">
        <v>68</v>
      </c>
      <c r="I1031" t="s">
        <v>69</v>
      </c>
      <c r="J1031" t="s">
        <v>62</v>
      </c>
      <c r="K1031">
        <v>975</v>
      </c>
      <c r="L1031">
        <v>2</v>
      </c>
      <c r="M1031">
        <v>999</v>
      </c>
      <c r="N1031">
        <v>0</v>
      </c>
      <c r="O1031" t="s">
        <v>41</v>
      </c>
      <c r="P1031">
        <v>1.4</v>
      </c>
      <c r="Q1031">
        <v>93.444000000000003</v>
      </c>
      <c r="R1031">
        <v>-36.1</v>
      </c>
      <c r="S1031">
        <v>4.9640000000000004</v>
      </c>
      <c r="T1031">
        <v>5228.1000000000004</v>
      </c>
      <c r="U1031" t="s">
        <v>37</v>
      </c>
    </row>
    <row r="1032" spans="1:21" x14ac:dyDescent="0.25">
      <c r="A1032">
        <v>39</v>
      </c>
      <c r="B1032" t="s">
        <v>34</v>
      </c>
      <c r="C1032" t="s">
        <v>35</v>
      </c>
      <c r="D1032" t="s">
        <v>36</v>
      </c>
      <c r="E1032" t="s">
        <v>45</v>
      </c>
      <c r="F1032" t="s">
        <v>42</v>
      </c>
      <c r="G1032" t="s">
        <v>37</v>
      </c>
      <c r="H1032" t="s">
        <v>68</v>
      </c>
      <c r="I1032" t="s">
        <v>69</v>
      </c>
      <c r="J1032" t="s">
        <v>63</v>
      </c>
      <c r="K1032">
        <v>223</v>
      </c>
      <c r="L1032">
        <v>6</v>
      </c>
      <c r="M1032">
        <v>999</v>
      </c>
      <c r="N1032">
        <v>0</v>
      </c>
      <c r="O1032" t="s">
        <v>41</v>
      </c>
      <c r="P1032">
        <v>1.4</v>
      </c>
      <c r="Q1032">
        <v>93.444000000000003</v>
      </c>
      <c r="R1032">
        <v>-36.1</v>
      </c>
      <c r="S1032">
        <v>4.9630000000000001</v>
      </c>
      <c r="T1032">
        <v>5228.1000000000004</v>
      </c>
      <c r="U1032" t="s">
        <v>37</v>
      </c>
    </row>
    <row r="1033" spans="1:21" x14ac:dyDescent="0.25">
      <c r="A1033">
        <v>39</v>
      </c>
      <c r="B1033" t="s">
        <v>34</v>
      </c>
      <c r="C1033" t="s">
        <v>35</v>
      </c>
      <c r="D1033" t="s">
        <v>36</v>
      </c>
      <c r="E1033" t="s">
        <v>37</v>
      </c>
      <c r="F1033" t="s">
        <v>37</v>
      </c>
      <c r="G1033" t="s">
        <v>37</v>
      </c>
      <c r="H1033" t="s">
        <v>68</v>
      </c>
      <c r="I1033" t="s">
        <v>69</v>
      </c>
      <c r="J1033" t="s">
        <v>63</v>
      </c>
      <c r="K1033">
        <v>183</v>
      </c>
      <c r="L1033">
        <v>1</v>
      </c>
      <c r="M1033">
        <v>999</v>
      </c>
      <c r="N1033">
        <v>0</v>
      </c>
      <c r="O1033" t="s">
        <v>41</v>
      </c>
      <c r="P1033">
        <v>1.4</v>
      </c>
      <c r="Q1033">
        <v>93.444000000000003</v>
      </c>
      <c r="R1033">
        <v>-36.1</v>
      </c>
      <c r="S1033">
        <v>4.9630000000000001</v>
      </c>
      <c r="T1033">
        <v>5228.1000000000004</v>
      </c>
      <c r="U1033" t="s">
        <v>37</v>
      </c>
    </row>
    <row r="1034" spans="1:21" x14ac:dyDescent="0.25">
      <c r="A1034">
        <v>39</v>
      </c>
      <c r="B1034" t="s">
        <v>34</v>
      </c>
      <c r="C1034" t="s">
        <v>35</v>
      </c>
      <c r="D1034" t="s">
        <v>36</v>
      </c>
      <c r="E1034" t="s">
        <v>37</v>
      </c>
      <c r="F1034" t="s">
        <v>37</v>
      </c>
      <c r="G1034" t="s">
        <v>37</v>
      </c>
      <c r="H1034" t="s">
        <v>68</v>
      </c>
      <c r="I1034" t="s">
        <v>69</v>
      </c>
      <c r="J1034" t="s">
        <v>63</v>
      </c>
      <c r="K1034">
        <v>179</v>
      </c>
      <c r="L1034">
        <v>1</v>
      </c>
      <c r="M1034">
        <v>999</v>
      </c>
      <c r="N1034">
        <v>0</v>
      </c>
      <c r="O1034" t="s">
        <v>41</v>
      </c>
      <c r="P1034">
        <v>1.4</v>
      </c>
      <c r="Q1034">
        <v>93.444000000000003</v>
      </c>
      <c r="R1034">
        <v>-36.1</v>
      </c>
      <c r="S1034">
        <v>4.9630000000000001</v>
      </c>
      <c r="T1034">
        <v>5228.1000000000004</v>
      </c>
      <c r="U1034" t="s">
        <v>37</v>
      </c>
    </row>
    <row r="1035" spans="1:21" x14ac:dyDescent="0.25">
      <c r="A1035">
        <v>39</v>
      </c>
      <c r="B1035" t="s">
        <v>34</v>
      </c>
      <c r="C1035" t="s">
        <v>35</v>
      </c>
      <c r="D1035" t="s">
        <v>36</v>
      </c>
      <c r="E1035" t="s">
        <v>37</v>
      </c>
      <c r="F1035" t="s">
        <v>42</v>
      </c>
      <c r="G1035" t="s">
        <v>42</v>
      </c>
      <c r="H1035" t="s">
        <v>68</v>
      </c>
      <c r="I1035" t="s">
        <v>69</v>
      </c>
      <c r="J1035" t="s">
        <v>64</v>
      </c>
      <c r="K1035">
        <v>215</v>
      </c>
      <c r="L1035">
        <v>1</v>
      </c>
      <c r="M1035">
        <v>999</v>
      </c>
      <c r="N1035">
        <v>0</v>
      </c>
      <c r="O1035" t="s">
        <v>41</v>
      </c>
      <c r="P1035">
        <v>1.4</v>
      </c>
      <c r="Q1035">
        <v>93.444000000000003</v>
      </c>
      <c r="R1035">
        <v>-36.1</v>
      </c>
      <c r="S1035">
        <v>4.9640000000000004</v>
      </c>
      <c r="T1035">
        <v>5228.1000000000004</v>
      </c>
      <c r="U1035" t="s">
        <v>37</v>
      </c>
    </row>
    <row r="1036" spans="1:21" x14ac:dyDescent="0.25">
      <c r="A1036">
        <v>39</v>
      </c>
      <c r="B1036" t="s">
        <v>34</v>
      </c>
      <c r="C1036" t="s">
        <v>35</v>
      </c>
      <c r="D1036" t="s">
        <v>36</v>
      </c>
      <c r="E1036" t="s">
        <v>37</v>
      </c>
      <c r="F1036" t="s">
        <v>42</v>
      </c>
      <c r="G1036" t="s">
        <v>42</v>
      </c>
      <c r="H1036" t="s">
        <v>68</v>
      </c>
      <c r="I1036" t="s">
        <v>69</v>
      </c>
      <c r="J1036" t="s">
        <v>64</v>
      </c>
      <c r="K1036">
        <v>347</v>
      </c>
      <c r="L1036">
        <v>1</v>
      </c>
      <c r="M1036">
        <v>999</v>
      </c>
      <c r="N1036">
        <v>0</v>
      </c>
      <c r="O1036" t="s">
        <v>41</v>
      </c>
      <c r="P1036">
        <v>1.4</v>
      </c>
      <c r="Q1036">
        <v>93.444000000000003</v>
      </c>
      <c r="R1036">
        <v>-36.1</v>
      </c>
      <c r="S1036">
        <v>4.9640000000000004</v>
      </c>
      <c r="T1036">
        <v>5228.1000000000004</v>
      </c>
      <c r="U1036" t="s">
        <v>37</v>
      </c>
    </row>
    <row r="1037" spans="1:21" x14ac:dyDescent="0.25">
      <c r="A1037">
        <v>39</v>
      </c>
      <c r="B1037" t="s">
        <v>34</v>
      </c>
      <c r="C1037" t="s">
        <v>35</v>
      </c>
      <c r="D1037" t="s">
        <v>36</v>
      </c>
      <c r="E1037" t="s">
        <v>37</v>
      </c>
      <c r="F1037" t="s">
        <v>42</v>
      </c>
      <c r="G1037" t="s">
        <v>42</v>
      </c>
      <c r="H1037" t="s">
        <v>68</v>
      </c>
      <c r="I1037" t="s">
        <v>69</v>
      </c>
      <c r="J1037" t="s">
        <v>64</v>
      </c>
      <c r="K1037">
        <v>123</v>
      </c>
      <c r="L1037">
        <v>2</v>
      </c>
      <c r="M1037">
        <v>999</v>
      </c>
      <c r="N1037">
        <v>0</v>
      </c>
      <c r="O1037" t="s">
        <v>41</v>
      </c>
      <c r="P1037">
        <v>1.4</v>
      </c>
      <c r="Q1037">
        <v>93.444000000000003</v>
      </c>
      <c r="R1037">
        <v>-36.1</v>
      </c>
      <c r="S1037">
        <v>4.9640000000000004</v>
      </c>
      <c r="T1037">
        <v>5228.1000000000004</v>
      </c>
      <c r="U1037" t="s">
        <v>37</v>
      </c>
    </row>
    <row r="1038" spans="1:21" x14ac:dyDescent="0.25">
      <c r="A1038">
        <v>39</v>
      </c>
      <c r="B1038" t="s">
        <v>34</v>
      </c>
      <c r="C1038" t="s">
        <v>35</v>
      </c>
      <c r="D1038" t="s">
        <v>36</v>
      </c>
      <c r="E1038" t="s">
        <v>37</v>
      </c>
      <c r="F1038" t="s">
        <v>37</v>
      </c>
      <c r="G1038" t="s">
        <v>37</v>
      </c>
      <c r="H1038" t="s">
        <v>68</v>
      </c>
      <c r="I1038" t="s">
        <v>69</v>
      </c>
      <c r="J1038" t="s">
        <v>64</v>
      </c>
      <c r="K1038">
        <v>155</v>
      </c>
      <c r="L1038">
        <v>2</v>
      </c>
      <c r="M1038">
        <v>999</v>
      </c>
      <c r="N1038">
        <v>0</v>
      </c>
      <c r="O1038" t="s">
        <v>41</v>
      </c>
      <c r="P1038">
        <v>1.4</v>
      </c>
      <c r="Q1038">
        <v>93.444000000000003</v>
      </c>
      <c r="R1038">
        <v>-36.1</v>
      </c>
      <c r="S1038">
        <v>4.9640000000000004</v>
      </c>
      <c r="T1038">
        <v>5228.1000000000004</v>
      </c>
      <c r="U1038" t="s">
        <v>37</v>
      </c>
    </row>
    <row r="1039" spans="1:21" x14ac:dyDescent="0.25">
      <c r="A1039">
        <v>39</v>
      </c>
      <c r="B1039" t="s">
        <v>34</v>
      </c>
      <c r="C1039" t="s">
        <v>35</v>
      </c>
      <c r="D1039" t="s">
        <v>36</v>
      </c>
      <c r="E1039" t="s">
        <v>45</v>
      </c>
      <c r="F1039" t="s">
        <v>42</v>
      </c>
      <c r="G1039" t="s">
        <v>37</v>
      </c>
      <c r="H1039" t="s">
        <v>38</v>
      </c>
      <c r="I1039" t="s">
        <v>69</v>
      </c>
      <c r="J1039" t="s">
        <v>64</v>
      </c>
      <c r="K1039">
        <v>158</v>
      </c>
      <c r="L1039">
        <v>4</v>
      </c>
      <c r="M1039">
        <v>999</v>
      </c>
      <c r="N1039">
        <v>0</v>
      </c>
      <c r="O1039" t="s">
        <v>41</v>
      </c>
      <c r="P1039">
        <v>1.4</v>
      </c>
      <c r="Q1039">
        <v>93.444000000000003</v>
      </c>
      <c r="R1039">
        <v>-36.1</v>
      </c>
      <c r="S1039">
        <v>4.9630000000000001</v>
      </c>
      <c r="T1039">
        <v>5228.1000000000004</v>
      </c>
      <c r="U1039" t="s">
        <v>37</v>
      </c>
    </row>
    <row r="1040" spans="1:21" x14ac:dyDescent="0.25">
      <c r="A1040">
        <v>39</v>
      </c>
      <c r="B1040" t="s">
        <v>58</v>
      </c>
      <c r="C1040" t="s">
        <v>35</v>
      </c>
      <c r="D1040" t="s">
        <v>36</v>
      </c>
      <c r="E1040" t="s">
        <v>45</v>
      </c>
      <c r="F1040" t="s">
        <v>37</v>
      </c>
      <c r="G1040" t="s">
        <v>37</v>
      </c>
      <c r="H1040" t="s">
        <v>68</v>
      </c>
      <c r="I1040" t="s">
        <v>72</v>
      </c>
      <c r="J1040" t="s">
        <v>62</v>
      </c>
      <c r="K1040">
        <v>159</v>
      </c>
      <c r="L1040">
        <v>1</v>
      </c>
      <c r="M1040">
        <v>999</v>
      </c>
      <c r="N1040">
        <v>1</v>
      </c>
      <c r="O1040" t="s">
        <v>71</v>
      </c>
      <c r="P1040">
        <v>-0.1</v>
      </c>
      <c r="Q1040">
        <v>93.2</v>
      </c>
      <c r="R1040">
        <v>-42</v>
      </c>
      <c r="S1040">
        <v>4.12</v>
      </c>
      <c r="T1040">
        <v>5195.8</v>
      </c>
      <c r="U1040" t="s">
        <v>37</v>
      </c>
    </row>
    <row r="1041" spans="1:21" x14ac:dyDescent="0.25">
      <c r="A1041">
        <v>39</v>
      </c>
      <c r="B1041" t="s">
        <v>34</v>
      </c>
      <c r="C1041" t="s">
        <v>35</v>
      </c>
      <c r="D1041" t="s">
        <v>36</v>
      </c>
      <c r="E1041" t="s">
        <v>37</v>
      </c>
      <c r="F1041" t="s">
        <v>42</v>
      </c>
      <c r="G1041" t="s">
        <v>37</v>
      </c>
      <c r="H1041" t="s">
        <v>38</v>
      </c>
      <c r="I1041" t="s">
        <v>74</v>
      </c>
      <c r="J1041" t="s">
        <v>62</v>
      </c>
      <c r="K1041">
        <v>11</v>
      </c>
      <c r="L1041">
        <v>1</v>
      </c>
      <c r="M1041">
        <v>999</v>
      </c>
      <c r="N1041">
        <v>1</v>
      </c>
      <c r="O1041" t="s">
        <v>71</v>
      </c>
      <c r="P1041">
        <v>-0.2</v>
      </c>
      <c r="Q1041">
        <v>92.756</v>
      </c>
      <c r="R1041">
        <v>-45.9</v>
      </c>
      <c r="S1041">
        <v>3.7429999999999999</v>
      </c>
      <c r="T1041">
        <v>5176.3</v>
      </c>
      <c r="U1041" t="s">
        <v>37</v>
      </c>
    </row>
    <row r="1042" spans="1:21" x14ac:dyDescent="0.25">
      <c r="A1042">
        <v>39</v>
      </c>
      <c r="B1042" t="s">
        <v>50</v>
      </c>
      <c r="C1042" t="s">
        <v>52</v>
      </c>
      <c r="D1042" t="s">
        <v>36</v>
      </c>
      <c r="E1042" t="s">
        <v>37</v>
      </c>
      <c r="F1042" t="s">
        <v>42</v>
      </c>
      <c r="G1042" t="s">
        <v>37</v>
      </c>
      <c r="H1042" t="s">
        <v>38</v>
      </c>
      <c r="I1042" t="s">
        <v>75</v>
      </c>
      <c r="J1042" t="s">
        <v>61</v>
      </c>
      <c r="K1042">
        <v>137</v>
      </c>
      <c r="L1042">
        <v>3</v>
      </c>
      <c r="M1042">
        <v>999</v>
      </c>
      <c r="N1042">
        <v>0</v>
      </c>
      <c r="O1042" t="s">
        <v>41</v>
      </c>
      <c r="P1042">
        <v>-1.8</v>
      </c>
      <c r="Q1042">
        <v>92.843000000000004</v>
      </c>
      <c r="R1042">
        <v>-50</v>
      </c>
      <c r="S1042">
        <v>1.6870000000000001</v>
      </c>
      <c r="T1042">
        <v>5099.1000000000004</v>
      </c>
      <c r="U1042" t="s">
        <v>37</v>
      </c>
    </row>
    <row r="1043" spans="1:21" x14ac:dyDescent="0.25">
      <c r="A1043">
        <v>39</v>
      </c>
      <c r="B1043" t="s">
        <v>50</v>
      </c>
      <c r="C1043" t="s">
        <v>35</v>
      </c>
      <c r="D1043" t="s">
        <v>36</v>
      </c>
      <c r="E1043" t="s">
        <v>37</v>
      </c>
      <c r="F1043" t="s">
        <v>37</v>
      </c>
      <c r="G1043" t="s">
        <v>37</v>
      </c>
      <c r="H1043" t="s">
        <v>68</v>
      </c>
      <c r="I1043" t="s">
        <v>76</v>
      </c>
      <c r="J1043" t="s">
        <v>61</v>
      </c>
      <c r="K1043">
        <v>91</v>
      </c>
      <c r="L1043">
        <v>1</v>
      </c>
      <c r="M1043">
        <v>999</v>
      </c>
      <c r="N1043">
        <v>1</v>
      </c>
      <c r="O1043" t="s">
        <v>71</v>
      </c>
      <c r="P1043">
        <v>-1.8</v>
      </c>
      <c r="Q1043">
        <v>93.075000000000003</v>
      </c>
      <c r="R1043">
        <v>-47.1</v>
      </c>
      <c r="S1043">
        <v>1.4530000000000001</v>
      </c>
      <c r="T1043">
        <v>5099.1000000000004</v>
      </c>
      <c r="U1043" t="s">
        <v>37</v>
      </c>
    </row>
    <row r="1044" spans="1:21" x14ac:dyDescent="0.25">
      <c r="A1044">
        <v>39</v>
      </c>
      <c r="B1044" t="s">
        <v>50</v>
      </c>
      <c r="C1044" t="s">
        <v>35</v>
      </c>
      <c r="D1044" t="s">
        <v>36</v>
      </c>
      <c r="E1044" t="s">
        <v>37</v>
      </c>
      <c r="F1044" t="s">
        <v>42</v>
      </c>
      <c r="G1044" t="s">
        <v>37</v>
      </c>
      <c r="H1044" t="s">
        <v>68</v>
      </c>
      <c r="I1044" t="s">
        <v>76</v>
      </c>
      <c r="J1044" t="s">
        <v>64</v>
      </c>
      <c r="K1044">
        <v>156</v>
      </c>
      <c r="L1044">
        <v>2</v>
      </c>
      <c r="M1044">
        <v>999</v>
      </c>
      <c r="N1044">
        <v>0</v>
      </c>
      <c r="O1044" t="s">
        <v>41</v>
      </c>
      <c r="P1044">
        <v>-1.8</v>
      </c>
      <c r="Q1044">
        <v>93.075000000000003</v>
      </c>
      <c r="R1044">
        <v>-47.1</v>
      </c>
      <c r="S1044">
        <v>1.405</v>
      </c>
      <c r="T1044">
        <v>5099.1000000000004</v>
      </c>
      <c r="U1044" t="s">
        <v>37</v>
      </c>
    </row>
    <row r="1045" spans="1:21" x14ac:dyDescent="0.25">
      <c r="A1045">
        <v>39</v>
      </c>
      <c r="B1045" t="s">
        <v>50</v>
      </c>
      <c r="C1045" t="s">
        <v>35</v>
      </c>
      <c r="D1045" t="s">
        <v>36</v>
      </c>
      <c r="E1045" t="s">
        <v>37</v>
      </c>
      <c r="F1045" t="s">
        <v>42</v>
      </c>
      <c r="G1045" t="s">
        <v>37</v>
      </c>
      <c r="H1045" t="s">
        <v>68</v>
      </c>
      <c r="I1045" t="s">
        <v>76</v>
      </c>
      <c r="J1045" t="s">
        <v>40</v>
      </c>
      <c r="K1045">
        <v>421</v>
      </c>
      <c r="L1045">
        <v>4</v>
      </c>
      <c r="M1045">
        <v>999</v>
      </c>
      <c r="N1045">
        <v>0</v>
      </c>
      <c r="O1045" t="s">
        <v>41</v>
      </c>
      <c r="P1045">
        <v>-1.8</v>
      </c>
      <c r="Q1045">
        <v>93.075000000000003</v>
      </c>
      <c r="R1045">
        <v>-47.1</v>
      </c>
      <c r="S1045">
        <v>1.405</v>
      </c>
      <c r="T1045">
        <v>5099.1000000000004</v>
      </c>
      <c r="U1045" t="s">
        <v>37</v>
      </c>
    </row>
    <row r="1046" spans="1:21" x14ac:dyDescent="0.25">
      <c r="A1046">
        <v>39</v>
      </c>
      <c r="B1046" t="s">
        <v>50</v>
      </c>
      <c r="C1046" t="s">
        <v>35</v>
      </c>
      <c r="D1046" t="s">
        <v>36</v>
      </c>
      <c r="E1046" t="s">
        <v>45</v>
      </c>
      <c r="F1046" t="s">
        <v>42</v>
      </c>
      <c r="G1046" t="s">
        <v>37</v>
      </c>
      <c r="H1046" t="s">
        <v>68</v>
      </c>
      <c r="I1046" t="s">
        <v>76</v>
      </c>
      <c r="J1046" t="s">
        <v>40</v>
      </c>
      <c r="K1046">
        <v>405</v>
      </c>
      <c r="L1046">
        <v>2</v>
      </c>
      <c r="M1046">
        <v>999</v>
      </c>
      <c r="N1046">
        <v>0</v>
      </c>
      <c r="O1046" t="s">
        <v>41</v>
      </c>
      <c r="P1046">
        <v>-1.8</v>
      </c>
      <c r="Q1046">
        <v>93.075000000000003</v>
      </c>
      <c r="R1046">
        <v>-47.1</v>
      </c>
      <c r="S1046">
        <v>1.405</v>
      </c>
      <c r="T1046">
        <v>5099.1000000000004</v>
      </c>
      <c r="U1046" t="s">
        <v>37</v>
      </c>
    </row>
    <row r="1047" spans="1:21" x14ac:dyDescent="0.25">
      <c r="A1047">
        <v>39</v>
      </c>
      <c r="B1047" t="s">
        <v>50</v>
      </c>
      <c r="C1047" t="s">
        <v>35</v>
      </c>
      <c r="D1047" t="s">
        <v>36</v>
      </c>
      <c r="E1047" t="s">
        <v>37</v>
      </c>
      <c r="F1047" t="s">
        <v>42</v>
      </c>
      <c r="G1047" t="s">
        <v>37</v>
      </c>
      <c r="H1047" t="s">
        <v>68</v>
      </c>
      <c r="I1047" t="s">
        <v>76</v>
      </c>
      <c r="J1047" t="s">
        <v>40</v>
      </c>
      <c r="K1047">
        <v>554</v>
      </c>
      <c r="L1047">
        <v>3</v>
      </c>
      <c r="M1047">
        <v>999</v>
      </c>
      <c r="N1047">
        <v>0</v>
      </c>
      <c r="O1047" t="s">
        <v>41</v>
      </c>
      <c r="P1047">
        <v>-1.8</v>
      </c>
      <c r="Q1047">
        <v>93.075000000000003</v>
      </c>
      <c r="R1047">
        <v>-47.1</v>
      </c>
      <c r="S1047">
        <v>1.405</v>
      </c>
      <c r="T1047">
        <v>5099.1000000000004</v>
      </c>
      <c r="U1047" t="s">
        <v>37</v>
      </c>
    </row>
    <row r="1048" spans="1:21" x14ac:dyDescent="0.25">
      <c r="A1048">
        <v>39</v>
      </c>
      <c r="B1048" t="s">
        <v>50</v>
      </c>
      <c r="C1048" t="s">
        <v>52</v>
      </c>
      <c r="D1048" t="s">
        <v>36</v>
      </c>
      <c r="E1048" t="s">
        <v>37</v>
      </c>
      <c r="F1048" t="s">
        <v>37</v>
      </c>
      <c r="G1048" t="s">
        <v>42</v>
      </c>
      <c r="H1048" t="s">
        <v>68</v>
      </c>
      <c r="I1048" t="s">
        <v>39</v>
      </c>
      <c r="J1048" t="s">
        <v>61</v>
      </c>
      <c r="K1048">
        <v>205</v>
      </c>
      <c r="L1048">
        <v>2</v>
      </c>
      <c r="M1048">
        <v>999</v>
      </c>
      <c r="N1048">
        <v>0</v>
      </c>
      <c r="O1048" t="s">
        <v>41</v>
      </c>
      <c r="P1048">
        <v>-1.8</v>
      </c>
      <c r="Q1048">
        <v>92.893000000000001</v>
      </c>
      <c r="R1048">
        <v>-46.2</v>
      </c>
      <c r="S1048">
        <v>1.3440000000000001</v>
      </c>
      <c r="T1048">
        <v>5099.1000000000004</v>
      </c>
      <c r="U1048" t="s">
        <v>37</v>
      </c>
    </row>
    <row r="1049" spans="1:21" x14ac:dyDescent="0.25">
      <c r="A1049">
        <v>39</v>
      </c>
      <c r="B1049" t="s">
        <v>54</v>
      </c>
      <c r="C1049" t="s">
        <v>53</v>
      </c>
      <c r="D1049" t="s">
        <v>36</v>
      </c>
      <c r="E1049" t="s">
        <v>37</v>
      </c>
      <c r="F1049" t="s">
        <v>42</v>
      </c>
      <c r="G1049" t="s">
        <v>37</v>
      </c>
      <c r="H1049" t="s">
        <v>68</v>
      </c>
      <c r="I1049" t="s">
        <v>39</v>
      </c>
      <c r="J1049" t="s">
        <v>61</v>
      </c>
      <c r="K1049">
        <v>188</v>
      </c>
      <c r="L1049">
        <v>1</v>
      </c>
      <c r="M1049">
        <v>999</v>
      </c>
      <c r="N1049">
        <v>0</v>
      </c>
      <c r="O1049" t="s">
        <v>41</v>
      </c>
      <c r="P1049">
        <v>-1.8</v>
      </c>
      <c r="Q1049">
        <v>92.893000000000001</v>
      </c>
      <c r="R1049">
        <v>-46.2</v>
      </c>
      <c r="S1049">
        <v>1.3440000000000001</v>
      </c>
      <c r="T1049">
        <v>5099.1000000000004</v>
      </c>
      <c r="U1049" t="s">
        <v>37</v>
      </c>
    </row>
    <row r="1050" spans="1:21" x14ac:dyDescent="0.25">
      <c r="A1050">
        <v>39</v>
      </c>
      <c r="B1050" t="s">
        <v>50</v>
      </c>
      <c r="C1050" t="s">
        <v>52</v>
      </c>
      <c r="D1050" t="s">
        <v>36</v>
      </c>
      <c r="E1050" t="s">
        <v>37</v>
      </c>
      <c r="F1050" t="s">
        <v>37</v>
      </c>
      <c r="G1050" t="s">
        <v>37</v>
      </c>
      <c r="H1050" t="s">
        <v>68</v>
      </c>
      <c r="I1050" t="s">
        <v>39</v>
      </c>
      <c r="J1050" t="s">
        <v>61</v>
      </c>
      <c r="K1050">
        <v>231</v>
      </c>
      <c r="L1050">
        <v>4</v>
      </c>
      <c r="M1050">
        <v>999</v>
      </c>
      <c r="N1050">
        <v>0</v>
      </c>
      <c r="O1050" t="s">
        <v>41</v>
      </c>
      <c r="P1050">
        <v>-1.8</v>
      </c>
      <c r="Q1050">
        <v>92.893000000000001</v>
      </c>
      <c r="R1050">
        <v>-46.2</v>
      </c>
      <c r="S1050">
        <v>1.3440000000000001</v>
      </c>
      <c r="T1050">
        <v>5099.1000000000004</v>
      </c>
      <c r="U1050" t="s">
        <v>37</v>
      </c>
    </row>
    <row r="1051" spans="1:21" x14ac:dyDescent="0.25">
      <c r="A1051">
        <v>39</v>
      </c>
      <c r="B1051" t="s">
        <v>54</v>
      </c>
      <c r="C1051" t="s">
        <v>53</v>
      </c>
      <c r="D1051" t="s">
        <v>36</v>
      </c>
      <c r="E1051" t="s">
        <v>37</v>
      </c>
      <c r="F1051" t="s">
        <v>42</v>
      </c>
      <c r="G1051" t="s">
        <v>42</v>
      </c>
      <c r="H1051" t="s">
        <v>68</v>
      </c>
      <c r="I1051" t="s">
        <v>39</v>
      </c>
      <c r="J1051" t="s">
        <v>61</v>
      </c>
      <c r="K1051">
        <v>209</v>
      </c>
      <c r="L1051">
        <v>2</v>
      </c>
      <c r="M1051">
        <v>999</v>
      </c>
      <c r="N1051">
        <v>1</v>
      </c>
      <c r="O1051" t="s">
        <v>71</v>
      </c>
      <c r="P1051">
        <v>-1.8</v>
      </c>
      <c r="Q1051">
        <v>92.893000000000001</v>
      </c>
      <c r="R1051">
        <v>-46.2</v>
      </c>
      <c r="S1051">
        <v>1.3440000000000001</v>
      </c>
      <c r="T1051">
        <v>5099.1000000000004</v>
      </c>
      <c r="U1051" t="s">
        <v>37</v>
      </c>
    </row>
    <row r="1052" spans="1:21" x14ac:dyDescent="0.25">
      <c r="A1052">
        <v>39</v>
      </c>
      <c r="B1052" t="s">
        <v>50</v>
      </c>
      <c r="C1052" t="s">
        <v>35</v>
      </c>
      <c r="D1052" t="s">
        <v>36</v>
      </c>
      <c r="E1052" t="s">
        <v>37</v>
      </c>
      <c r="F1052" t="s">
        <v>37</v>
      </c>
      <c r="G1052" t="s">
        <v>37</v>
      </c>
      <c r="H1052" t="s">
        <v>68</v>
      </c>
      <c r="I1052" t="s">
        <v>39</v>
      </c>
      <c r="J1052" t="s">
        <v>62</v>
      </c>
      <c r="K1052">
        <v>272</v>
      </c>
      <c r="L1052">
        <v>1</v>
      </c>
      <c r="M1052">
        <v>999</v>
      </c>
      <c r="N1052">
        <v>1</v>
      </c>
      <c r="O1052" t="s">
        <v>71</v>
      </c>
      <c r="P1052">
        <v>-1.8</v>
      </c>
      <c r="Q1052">
        <v>92.893000000000001</v>
      </c>
      <c r="R1052">
        <v>-46.2</v>
      </c>
      <c r="S1052">
        <v>1.3340000000000001</v>
      </c>
      <c r="T1052">
        <v>5099.1000000000004</v>
      </c>
      <c r="U1052" t="s">
        <v>37</v>
      </c>
    </row>
    <row r="1053" spans="1:21" x14ac:dyDescent="0.25">
      <c r="A1053">
        <v>39</v>
      </c>
      <c r="B1053" t="s">
        <v>50</v>
      </c>
      <c r="C1053" t="s">
        <v>35</v>
      </c>
      <c r="D1053" t="s">
        <v>36</v>
      </c>
      <c r="E1053" t="s">
        <v>45</v>
      </c>
      <c r="F1053" t="s">
        <v>37</v>
      </c>
      <c r="G1053" t="s">
        <v>42</v>
      </c>
      <c r="H1053" t="s">
        <v>68</v>
      </c>
      <c r="I1053" t="s">
        <v>39</v>
      </c>
      <c r="J1053" t="s">
        <v>62</v>
      </c>
      <c r="K1053">
        <v>162</v>
      </c>
      <c r="L1053">
        <v>1</v>
      </c>
      <c r="M1053">
        <v>999</v>
      </c>
      <c r="N1053">
        <v>0</v>
      </c>
      <c r="O1053" t="s">
        <v>41</v>
      </c>
      <c r="P1053">
        <v>-1.8</v>
      </c>
      <c r="Q1053">
        <v>92.893000000000001</v>
      </c>
      <c r="R1053">
        <v>-46.2</v>
      </c>
      <c r="S1053">
        <v>1.3340000000000001</v>
      </c>
      <c r="T1053">
        <v>5099.1000000000004</v>
      </c>
      <c r="U1053" t="s">
        <v>37</v>
      </c>
    </row>
    <row r="1054" spans="1:21" x14ac:dyDescent="0.25">
      <c r="A1054">
        <v>39</v>
      </c>
      <c r="B1054" t="s">
        <v>50</v>
      </c>
      <c r="C1054" t="s">
        <v>52</v>
      </c>
      <c r="D1054" t="s">
        <v>36</v>
      </c>
      <c r="E1054" t="s">
        <v>37</v>
      </c>
      <c r="F1054" t="s">
        <v>45</v>
      </c>
      <c r="G1054" t="s">
        <v>45</v>
      </c>
      <c r="H1054" t="s">
        <v>68</v>
      </c>
      <c r="I1054" t="s">
        <v>39</v>
      </c>
      <c r="J1054" t="s">
        <v>62</v>
      </c>
      <c r="K1054">
        <v>1079</v>
      </c>
      <c r="L1054">
        <v>3</v>
      </c>
      <c r="M1054">
        <v>999</v>
      </c>
      <c r="N1054">
        <v>0</v>
      </c>
      <c r="O1054" t="s">
        <v>41</v>
      </c>
      <c r="P1054">
        <v>-1.8</v>
      </c>
      <c r="Q1054">
        <v>92.893000000000001</v>
      </c>
      <c r="R1054">
        <v>-46.2</v>
      </c>
      <c r="S1054">
        <v>1.3340000000000001</v>
      </c>
      <c r="T1054">
        <v>5099.1000000000004</v>
      </c>
      <c r="U1054" t="s">
        <v>37</v>
      </c>
    </row>
    <row r="1055" spans="1:21" x14ac:dyDescent="0.25">
      <c r="A1055">
        <v>39</v>
      </c>
      <c r="B1055" t="s">
        <v>56</v>
      </c>
      <c r="C1055" t="s">
        <v>35</v>
      </c>
      <c r="D1055" t="s">
        <v>36</v>
      </c>
      <c r="E1055" t="s">
        <v>37</v>
      </c>
      <c r="F1055" t="s">
        <v>37</v>
      </c>
      <c r="G1055" t="s">
        <v>37</v>
      </c>
      <c r="H1055" t="s">
        <v>68</v>
      </c>
      <c r="I1055" t="s">
        <v>39</v>
      </c>
      <c r="J1055" t="s">
        <v>63</v>
      </c>
      <c r="K1055">
        <v>228</v>
      </c>
      <c r="L1055">
        <v>2</v>
      </c>
      <c r="M1055">
        <v>999</v>
      </c>
      <c r="N1055">
        <v>0</v>
      </c>
      <c r="O1055" t="s">
        <v>41</v>
      </c>
      <c r="P1055">
        <v>-1.8</v>
      </c>
      <c r="Q1055">
        <v>92.893000000000001</v>
      </c>
      <c r="R1055">
        <v>-46.2</v>
      </c>
      <c r="S1055">
        <v>1.327</v>
      </c>
      <c r="T1055">
        <v>5099.1000000000004</v>
      </c>
      <c r="U1055" t="s">
        <v>37</v>
      </c>
    </row>
    <row r="1056" spans="1:21" x14ac:dyDescent="0.25">
      <c r="A1056">
        <v>39</v>
      </c>
      <c r="B1056" t="s">
        <v>50</v>
      </c>
      <c r="C1056" t="s">
        <v>35</v>
      </c>
      <c r="D1056" t="s">
        <v>36</v>
      </c>
      <c r="E1056" t="s">
        <v>37</v>
      </c>
      <c r="F1056" t="s">
        <v>37</v>
      </c>
      <c r="G1056" t="s">
        <v>37</v>
      </c>
      <c r="H1056" t="s">
        <v>68</v>
      </c>
      <c r="I1056" t="s">
        <v>39</v>
      </c>
      <c r="J1056" t="s">
        <v>63</v>
      </c>
      <c r="K1056">
        <v>166</v>
      </c>
      <c r="L1056">
        <v>3</v>
      </c>
      <c r="M1056">
        <v>999</v>
      </c>
      <c r="N1056">
        <v>1</v>
      </c>
      <c r="O1056" t="s">
        <v>71</v>
      </c>
      <c r="P1056">
        <v>-1.8</v>
      </c>
      <c r="Q1056">
        <v>92.893000000000001</v>
      </c>
      <c r="R1056">
        <v>-46.2</v>
      </c>
      <c r="S1056">
        <v>1.327</v>
      </c>
      <c r="T1056">
        <v>5099.1000000000004</v>
      </c>
      <c r="U1056" t="s">
        <v>37</v>
      </c>
    </row>
    <row r="1057" spans="1:21" x14ac:dyDescent="0.25">
      <c r="A1057">
        <v>39</v>
      </c>
      <c r="B1057" t="s">
        <v>50</v>
      </c>
      <c r="C1057" t="s">
        <v>35</v>
      </c>
      <c r="D1057" t="s">
        <v>36</v>
      </c>
      <c r="E1057" t="s">
        <v>37</v>
      </c>
      <c r="F1057" t="s">
        <v>37</v>
      </c>
      <c r="G1057" t="s">
        <v>37</v>
      </c>
      <c r="H1057" t="s">
        <v>68</v>
      </c>
      <c r="I1057" t="s">
        <v>39</v>
      </c>
      <c r="J1057" t="s">
        <v>63</v>
      </c>
      <c r="K1057">
        <v>155</v>
      </c>
      <c r="L1057">
        <v>1</v>
      </c>
      <c r="M1057">
        <v>999</v>
      </c>
      <c r="N1057">
        <v>0</v>
      </c>
      <c r="O1057" t="s">
        <v>41</v>
      </c>
      <c r="P1057">
        <v>-1.8</v>
      </c>
      <c r="Q1057">
        <v>92.893000000000001</v>
      </c>
      <c r="R1057">
        <v>-46.2</v>
      </c>
      <c r="S1057">
        <v>1.327</v>
      </c>
      <c r="T1057">
        <v>5099.1000000000004</v>
      </c>
      <c r="U1057" t="s">
        <v>37</v>
      </c>
    </row>
    <row r="1058" spans="1:21" x14ac:dyDescent="0.25">
      <c r="A1058">
        <v>39</v>
      </c>
      <c r="B1058" t="s">
        <v>50</v>
      </c>
      <c r="C1058" t="s">
        <v>35</v>
      </c>
      <c r="D1058" t="s">
        <v>36</v>
      </c>
      <c r="E1058" t="s">
        <v>37</v>
      </c>
      <c r="F1058" t="s">
        <v>37</v>
      </c>
      <c r="G1058" t="s">
        <v>37</v>
      </c>
      <c r="H1058" t="s">
        <v>68</v>
      </c>
      <c r="I1058" t="s">
        <v>39</v>
      </c>
      <c r="J1058" t="s">
        <v>64</v>
      </c>
      <c r="K1058">
        <v>180</v>
      </c>
      <c r="L1058">
        <v>2</v>
      </c>
      <c r="M1058">
        <v>999</v>
      </c>
      <c r="N1058">
        <v>0</v>
      </c>
      <c r="O1058" t="s">
        <v>41</v>
      </c>
      <c r="P1058">
        <v>-1.8</v>
      </c>
      <c r="Q1058">
        <v>92.893000000000001</v>
      </c>
      <c r="R1058">
        <v>-46.2</v>
      </c>
      <c r="S1058">
        <v>1.3129999999999999</v>
      </c>
      <c r="T1058">
        <v>5099.1000000000004</v>
      </c>
      <c r="U1058" t="s">
        <v>37</v>
      </c>
    </row>
    <row r="1059" spans="1:21" x14ac:dyDescent="0.25">
      <c r="A1059">
        <v>39</v>
      </c>
      <c r="B1059" t="s">
        <v>50</v>
      </c>
      <c r="C1059" t="s">
        <v>35</v>
      </c>
      <c r="D1059" t="s">
        <v>36</v>
      </c>
      <c r="E1059" t="s">
        <v>45</v>
      </c>
      <c r="F1059" t="s">
        <v>42</v>
      </c>
      <c r="G1059" t="s">
        <v>37</v>
      </c>
      <c r="H1059" t="s">
        <v>68</v>
      </c>
      <c r="I1059" t="s">
        <v>39</v>
      </c>
      <c r="J1059" t="s">
        <v>40</v>
      </c>
      <c r="K1059">
        <v>652</v>
      </c>
      <c r="L1059">
        <v>1</v>
      </c>
      <c r="M1059">
        <v>999</v>
      </c>
      <c r="N1059">
        <v>0</v>
      </c>
      <c r="O1059" t="s">
        <v>41</v>
      </c>
      <c r="P1059">
        <v>-1.8</v>
      </c>
      <c r="Q1059">
        <v>92.893000000000001</v>
      </c>
      <c r="R1059">
        <v>-46.2</v>
      </c>
      <c r="S1059">
        <v>1.2989999999999999</v>
      </c>
      <c r="T1059">
        <v>5099.1000000000004</v>
      </c>
      <c r="U1059" t="s">
        <v>37</v>
      </c>
    </row>
    <row r="1060" spans="1:21" x14ac:dyDescent="0.25">
      <c r="A1060">
        <v>39</v>
      </c>
      <c r="B1060" t="s">
        <v>50</v>
      </c>
      <c r="C1060" t="s">
        <v>35</v>
      </c>
      <c r="D1060" t="s">
        <v>36</v>
      </c>
      <c r="E1060" t="s">
        <v>37</v>
      </c>
      <c r="F1060" t="s">
        <v>37</v>
      </c>
      <c r="G1060" t="s">
        <v>37</v>
      </c>
      <c r="H1060" t="s">
        <v>68</v>
      </c>
      <c r="I1060" t="s">
        <v>39</v>
      </c>
      <c r="J1060" t="s">
        <v>40</v>
      </c>
      <c r="K1060">
        <v>181</v>
      </c>
      <c r="L1060">
        <v>1</v>
      </c>
      <c r="M1060">
        <v>999</v>
      </c>
      <c r="N1060">
        <v>0</v>
      </c>
      <c r="O1060" t="s">
        <v>41</v>
      </c>
      <c r="P1060">
        <v>-1.8</v>
      </c>
      <c r="Q1060">
        <v>92.893000000000001</v>
      </c>
      <c r="R1060">
        <v>-46.2</v>
      </c>
      <c r="S1060">
        <v>1.2989999999999999</v>
      </c>
      <c r="T1060">
        <v>5099.1000000000004</v>
      </c>
      <c r="U1060" t="s">
        <v>37</v>
      </c>
    </row>
    <row r="1061" spans="1:21" x14ac:dyDescent="0.25">
      <c r="A1061">
        <v>39</v>
      </c>
      <c r="B1061" t="s">
        <v>50</v>
      </c>
      <c r="C1061" t="s">
        <v>35</v>
      </c>
      <c r="D1061" t="s">
        <v>36</v>
      </c>
      <c r="E1061" t="s">
        <v>37</v>
      </c>
      <c r="F1061" t="s">
        <v>37</v>
      </c>
      <c r="G1061" t="s">
        <v>37</v>
      </c>
      <c r="H1061" t="s">
        <v>68</v>
      </c>
      <c r="I1061" t="s">
        <v>39</v>
      </c>
      <c r="J1061" t="s">
        <v>40</v>
      </c>
      <c r="K1061">
        <v>158</v>
      </c>
      <c r="L1061">
        <v>2</v>
      </c>
      <c r="M1061">
        <v>999</v>
      </c>
      <c r="N1061">
        <v>0</v>
      </c>
      <c r="O1061" t="s">
        <v>41</v>
      </c>
      <c r="P1061">
        <v>-1.8</v>
      </c>
      <c r="Q1061">
        <v>92.893000000000001</v>
      </c>
      <c r="R1061">
        <v>-46.2</v>
      </c>
      <c r="S1061">
        <v>1.2989999999999999</v>
      </c>
      <c r="T1061">
        <v>5099.1000000000004</v>
      </c>
      <c r="U1061" t="s">
        <v>37</v>
      </c>
    </row>
    <row r="1062" spans="1:21" x14ac:dyDescent="0.25">
      <c r="A1062">
        <v>39</v>
      </c>
      <c r="B1062" t="s">
        <v>50</v>
      </c>
      <c r="C1062" t="s">
        <v>52</v>
      </c>
      <c r="D1062" t="s">
        <v>36</v>
      </c>
      <c r="E1062" t="s">
        <v>37</v>
      </c>
      <c r="F1062" t="s">
        <v>42</v>
      </c>
      <c r="G1062" t="s">
        <v>37</v>
      </c>
      <c r="H1062" t="s">
        <v>68</v>
      </c>
      <c r="I1062" t="s">
        <v>39</v>
      </c>
      <c r="J1062" t="s">
        <v>61</v>
      </c>
      <c r="K1062">
        <v>243</v>
      </c>
      <c r="L1062">
        <v>1</v>
      </c>
      <c r="M1062">
        <v>999</v>
      </c>
      <c r="N1062">
        <v>1</v>
      </c>
      <c r="O1062" t="s">
        <v>71</v>
      </c>
      <c r="P1062">
        <v>-1.8</v>
      </c>
      <c r="Q1062">
        <v>92.893000000000001</v>
      </c>
      <c r="R1062">
        <v>-46.2</v>
      </c>
      <c r="S1062">
        <v>1.2909999999999999</v>
      </c>
      <c r="T1062">
        <v>5099.1000000000004</v>
      </c>
      <c r="U1062" t="s">
        <v>37</v>
      </c>
    </row>
    <row r="1063" spans="1:21" x14ac:dyDescent="0.25">
      <c r="A1063">
        <v>39</v>
      </c>
      <c r="B1063" t="s">
        <v>50</v>
      </c>
      <c r="C1063" t="s">
        <v>35</v>
      </c>
      <c r="D1063" t="s">
        <v>36</v>
      </c>
      <c r="E1063" t="s">
        <v>37</v>
      </c>
      <c r="F1063" t="s">
        <v>37</v>
      </c>
      <c r="G1063" t="s">
        <v>42</v>
      </c>
      <c r="H1063" t="s">
        <v>68</v>
      </c>
      <c r="I1063" t="s">
        <v>39</v>
      </c>
      <c r="J1063" t="s">
        <v>61</v>
      </c>
      <c r="K1063">
        <v>300</v>
      </c>
      <c r="L1063">
        <v>3</v>
      </c>
      <c r="M1063">
        <v>999</v>
      </c>
      <c r="N1063">
        <v>0</v>
      </c>
      <c r="O1063" t="s">
        <v>41</v>
      </c>
      <c r="P1063">
        <v>-1.8</v>
      </c>
      <c r="Q1063">
        <v>92.893000000000001</v>
      </c>
      <c r="R1063">
        <v>-46.2</v>
      </c>
      <c r="S1063">
        <v>1.2909999999999999</v>
      </c>
      <c r="T1063">
        <v>5099.1000000000004</v>
      </c>
      <c r="U1063" t="s">
        <v>37</v>
      </c>
    </row>
    <row r="1064" spans="1:21" x14ac:dyDescent="0.25">
      <c r="A1064">
        <v>39</v>
      </c>
      <c r="B1064" t="s">
        <v>50</v>
      </c>
      <c r="C1064" t="s">
        <v>35</v>
      </c>
      <c r="D1064" t="s">
        <v>36</v>
      </c>
      <c r="E1064" t="s">
        <v>37</v>
      </c>
      <c r="F1064" t="s">
        <v>37</v>
      </c>
      <c r="G1064" t="s">
        <v>37</v>
      </c>
      <c r="H1064" t="s">
        <v>68</v>
      </c>
      <c r="I1064" t="s">
        <v>39</v>
      </c>
      <c r="J1064" t="s">
        <v>62</v>
      </c>
      <c r="K1064">
        <v>44</v>
      </c>
      <c r="L1064">
        <v>1</v>
      </c>
      <c r="M1064">
        <v>999</v>
      </c>
      <c r="N1064">
        <v>1</v>
      </c>
      <c r="O1064" t="s">
        <v>71</v>
      </c>
      <c r="P1064">
        <v>-1.8</v>
      </c>
      <c r="Q1064">
        <v>92.893000000000001</v>
      </c>
      <c r="R1064">
        <v>-46.2</v>
      </c>
      <c r="S1064">
        <v>1.2809999999999999</v>
      </c>
      <c r="T1064">
        <v>5099.1000000000004</v>
      </c>
      <c r="U1064" t="s">
        <v>37</v>
      </c>
    </row>
    <row r="1065" spans="1:21" x14ac:dyDescent="0.25">
      <c r="A1065">
        <v>39</v>
      </c>
      <c r="B1065" t="s">
        <v>50</v>
      </c>
      <c r="C1065" t="s">
        <v>35</v>
      </c>
      <c r="D1065" t="s">
        <v>36</v>
      </c>
      <c r="E1065" t="s">
        <v>37</v>
      </c>
      <c r="F1065" t="s">
        <v>37</v>
      </c>
      <c r="G1065" t="s">
        <v>37</v>
      </c>
      <c r="H1065" t="s">
        <v>68</v>
      </c>
      <c r="I1065" t="s">
        <v>39</v>
      </c>
      <c r="J1065" t="s">
        <v>62</v>
      </c>
      <c r="K1065">
        <v>199</v>
      </c>
      <c r="L1065">
        <v>3</v>
      </c>
      <c r="M1065">
        <v>999</v>
      </c>
      <c r="N1065">
        <v>0</v>
      </c>
      <c r="O1065" t="s">
        <v>41</v>
      </c>
      <c r="P1065">
        <v>-1.8</v>
      </c>
      <c r="Q1065">
        <v>92.893000000000001</v>
      </c>
      <c r="R1065">
        <v>-46.2</v>
      </c>
      <c r="S1065">
        <v>1.2809999999999999</v>
      </c>
      <c r="T1065">
        <v>5099.1000000000004</v>
      </c>
      <c r="U1065" t="s">
        <v>37</v>
      </c>
    </row>
    <row r="1066" spans="1:21" x14ac:dyDescent="0.25">
      <c r="A1066">
        <v>39</v>
      </c>
      <c r="B1066" t="s">
        <v>51</v>
      </c>
      <c r="C1066" t="s">
        <v>52</v>
      </c>
      <c r="D1066" t="s">
        <v>36</v>
      </c>
      <c r="E1066" t="s">
        <v>45</v>
      </c>
      <c r="F1066" t="s">
        <v>42</v>
      </c>
      <c r="G1066" t="s">
        <v>37</v>
      </c>
      <c r="H1066" t="s">
        <v>68</v>
      </c>
      <c r="I1066" t="s">
        <v>39</v>
      </c>
      <c r="J1066" t="s">
        <v>63</v>
      </c>
      <c r="K1066">
        <v>411</v>
      </c>
      <c r="L1066">
        <v>2</v>
      </c>
      <c r="M1066">
        <v>999</v>
      </c>
      <c r="N1066">
        <v>0</v>
      </c>
      <c r="O1066" t="s">
        <v>41</v>
      </c>
      <c r="P1066">
        <v>-1.8</v>
      </c>
      <c r="Q1066">
        <v>92.893000000000001</v>
      </c>
      <c r="R1066">
        <v>-46.2</v>
      </c>
      <c r="S1066">
        <v>1.266</v>
      </c>
      <c r="T1066">
        <v>5099.1000000000004</v>
      </c>
      <c r="U1066" t="s">
        <v>37</v>
      </c>
    </row>
    <row r="1067" spans="1:21" x14ac:dyDescent="0.25">
      <c r="A1067">
        <v>39</v>
      </c>
      <c r="B1067" t="s">
        <v>50</v>
      </c>
      <c r="C1067" t="s">
        <v>52</v>
      </c>
      <c r="D1067" t="s">
        <v>36</v>
      </c>
      <c r="E1067" t="s">
        <v>37</v>
      </c>
      <c r="F1067" t="s">
        <v>37</v>
      </c>
      <c r="G1067" t="s">
        <v>37</v>
      </c>
      <c r="H1067" t="s">
        <v>68</v>
      </c>
      <c r="I1067" t="s">
        <v>39</v>
      </c>
      <c r="J1067" t="s">
        <v>63</v>
      </c>
      <c r="K1067">
        <v>93</v>
      </c>
      <c r="L1067">
        <v>1</v>
      </c>
      <c r="M1067">
        <v>999</v>
      </c>
      <c r="N1067">
        <v>0</v>
      </c>
      <c r="O1067" t="s">
        <v>41</v>
      </c>
      <c r="P1067">
        <v>-1.8</v>
      </c>
      <c r="Q1067">
        <v>92.893000000000001</v>
      </c>
      <c r="R1067">
        <v>-46.2</v>
      </c>
      <c r="S1067">
        <v>1.266</v>
      </c>
      <c r="T1067">
        <v>5099.1000000000004</v>
      </c>
      <c r="U1067" t="s">
        <v>37</v>
      </c>
    </row>
    <row r="1068" spans="1:21" x14ac:dyDescent="0.25">
      <c r="A1068">
        <v>39</v>
      </c>
      <c r="B1068" t="s">
        <v>55</v>
      </c>
      <c r="C1068" t="s">
        <v>35</v>
      </c>
      <c r="D1068" t="s">
        <v>36</v>
      </c>
      <c r="E1068" t="s">
        <v>45</v>
      </c>
      <c r="F1068" t="s">
        <v>42</v>
      </c>
      <c r="G1068" t="s">
        <v>37</v>
      </c>
      <c r="H1068" t="s">
        <v>38</v>
      </c>
      <c r="I1068" t="s">
        <v>39</v>
      </c>
      <c r="J1068" t="s">
        <v>63</v>
      </c>
      <c r="K1068">
        <v>427</v>
      </c>
      <c r="L1068">
        <v>2</v>
      </c>
      <c r="M1068">
        <v>999</v>
      </c>
      <c r="N1068">
        <v>1</v>
      </c>
      <c r="O1068" t="s">
        <v>71</v>
      </c>
      <c r="P1068">
        <v>-1.8</v>
      </c>
      <c r="Q1068">
        <v>92.893000000000001</v>
      </c>
      <c r="R1068">
        <v>-46.2</v>
      </c>
      <c r="S1068">
        <v>1.266</v>
      </c>
      <c r="T1068">
        <v>5099.1000000000004</v>
      </c>
      <c r="U1068" t="s">
        <v>37</v>
      </c>
    </row>
    <row r="1069" spans="1:21" x14ac:dyDescent="0.25">
      <c r="A1069">
        <v>39</v>
      </c>
      <c r="B1069" t="s">
        <v>50</v>
      </c>
      <c r="C1069" t="s">
        <v>35</v>
      </c>
      <c r="D1069" t="s">
        <v>36</v>
      </c>
      <c r="E1069" t="s">
        <v>37</v>
      </c>
      <c r="F1069" t="s">
        <v>45</v>
      </c>
      <c r="G1069" t="s">
        <v>45</v>
      </c>
      <c r="H1069" t="s">
        <v>38</v>
      </c>
      <c r="I1069" t="s">
        <v>39</v>
      </c>
      <c r="J1069" t="s">
        <v>64</v>
      </c>
      <c r="K1069">
        <v>155</v>
      </c>
      <c r="L1069">
        <v>6</v>
      </c>
      <c r="M1069">
        <v>999</v>
      </c>
      <c r="N1069">
        <v>0</v>
      </c>
      <c r="O1069" t="s">
        <v>41</v>
      </c>
      <c r="P1069">
        <v>-1.8</v>
      </c>
      <c r="Q1069">
        <v>92.893000000000001</v>
      </c>
      <c r="R1069">
        <v>-46.2</v>
      </c>
      <c r="S1069">
        <v>1.25</v>
      </c>
      <c r="T1069">
        <v>5099.1000000000004</v>
      </c>
      <c r="U1069" t="s">
        <v>37</v>
      </c>
    </row>
    <row r="1070" spans="1:21" x14ac:dyDescent="0.25">
      <c r="A1070">
        <v>39</v>
      </c>
      <c r="B1070" t="s">
        <v>50</v>
      </c>
      <c r="C1070" t="s">
        <v>52</v>
      </c>
      <c r="D1070" t="s">
        <v>36</v>
      </c>
      <c r="E1070" t="s">
        <v>37</v>
      </c>
      <c r="F1070" t="s">
        <v>42</v>
      </c>
      <c r="G1070" t="s">
        <v>42</v>
      </c>
      <c r="H1070" t="s">
        <v>38</v>
      </c>
      <c r="I1070" t="s">
        <v>69</v>
      </c>
      <c r="J1070" t="s">
        <v>64</v>
      </c>
      <c r="K1070">
        <v>9</v>
      </c>
      <c r="L1070">
        <v>1</v>
      </c>
      <c r="M1070">
        <v>999</v>
      </c>
      <c r="N1070">
        <v>0</v>
      </c>
      <c r="O1070" t="s">
        <v>41</v>
      </c>
      <c r="P1070">
        <v>-1.7</v>
      </c>
      <c r="Q1070">
        <v>94.027000000000001</v>
      </c>
      <c r="R1070">
        <v>-38.299999999999997</v>
      </c>
      <c r="S1070">
        <v>0.89800000000000002</v>
      </c>
      <c r="T1070">
        <v>4991.6000000000004</v>
      </c>
      <c r="U1070" t="s">
        <v>37</v>
      </c>
    </row>
    <row r="1071" spans="1:21" x14ac:dyDescent="0.25">
      <c r="A1071">
        <v>39</v>
      </c>
      <c r="B1071" t="s">
        <v>34</v>
      </c>
      <c r="C1071" t="s">
        <v>35</v>
      </c>
      <c r="D1071" t="s">
        <v>36</v>
      </c>
      <c r="E1071" t="s">
        <v>37</v>
      </c>
      <c r="F1071" t="s">
        <v>37</v>
      </c>
      <c r="G1071" t="s">
        <v>37</v>
      </c>
      <c r="H1071" t="s">
        <v>68</v>
      </c>
      <c r="I1071" t="s">
        <v>70</v>
      </c>
      <c r="J1071" t="s">
        <v>64</v>
      </c>
      <c r="K1071">
        <v>282</v>
      </c>
      <c r="L1071">
        <v>1</v>
      </c>
      <c r="M1071">
        <v>999</v>
      </c>
      <c r="N1071">
        <v>0</v>
      </c>
      <c r="O1071" t="s">
        <v>41</v>
      </c>
      <c r="P1071">
        <v>-1.1000000000000001</v>
      </c>
      <c r="Q1071">
        <v>94.600999999999999</v>
      </c>
      <c r="R1071">
        <v>-49.5</v>
      </c>
      <c r="S1071">
        <v>0.97199999999999998</v>
      </c>
      <c r="T1071">
        <v>4963.6000000000004</v>
      </c>
      <c r="U1071" t="s">
        <v>37</v>
      </c>
    </row>
    <row r="1072" spans="1:21" x14ac:dyDescent="0.25">
      <c r="A1072">
        <v>39</v>
      </c>
      <c r="B1072" t="s">
        <v>34</v>
      </c>
      <c r="C1072" t="s">
        <v>35</v>
      </c>
      <c r="D1072" t="s">
        <v>36</v>
      </c>
      <c r="E1072" t="s">
        <v>37</v>
      </c>
      <c r="F1072" t="s">
        <v>42</v>
      </c>
      <c r="G1072" t="s">
        <v>37</v>
      </c>
      <c r="H1072" t="s">
        <v>68</v>
      </c>
      <c r="I1072" t="s">
        <v>70</v>
      </c>
      <c r="J1072" t="s">
        <v>64</v>
      </c>
      <c r="K1072">
        <v>135</v>
      </c>
      <c r="L1072">
        <v>2</v>
      </c>
      <c r="M1072">
        <v>999</v>
      </c>
      <c r="N1072">
        <v>2</v>
      </c>
      <c r="O1072" t="s">
        <v>71</v>
      </c>
      <c r="P1072">
        <v>-1.1000000000000001</v>
      </c>
      <c r="Q1072">
        <v>94.600999999999999</v>
      </c>
      <c r="R1072">
        <v>-49.5</v>
      </c>
      <c r="S1072">
        <v>0.97199999999999998</v>
      </c>
      <c r="T1072">
        <v>4963.6000000000004</v>
      </c>
      <c r="U1072" t="s">
        <v>37</v>
      </c>
    </row>
    <row r="1073" spans="1:21" x14ac:dyDescent="0.25">
      <c r="A1073">
        <v>40</v>
      </c>
      <c r="B1073" t="s">
        <v>58</v>
      </c>
      <c r="C1073" t="s">
        <v>35</v>
      </c>
      <c r="D1073" t="s">
        <v>36</v>
      </c>
      <c r="E1073" t="s">
        <v>45</v>
      </c>
      <c r="F1073" t="s">
        <v>37</v>
      </c>
      <c r="G1073" t="s">
        <v>37</v>
      </c>
      <c r="H1073" t="s">
        <v>38</v>
      </c>
      <c r="I1073" t="s">
        <v>39</v>
      </c>
      <c r="J1073" t="s">
        <v>40</v>
      </c>
      <c r="K1073">
        <v>58</v>
      </c>
      <c r="L1073">
        <v>3</v>
      </c>
      <c r="M1073">
        <v>999</v>
      </c>
      <c r="N1073">
        <v>0</v>
      </c>
      <c r="O1073" t="s">
        <v>41</v>
      </c>
      <c r="P1073">
        <v>1.1000000000000001</v>
      </c>
      <c r="Q1073">
        <v>93.994</v>
      </c>
      <c r="R1073">
        <v>-36.4</v>
      </c>
      <c r="S1073">
        <v>4.8570000000000002</v>
      </c>
      <c r="T1073">
        <v>5191</v>
      </c>
      <c r="U1073" t="s">
        <v>37</v>
      </c>
    </row>
    <row r="1074" spans="1:21" x14ac:dyDescent="0.25">
      <c r="A1074">
        <v>40</v>
      </c>
      <c r="B1074" t="s">
        <v>51</v>
      </c>
      <c r="C1074" t="s">
        <v>35</v>
      </c>
      <c r="D1074" t="s">
        <v>36</v>
      </c>
      <c r="E1074" t="s">
        <v>37</v>
      </c>
      <c r="F1074" t="s">
        <v>37</v>
      </c>
      <c r="G1074" t="s">
        <v>42</v>
      </c>
      <c r="H1074" t="s">
        <v>38</v>
      </c>
      <c r="I1074" t="s">
        <v>39</v>
      </c>
      <c r="J1074" t="s">
        <v>61</v>
      </c>
      <c r="K1074">
        <v>195</v>
      </c>
      <c r="L1074">
        <v>1</v>
      </c>
      <c r="M1074">
        <v>999</v>
      </c>
      <c r="N1074">
        <v>0</v>
      </c>
      <c r="O1074" t="s">
        <v>41</v>
      </c>
      <c r="P1074">
        <v>1.1000000000000001</v>
      </c>
      <c r="Q1074">
        <v>93.994</v>
      </c>
      <c r="R1074">
        <v>-36.4</v>
      </c>
      <c r="S1074">
        <v>4.8570000000000002</v>
      </c>
      <c r="T1074">
        <v>5191</v>
      </c>
      <c r="U1074" t="s">
        <v>37</v>
      </c>
    </row>
    <row r="1075" spans="1:21" x14ac:dyDescent="0.25">
      <c r="A1075">
        <v>40</v>
      </c>
      <c r="B1075" t="s">
        <v>51</v>
      </c>
      <c r="C1075" t="s">
        <v>35</v>
      </c>
      <c r="D1075" t="s">
        <v>36</v>
      </c>
      <c r="E1075" t="s">
        <v>37</v>
      </c>
      <c r="F1075" t="s">
        <v>37</v>
      </c>
      <c r="G1075" t="s">
        <v>37</v>
      </c>
      <c r="H1075" t="s">
        <v>38</v>
      </c>
      <c r="I1075" t="s">
        <v>39</v>
      </c>
      <c r="J1075" t="s">
        <v>61</v>
      </c>
      <c r="K1075">
        <v>217</v>
      </c>
      <c r="L1075">
        <v>1</v>
      </c>
      <c r="M1075">
        <v>999</v>
      </c>
      <c r="N1075">
        <v>0</v>
      </c>
      <c r="O1075" t="s">
        <v>41</v>
      </c>
      <c r="P1075">
        <v>1.1000000000000001</v>
      </c>
      <c r="Q1075">
        <v>93.994</v>
      </c>
      <c r="R1075">
        <v>-36.4</v>
      </c>
      <c r="S1075">
        <v>4.8570000000000002</v>
      </c>
      <c r="T1075">
        <v>5191</v>
      </c>
      <c r="U1075" t="s">
        <v>37</v>
      </c>
    </row>
    <row r="1076" spans="1:21" x14ac:dyDescent="0.25">
      <c r="A1076">
        <v>40</v>
      </c>
      <c r="B1076" t="s">
        <v>50</v>
      </c>
      <c r="C1076" t="s">
        <v>35</v>
      </c>
      <c r="D1076" t="s">
        <v>36</v>
      </c>
      <c r="E1076" t="s">
        <v>37</v>
      </c>
      <c r="F1076" t="s">
        <v>37</v>
      </c>
      <c r="G1076" t="s">
        <v>37</v>
      </c>
      <c r="H1076" t="s">
        <v>38</v>
      </c>
      <c r="I1076" t="s">
        <v>39</v>
      </c>
      <c r="J1076" t="s">
        <v>62</v>
      </c>
      <c r="K1076">
        <v>227</v>
      </c>
      <c r="L1076">
        <v>1</v>
      </c>
      <c r="M1076">
        <v>999</v>
      </c>
      <c r="N1076">
        <v>0</v>
      </c>
      <c r="O1076" t="s">
        <v>41</v>
      </c>
      <c r="P1076">
        <v>1.1000000000000001</v>
      </c>
      <c r="Q1076">
        <v>93.994</v>
      </c>
      <c r="R1076">
        <v>-36.4</v>
      </c>
      <c r="S1076">
        <v>4.8559999999999999</v>
      </c>
      <c r="T1076">
        <v>5191</v>
      </c>
      <c r="U1076" t="s">
        <v>37</v>
      </c>
    </row>
    <row r="1077" spans="1:21" x14ac:dyDescent="0.25">
      <c r="A1077">
        <v>40</v>
      </c>
      <c r="B1077" t="s">
        <v>50</v>
      </c>
      <c r="C1077" t="s">
        <v>35</v>
      </c>
      <c r="D1077" t="s">
        <v>36</v>
      </c>
      <c r="E1077" t="s">
        <v>45</v>
      </c>
      <c r="F1077" t="s">
        <v>45</v>
      </c>
      <c r="G1077" t="s">
        <v>45</v>
      </c>
      <c r="H1077" t="s">
        <v>38</v>
      </c>
      <c r="I1077" t="s">
        <v>39</v>
      </c>
      <c r="J1077" t="s">
        <v>62</v>
      </c>
      <c r="K1077">
        <v>374</v>
      </c>
      <c r="L1077">
        <v>1</v>
      </c>
      <c r="M1077">
        <v>999</v>
      </c>
      <c r="N1077">
        <v>0</v>
      </c>
      <c r="O1077" t="s">
        <v>41</v>
      </c>
      <c r="P1077">
        <v>1.1000000000000001</v>
      </c>
      <c r="Q1077">
        <v>93.994</v>
      </c>
      <c r="R1077">
        <v>-36.4</v>
      </c>
      <c r="S1077">
        <v>4.8559999999999999</v>
      </c>
      <c r="T1077">
        <v>5191</v>
      </c>
      <c r="U1077" t="s">
        <v>37</v>
      </c>
    </row>
    <row r="1078" spans="1:21" x14ac:dyDescent="0.25">
      <c r="A1078">
        <v>40</v>
      </c>
      <c r="B1078" t="s">
        <v>34</v>
      </c>
      <c r="C1078" t="s">
        <v>35</v>
      </c>
      <c r="D1078" t="s">
        <v>36</v>
      </c>
      <c r="E1078" t="s">
        <v>37</v>
      </c>
      <c r="F1078" t="s">
        <v>42</v>
      </c>
      <c r="G1078" t="s">
        <v>42</v>
      </c>
      <c r="H1078" t="s">
        <v>38</v>
      </c>
      <c r="I1078" t="s">
        <v>39</v>
      </c>
      <c r="J1078" t="s">
        <v>64</v>
      </c>
      <c r="K1078">
        <v>62</v>
      </c>
      <c r="L1078">
        <v>1</v>
      </c>
      <c r="M1078">
        <v>999</v>
      </c>
      <c r="N1078">
        <v>0</v>
      </c>
      <c r="O1078" t="s">
        <v>41</v>
      </c>
      <c r="P1078">
        <v>1.1000000000000001</v>
      </c>
      <c r="Q1078">
        <v>93.994</v>
      </c>
      <c r="R1078">
        <v>-36.4</v>
      </c>
      <c r="S1078">
        <v>4.8550000000000004</v>
      </c>
      <c r="T1078">
        <v>5191</v>
      </c>
      <c r="U1078" t="s">
        <v>37</v>
      </c>
    </row>
    <row r="1079" spans="1:21" x14ac:dyDescent="0.25">
      <c r="A1079">
        <v>40</v>
      </c>
      <c r="B1079" t="s">
        <v>50</v>
      </c>
      <c r="C1079" t="s">
        <v>35</v>
      </c>
      <c r="D1079" t="s">
        <v>36</v>
      </c>
      <c r="E1079" t="s">
        <v>45</v>
      </c>
      <c r="F1079" t="s">
        <v>42</v>
      </c>
      <c r="G1079" t="s">
        <v>37</v>
      </c>
      <c r="H1079" t="s">
        <v>38</v>
      </c>
      <c r="I1079" t="s">
        <v>39</v>
      </c>
      <c r="J1079" t="s">
        <v>62</v>
      </c>
      <c r="K1079">
        <v>160</v>
      </c>
      <c r="L1079">
        <v>1</v>
      </c>
      <c r="M1079">
        <v>999</v>
      </c>
      <c r="N1079">
        <v>0</v>
      </c>
      <c r="O1079" t="s">
        <v>41</v>
      </c>
      <c r="P1079">
        <v>1.1000000000000001</v>
      </c>
      <c r="Q1079">
        <v>93.994</v>
      </c>
      <c r="R1079">
        <v>-36.4</v>
      </c>
      <c r="S1079">
        <v>4.859</v>
      </c>
      <c r="T1079">
        <v>5191</v>
      </c>
      <c r="U1079" t="s">
        <v>37</v>
      </c>
    </row>
    <row r="1080" spans="1:21" x14ac:dyDescent="0.25">
      <c r="A1080">
        <v>40</v>
      </c>
      <c r="B1080" t="s">
        <v>50</v>
      </c>
      <c r="C1080" t="s">
        <v>35</v>
      </c>
      <c r="D1080" t="s">
        <v>36</v>
      </c>
      <c r="E1080" t="s">
        <v>45</v>
      </c>
      <c r="F1080" t="s">
        <v>37</v>
      </c>
      <c r="G1080" t="s">
        <v>37</v>
      </c>
      <c r="H1080" t="s">
        <v>38</v>
      </c>
      <c r="I1080" t="s">
        <v>39</v>
      </c>
      <c r="J1080" t="s">
        <v>62</v>
      </c>
      <c r="K1080">
        <v>267</v>
      </c>
      <c r="L1080">
        <v>7</v>
      </c>
      <c r="M1080">
        <v>999</v>
      </c>
      <c r="N1080">
        <v>0</v>
      </c>
      <c r="O1080" t="s">
        <v>41</v>
      </c>
      <c r="P1080">
        <v>1.1000000000000001</v>
      </c>
      <c r="Q1080">
        <v>93.994</v>
      </c>
      <c r="R1080">
        <v>-36.4</v>
      </c>
      <c r="S1080">
        <v>4.859</v>
      </c>
      <c r="T1080">
        <v>5191</v>
      </c>
      <c r="U1080" t="s">
        <v>37</v>
      </c>
    </row>
    <row r="1081" spans="1:21" x14ac:dyDescent="0.25">
      <c r="A1081">
        <v>40</v>
      </c>
      <c r="B1081" t="s">
        <v>50</v>
      </c>
      <c r="C1081" t="s">
        <v>52</v>
      </c>
      <c r="D1081" t="s">
        <v>36</v>
      </c>
      <c r="E1081" t="s">
        <v>45</v>
      </c>
      <c r="F1081" t="s">
        <v>37</v>
      </c>
      <c r="G1081" t="s">
        <v>37</v>
      </c>
      <c r="H1081" t="s">
        <v>38</v>
      </c>
      <c r="I1081" t="s">
        <v>39</v>
      </c>
      <c r="J1081" t="s">
        <v>63</v>
      </c>
      <c r="K1081">
        <v>487</v>
      </c>
      <c r="L1081">
        <v>4</v>
      </c>
      <c r="M1081">
        <v>999</v>
      </c>
      <c r="N1081">
        <v>0</v>
      </c>
      <c r="O1081" t="s">
        <v>41</v>
      </c>
      <c r="P1081">
        <v>1.1000000000000001</v>
      </c>
      <c r="Q1081">
        <v>93.994</v>
      </c>
      <c r="R1081">
        <v>-36.4</v>
      </c>
      <c r="S1081">
        <v>4.8600000000000003</v>
      </c>
      <c r="T1081">
        <v>5191</v>
      </c>
      <c r="U1081" t="s">
        <v>37</v>
      </c>
    </row>
    <row r="1082" spans="1:21" x14ac:dyDescent="0.25">
      <c r="A1082">
        <v>40</v>
      </c>
      <c r="B1082" t="s">
        <v>50</v>
      </c>
      <c r="C1082" t="s">
        <v>35</v>
      </c>
      <c r="D1082" t="s">
        <v>36</v>
      </c>
      <c r="E1082" t="s">
        <v>45</v>
      </c>
      <c r="F1082" t="s">
        <v>37</v>
      </c>
      <c r="G1082" t="s">
        <v>37</v>
      </c>
      <c r="H1082" t="s">
        <v>38</v>
      </c>
      <c r="I1082" t="s">
        <v>39</v>
      </c>
      <c r="J1082" t="s">
        <v>64</v>
      </c>
      <c r="K1082">
        <v>215</v>
      </c>
      <c r="L1082">
        <v>1</v>
      </c>
      <c r="M1082">
        <v>999</v>
      </c>
      <c r="N1082">
        <v>0</v>
      </c>
      <c r="O1082" t="s">
        <v>41</v>
      </c>
      <c r="P1082">
        <v>1.1000000000000001</v>
      </c>
      <c r="Q1082">
        <v>93.994</v>
      </c>
      <c r="R1082">
        <v>-36.4</v>
      </c>
      <c r="S1082">
        <v>4.859</v>
      </c>
      <c r="T1082">
        <v>5191</v>
      </c>
      <c r="U1082" t="s">
        <v>37</v>
      </c>
    </row>
    <row r="1083" spans="1:21" x14ac:dyDescent="0.25">
      <c r="A1083">
        <v>40</v>
      </c>
      <c r="B1083" t="s">
        <v>56</v>
      </c>
      <c r="C1083" t="s">
        <v>35</v>
      </c>
      <c r="D1083" t="s">
        <v>36</v>
      </c>
      <c r="E1083" t="s">
        <v>45</v>
      </c>
      <c r="F1083" t="s">
        <v>42</v>
      </c>
      <c r="G1083" t="s">
        <v>37</v>
      </c>
      <c r="H1083" t="s">
        <v>38</v>
      </c>
      <c r="I1083" t="s">
        <v>39</v>
      </c>
      <c r="J1083" t="s">
        <v>61</v>
      </c>
      <c r="K1083">
        <v>146</v>
      </c>
      <c r="L1083">
        <v>1</v>
      </c>
      <c r="M1083">
        <v>999</v>
      </c>
      <c r="N1083">
        <v>0</v>
      </c>
      <c r="O1083" t="s">
        <v>41</v>
      </c>
      <c r="P1083">
        <v>1.1000000000000001</v>
      </c>
      <c r="Q1083">
        <v>93.994</v>
      </c>
      <c r="R1083">
        <v>-36.4</v>
      </c>
      <c r="S1083">
        <v>4.8559999999999999</v>
      </c>
      <c r="T1083">
        <v>5191</v>
      </c>
      <c r="U1083" t="s">
        <v>37</v>
      </c>
    </row>
    <row r="1084" spans="1:21" x14ac:dyDescent="0.25">
      <c r="A1084">
        <v>40</v>
      </c>
      <c r="B1084" t="s">
        <v>50</v>
      </c>
      <c r="C1084" t="s">
        <v>35</v>
      </c>
      <c r="D1084" t="s">
        <v>36</v>
      </c>
      <c r="E1084" t="s">
        <v>37</v>
      </c>
      <c r="F1084" t="s">
        <v>37</v>
      </c>
      <c r="G1084" t="s">
        <v>37</v>
      </c>
      <c r="H1084" t="s">
        <v>38</v>
      </c>
      <c r="I1084" t="s">
        <v>39</v>
      </c>
      <c r="J1084" t="s">
        <v>61</v>
      </c>
      <c r="K1084">
        <v>116</v>
      </c>
      <c r="L1084">
        <v>1</v>
      </c>
      <c r="M1084">
        <v>999</v>
      </c>
      <c r="N1084">
        <v>0</v>
      </c>
      <c r="O1084" t="s">
        <v>41</v>
      </c>
      <c r="P1084">
        <v>1.1000000000000001</v>
      </c>
      <c r="Q1084">
        <v>93.994</v>
      </c>
      <c r="R1084">
        <v>-36.4</v>
      </c>
      <c r="S1084">
        <v>4.8559999999999999</v>
      </c>
      <c r="T1084">
        <v>5191</v>
      </c>
      <c r="U1084" t="s">
        <v>37</v>
      </c>
    </row>
    <row r="1085" spans="1:21" x14ac:dyDescent="0.25">
      <c r="A1085">
        <v>40</v>
      </c>
      <c r="B1085" t="s">
        <v>50</v>
      </c>
      <c r="C1085" t="s">
        <v>35</v>
      </c>
      <c r="D1085" t="s">
        <v>36</v>
      </c>
      <c r="E1085" t="s">
        <v>45</v>
      </c>
      <c r="F1085" t="s">
        <v>42</v>
      </c>
      <c r="G1085" t="s">
        <v>37</v>
      </c>
      <c r="H1085" t="s">
        <v>38</v>
      </c>
      <c r="I1085" t="s">
        <v>39</v>
      </c>
      <c r="J1085" t="s">
        <v>61</v>
      </c>
      <c r="K1085">
        <v>446</v>
      </c>
      <c r="L1085">
        <v>7</v>
      </c>
      <c r="M1085">
        <v>999</v>
      </c>
      <c r="N1085">
        <v>0</v>
      </c>
      <c r="O1085" t="s">
        <v>41</v>
      </c>
      <c r="P1085">
        <v>1.1000000000000001</v>
      </c>
      <c r="Q1085">
        <v>93.994</v>
      </c>
      <c r="R1085">
        <v>-36.4</v>
      </c>
      <c r="S1085">
        <v>4.8559999999999999</v>
      </c>
      <c r="T1085">
        <v>5191</v>
      </c>
      <c r="U1085" t="s">
        <v>37</v>
      </c>
    </row>
    <row r="1086" spans="1:21" x14ac:dyDescent="0.25">
      <c r="A1086">
        <v>40</v>
      </c>
      <c r="B1086" t="s">
        <v>50</v>
      </c>
      <c r="C1086" t="s">
        <v>35</v>
      </c>
      <c r="D1086" t="s">
        <v>36</v>
      </c>
      <c r="E1086" t="s">
        <v>37</v>
      </c>
      <c r="F1086" t="s">
        <v>37</v>
      </c>
      <c r="G1086" t="s">
        <v>37</v>
      </c>
      <c r="H1086" t="s">
        <v>38</v>
      </c>
      <c r="I1086" t="s">
        <v>39</v>
      </c>
      <c r="J1086" t="s">
        <v>64</v>
      </c>
      <c r="K1086">
        <v>283</v>
      </c>
      <c r="L1086">
        <v>11</v>
      </c>
      <c r="M1086">
        <v>999</v>
      </c>
      <c r="N1086">
        <v>0</v>
      </c>
      <c r="O1086" t="s">
        <v>41</v>
      </c>
      <c r="P1086">
        <v>1.1000000000000001</v>
      </c>
      <c r="Q1086">
        <v>93.994</v>
      </c>
      <c r="R1086">
        <v>-36.4</v>
      </c>
      <c r="S1086">
        <v>4.8570000000000002</v>
      </c>
      <c r="T1086">
        <v>5191</v>
      </c>
      <c r="U1086" t="s">
        <v>37</v>
      </c>
    </row>
    <row r="1087" spans="1:21" x14ac:dyDescent="0.25">
      <c r="A1087">
        <v>40</v>
      </c>
      <c r="B1087" t="s">
        <v>50</v>
      </c>
      <c r="C1087" t="s">
        <v>35</v>
      </c>
      <c r="D1087" t="s">
        <v>36</v>
      </c>
      <c r="E1087" t="s">
        <v>37</v>
      </c>
      <c r="F1087" t="s">
        <v>42</v>
      </c>
      <c r="G1087" t="s">
        <v>37</v>
      </c>
      <c r="H1087" t="s">
        <v>38</v>
      </c>
      <c r="I1087" t="s">
        <v>39</v>
      </c>
      <c r="J1087" t="s">
        <v>62</v>
      </c>
      <c r="K1087">
        <v>140</v>
      </c>
      <c r="L1087">
        <v>5</v>
      </c>
      <c r="M1087">
        <v>999</v>
      </c>
      <c r="N1087">
        <v>0</v>
      </c>
      <c r="O1087" t="s">
        <v>41</v>
      </c>
      <c r="P1087">
        <v>1.1000000000000001</v>
      </c>
      <c r="Q1087">
        <v>93.994</v>
      </c>
      <c r="R1087">
        <v>-36.4</v>
      </c>
      <c r="S1087">
        <v>4.8570000000000002</v>
      </c>
      <c r="T1087">
        <v>5191</v>
      </c>
      <c r="U1087" t="s">
        <v>37</v>
      </c>
    </row>
    <row r="1088" spans="1:21" x14ac:dyDescent="0.25">
      <c r="A1088">
        <v>40</v>
      </c>
      <c r="B1088" t="s">
        <v>51</v>
      </c>
      <c r="C1088" t="s">
        <v>35</v>
      </c>
      <c r="D1088" t="s">
        <v>36</v>
      </c>
      <c r="E1088" t="s">
        <v>37</v>
      </c>
      <c r="F1088" t="s">
        <v>42</v>
      </c>
      <c r="G1088" t="s">
        <v>37</v>
      </c>
      <c r="H1088" t="s">
        <v>38</v>
      </c>
      <c r="I1088" t="s">
        <v>39</v>
      </c>
      <c r="J1088" t="s">
        <v>63</v>
      </c>
      <c r="K1088">
        <v>153</v>
      </c>
      <c r="L1088">
        <v>1</v>
      </c>
      <c r="M1088">
        <v>999</v>
      </c>
      <c r="N1088">
        <v>0</v>
      </c>
      <c r="O1088" t="s">
        <v>41</v>
      </c>
      <c r="P1088">
        <v>1.1000000000000001</v>
      </c>
      <c r="Q1088">
        <v>93.994</v>
      </c>
      <c r="R1088">
        <v>-36.4</v>
      </c>
      <c r="S1088">
        <v>4.8600000000000003</v>
      </c>
      <c r="T1088">
        <v>5191</v>
      </c>
      <c r="U1088" t="s">
        <v>37</v>
      </c>
    </row>
    <row r="1089" spans="1:21" x14ac:dyDescent="0.25">
      <c r="A1089">
        <v>40</v>
      </c>
      <c r="B1089" t="s">
        <v>50</v>
      </c>
      <c r="C1089" t="s">
        <v>35</v>
      </c>
      <c r="D1089" t="s">
        <v>36</v>
      </c>
      <c r="E1089" t="s">
        <v>45</v>
      </c>
      <c r="F1089" t="s">
        <v>37</v>
      </c>
      <c r="G1089" t="s">
        <v>37</v>
      </c>
      <c r="H1089" t="s">
        <v>38</v>
      </c>
      <c r="I1089" t="s">
        <v>39</v>
      </c>
      <c r="J1089" t="s">
        <v>63</v>
      </c>
      <c r="K1089">
        <v>144</v>
      </c>
      <c r="L1089">
        <v>5</v>
      </c>
      <c r="M1089">
        <v>999</v>
      </c>
      <c r="N1089">
        <v>0</v>
      </c>
      <c r="O1089" t="s">
        <v>41</v>
      </c>
      <c r="P1089">
        <v>1.1000000000000001</v>
      </c>
      <c r="Q1089">
        <v>93.994</v>
      </c>
      <c r="R1089">
        <v>-36.4</v>
      </c>
      <c r="S1089">
        <v>4.8600000000000003</v>
      </c>
      <c r="T1089">
        <v>5191</v>
      </c>
      <c r="U1089" t="s">
        <v>37</v>
      </c>
    </row>
    <row r="1090" spans="1:21" x14ac:dyDescent="0.25">
      <c r="A1090">
        <v>40</v>
      </c>
      <c r="B1090" t="s">
        <v>58</v>
      </c>
      <c r="C1090" t="s">
        <v>35</v>
      </c>
      <c r="D1090" t="s">
        <v>36</v>
      </c>
      <c r="E1090" t="s">
        <v>45</v>
      </c>
      <c r="F1090" t="s">
        <v>42</v>
      </c>
      <c r="G1090" t="s">
        <v>37</v>
      </c>
      <c r="H1090" t="s">
        <v>38</v>
      </c>
      <c r="I1090" t="s">
        <v>39</v>
      </c>
      <c r="J1090" t="s">
        <v>64</v>
      </c>
      <c r="K1090">
        <v>82</v>
      </c>
      <c r="L1090">
        <v>2</v>
      </c>
      <c r="M1090">
        <v>999</v>
      </c>
      <c r="N1090">
        <v>0</v>
      </c>
      <c r="O1090" t="s">
        <v>41</v>
      </c>
      <c r="P1090">
        <v>1.1000000000000001</v>
      </c>
      <c r="Q1090">
        <v>93.994</v>
      </c>
      <c r="R1090">
        <v>-36.4</v>
      </c>
      <c r="S1090">
        <v>4.8639999999999999</v>
      </c>
      <c r="T1090">
        <v>5191</v>
      </c>
      <c r="U1090" t="s">
        <v>37</v>
      </c>
    </row>
    <row r="1091" spans="1:21" x14ac:dyDescent="0.25">
      <c r="A1091">
        <v>40</v>
      </c>
      <c r="B1091" t="s">
        <v>50</v>
      </c>
      <c r="C1091" t="s">
        <v>35</v>
      </c>
      <c r="D1091" t="s">
        <v>36</v>
      </c>
      <c r="E1091" t="s">
        <v>45</v>
      </c>
      <c r="F1091" t="s">
        <v>42</v>
      </c>
      <c r="G1091" t="s">
        <v>37</v>
      </c>
      <c r="H1091" t="s">
        <v>38</v>
      </c>
      <c r="I1091" t="s">
        <v>66</v>
      </c>
      <c r="J1091" t="s">
        <v>61</v>
      </c>
      <c r="K1091">
        <v>161</v>
      </c>
      <c r="L1091">
        <v>3</v>
      </c>
      <c r="M1091">
        <v>999</v>
      </c>
      <c r="N1091">
        <v>0</v>
      </c>
      <c r="O1091" t="s">
        <v>41</v>
      </c>
      <c r="P1091">
        <v>1.4</v>
      </c>
      <c r="Q1091">
        <v>94.465000000000003</v>
      </c>
      <c r="R1091">
        <v>-41.8</v>
      </c>
      <c r="S1091">
        <v>4.8639999999999999</v>
      </c>
      <c r="T1091">
        <v>5228.1000000000004</v>
      </c>
      <c r="U1091" t="s">
        <v>37</v>
      </c>
    </row>
    <row r="1092" spans="1:21" x14ac:dyDescent="0.25">
      <c r="A1092">
        <v>40</v>
      </c>
      <c r="B1092" t="s">
        <v>50</v>
      </c>
      <c r="C1092" t="s">
        <v>35</v>
      </c>
      <c r="D1092" t="s">
        <v>36</v>
      </c>
      <c r="E1092" t="s">
        <v>37</v>
      </c>
      <c r="F1092" t="s">
        <v>37</v>
      </c>
      <c r="G1092" t="s">
        <v>37</v>
      </c>
      <c r="H1092" t="s">
        <v>38</v>
      </c>
      <c r="I1092" t="s">
        <v>66</v>
      </c>
      <c r="J1092" t="s">
        <v>61</v>
      </c>
      <c r="K1092">
        <v>1030</v>
      </c>
      <c r="L1092">
        <v>6</v>
      </c>
      <c r="M1092">
        <v>999</v>
      </c>
      <c r="N1092">
        <v>0</v>
      </c>
      <c r="O1092" t="s">
        <v>41</v>
      </c>
      <c r="P1092">
        <v>1.4</v>
      </c>
      <c r="Q1092">
        <v>94.465000000000003</v>
      </c>
      <c r="R1092">
        <v>-41.8</v>
      </c>
      <c r="S1092">
        <v>4.8639999999999999</v>
      </c>
      <c r="T1092">
        <v>5228.1000000000004</v>
      </c>
      <c r="U1092" t="s">
        <v>37</v>
      </c>
    </row>
    <row r="1093" spans="1:21" x14ac:dyDescent="0.25">
      <c r="A1093">
        <v>40</v>
      </c>
      <c r="B1093" t="s">
        <v>50</v>
      </c>
      <c r="C1093" t="s">
        <v>35</v>
      </c>
      <c r="D1093" t="s">
        <v>36</v>
      </c>
      <c r="E1093" t="s">
        <v>37</v>
      </c>
      <c r="F1093" t="s">
        <v>37</v>
      </c>
      <c r="G1093" t="s">
        <v>37</v>
      </c>
      <c r="H1093" t="s">
        <v>38</v>
      </c>
      <c r="I1093" t="s">
        <v>66</v>
      </c>
      <c r="J1093" t="s">
        <v>62</v>
      </c>
      <c r="K1093">
        <v>69</v>
      </c>
      <c r="L1093">
        <v>1</v>
      </c>
      <c r="M1093">
        <v>999</v>
      </c>
      <c r="N1093">
        <v>0</v>
      </c>
      <c r="O1093" t="s">
        <v>41</v>
      </c>
      <c r="P1093">
        <v>1.4</v>
      </c>
      <c r="Q1093">
        <v>94.465000000000003</v>
      </c>
      <c r="R1093">
        <v>-41.8</v>
      </c>
      <c r="S1093">
        <v>4.8639999999999999</v>
      </c>
      <c r="T1093">
        <v>5228.1000000000004</v>
      </c>
      <c r="U1093" t="s">
        <v>37</v>
      </c>
    </row>
    <row r="1094" spans="1:21" x14ac:dyDescent="0.25">
      <c r="A1094">
        <v>40</v>
      </c>
      <c r="B1094" t="s">
        <v>34</v>
      </c>
      <c r="C1094" t="s">
        <v>35</v>
      </c>
      <c r="D1094" t="s">
        <v>36</v>
      </c>
      <c r="E1094" t="s">
        <v>45</v>
      </c>
      <c r="F1094" t="s">
        <v>42</v>
      </c>
      <c r="G1094" t="s">
        <v>37</v>
      </c>
      <c r="H1094" t="s">
        <v>38</v>
      </c>
      <c r="I1094" t="s">
        <v>66</v>
      </c>
      <c r="J1094" t="s">
        <v>63</v>
      </c>
      <c r="K1094">
        <v>397</v>
      </c>
      <c r="L1094">
        <v>1</v>
      </c>
      <c r="M1094">
        <v>999</v>
      </c>
      <c r="N1094">
        <v>0</v>
      </c>
      <c r="O1094" t="s">
        <v>41</v>
      </c>
      <c r="P1094">
        <v>1.4</v>
      </c>
      <c r="Q1094">
        <v>94.465000000000003</v>
      </c>
      <c r="R1094">
        <v>-41.8</v>
      </c>
      <c r="S1094">
        <v>4.8659999999999997</v>
      </c>
      <c r="T1094">
        <v>5228.1000000000004</v>
      </c>
      <c r="U1094" t="s">
        <v>37</v>
      </c>
    </row>
    <row r="1095" spans="1:21" x14ac:dyDescent="0.25">
      <c r="A1095">
        <v>40</v>
      </c>
      <c r="B1095" t="s">
        <v>50</v>
      </c>
      <c r="C1095" t="s">
        <v>35</v>
      </c>
      <c r="D1095" t="s">
        <v>36</v>
      </c>
      <c r="E1095" t="s">
        <v>45</v>
      </c>
      <c r="F1095" t="s">
        <v>37</v>
      </c>
      <c r="G1095" t="s">
        <v>42</v>
      </c>
      <c r="H1095" t="s">
        <v>38</v>
      </c>
      <c r="I1095" t="s">
        <v>66</v>
      </c>
      <c r="J1095" t="s">
        <v>64</v>
      </c>
      <c r="K1095">
        <v>181</v>
      </c>
      <c r="L1095">
        <v>2</v>
      </c>
      <c r="M1095">
        <v>999</v>
      </c>
      <c r="N1095">
        <v>0</v>
      </c>
      <c r="O1095" t="s">
        <v>41</v>
      </c>
      <c r="P1095">
        <v>1.4</v>
      </c>
      <c r="Q1095">
        <v>94.465000000000003</v>
      </c>
      <c r="R1095">
        <v>-41.8</v>
      </c>
      <c r="S1095">
        <v>4.9669999999999996</v>
      </c>
      <c r="T1095">
        <v>5228.1000000000004</v>
      </c>
      <c r="U1095" t="s">
        <v>37</v>
      </c>
    </row>
    <row r="1096" spans="1:21" x14ac:dyDescent="0.25">
      <c r="A1096">
        <v>40</v>
      </c>
      <c r="B1096" t="s">
        <v>50</v>
      </c>
      <c r="C1096" t="s">
        <v>35</v>
      </c>
      <c r="D1096" t="s">
        <v>36</v>
      </c>
      <c r="E1096" t="s">
        <v>45</v>
      </c>
      <c r="F1096" t="s">
        <v>37</v>
      </c>
      <c r="G1096" t="s">
        <v>37</v>
      </c>
      <c r="H1096" t="s">
        <v>38</v>
      </c>
      <c r="I1096" t="s">
        <v>66</v>
      </c>
      <c r="J1096" t="s">
        <v>64</v>
      </c>
      <c r="K1096">
        <v>48</v>
      </c>
      <c r="L1096">
        <v>2</v>
      </c>
      <c r="M1096">
        <v>999</v>
      </c>
      <c r="N1096">
        <v>0</v>
      </c>
      <c r="O1096" t="s">
        <v>41</v>
      </c>
      <c r="P1096">
        <v>1.4</v>
      </c>
      <c r="Q1096">
        <v>94.465000000000003</v>
      </c>
      <c r="R1096">
        <v>-41.8</v>
      </c>
      <c r="S1096">
        <v>4.9669999999999996</v>
      </c>
      <c r="T1096">
        <v>5228.1000000000004</v>
      </c>
      <c r="U1096" t="s">
        <v>37</v>
      </c>
    </row>
    <row r="1097" spans="1:21" x14ac:dyDescent="0.25">
      <c r="A1097">
        <v>40</v>
      </c>
      <c r="B1097" t="s">
        <v>58</v>
      </c>
      <c r="C1097" t="s">
        <v>35</v>
      </c>
      <c r="D1097" t="s">
        <v>36</v>
      </c>
      <c r="E1097" t="s">
        <v>45</v>
      </c>
      <c r="F1097" t="s">
        <v>37</v>
      </c>
      <c r="G1097" t="s">
        <v>37</v>
      </c>
      <c r="H1097" t="s">
        <v>38</v>
      </c>
      <c r="I1097" t="s">
        <v>66</v>
      </c>
      <c r="J1097" t="s">
        <v>64</v>
      </c>
      <c r="K1097">
        <v>420</v>
      </c>
      <c r="L1097">
        <v>1</v>
      </c>
      <c r="M1097">
        <v>999</v>
      </c>
      <c r="N1097">
        <v>0</v>
      </c>
      <c r="O1097" t="s">
        <v>41</v>
      </c>
      <c r="P1097">
        <v>1.4</v>
      </c>
      <c r="Q1097">
        <v>94.465000000000003</v>
      </c>
      <c r="R1097">
        <v>-41.8</v>
      </c>
      <c r="S1097">
        <v>4.9669999999999996</v>
      </c>
      <c r="T1097">
        <v>5228.1000000000004</v>
      </c>
      <c r="U1097" t="s">
        <v>37</v>
      </c>
    </row>
    <row r="1098" spans="1:21" x14ac:dyDescent="0.25">
      <c r="A1098">
        <v>40</v>
      </c>
      <c r="B1098" t="s">
        <v>50</v>
      </c>
      <c r="C1098" t="s">
        <v>35</v>
      </c>
      <c r="D1098" t="s">
        <v>36</v>
      </c>
      <c r="E1098" t="s">
        <v>37</v>
      </c>
      <c r="F1098" t="s">
        <v>37</v>
      </c>
      <c r="G1098" t="s">
        <v>37</v>
      </c>
      <c r="H1098" t="s">
        <v>38</v>
      </c>
      <c r="I1098" t="s">
        <v>66</v>
      </c>
      <c r="J1098" t="s">
        <v>40</v>
      </c>
      <c r="K1098">
        <v>258</v>
      </c>
      <c r="L1098">
        <v>2</v>
      </c>
      <c r="M1098">
        <v>999</v>
      </c>
      <c r="N1098">
        <v>0</v>
      </c>
      <c r="O1098" t="s">
        <v>41</v>
      </c>
      <c r="P1098">
        <v>1.4</v>
      </c>
      <c r="Q1098">
        <v>94.465000000000003</v>
      </c>
      <c r="R1098">
        <v>-41.8</v>
      </c>
      <c r="S1098">
        <v>4.9610000000000003</v>
      </c>
      <c r="T1098">
        <v>5228.1000000000004</v>
      </c>
      <c r="U1098" t="s">
        <v>37</v>
      </c>
    </row>
    <row r="1099" spans="1:21" x14ac:dyDescent="0.25">
      <c r="A1099">
        <v>40</v>
      </c>
      <c r="B1099" t="s">
        <v>50</v>
      </c>
      <c r="C1099" t="s">
        <v>35</v>
      </c>
      <c r="D1099" t="s">
        <v>36</v>
      </c>
      <c r="E1099" t="s">
        <v>45</v>
      </c>
      <c r="F1099" t="s">
        <v>37</v>
      </c>
      <c r="G1099" t="s">
        <v>37</v>
      </c>
      <c r="H1099" t="s">
        <v>38</v>
      </c>
      <c r="I1099" t="s">
        <v>66</v>
      </c>
      <c r="J1099" t="s">
        <v>62</v>
      </c>
      <c r="K1099">
        <v>105</v>
      </c>
      <c r="L1099">
        <v>3</v>
      </c>
      <c r="M1099">
        <v>999</v>
      </c>
      <c r="N1099">
        <v>0</v>
      </c>
      <c r="O1099" t="s">
        <v>41</v>
      </c>
      <c r="P1099">
        <v>1.4</v>
      </c>
      <c r="Q1099">
        <v>94.465000000000003</v>
      </c>
      <c r="R1099">
        <v>-41.8</v>
      </c>
      <c r="S1099">
        <v>4.9589999999999996</v>
      </c>
      <c r="T1099">
        <v>5228.1000000000004</v>
      </c>
      <c r="U1099" t="s">
        <v>37</v>
      </c>
    </row>
    <row r="1100" spans="1:21" x14ac:dyDescent="0.25">
      <c r="A1100">
        <v>40</v>
      </c>
      <c r="B1100" t="s">
        <v>50</v>
      </c>
      <c r="C1100" t="s">
        <v>35</v>
      </c>
      <c r="D1100" t="s">
        <v>36</v>
      </c>
      <c r="E1100" t="s">
        <v>37</v>
      </c>
      <c r="F1100" t="s">
        <v>42</v>
      </c>
      <c r="G1100" t="s">
        <v>37</v>
      </c>
      <c r="H1100" t="s">
        <v>38</v>
      </c>
      <c r="I1100" t="s">
        <v>66</v>
      </c>
      <c r="J1100" t="s">
        <v>63</v>
      </c>
      <c r="K1100">
        <v>134</v>
      </c>
      <c r="L1100">
        <v>1</v>
      </c>
      <c r="M1100">
        <v>999</v>
      </c>
      <c r="N1100">
        <v>0</v>
      </c>
      <c r="O1100" t="s">
        <v>41</v>
      </c>
      <c r="P1100">
        <v>1.4</v>
      </c>
      <c r="Q1100">
        <v>94.465000000000003</v>
      </c>
      <c r="R1100">
        <v>-41.8</v>
      </c>
      <c r="S1100">
        <v>4.9580000000000002</v>
      </c>
      <c r="T1100">
        <v>5228.1000000000004</v>
      </c>
      <c r="U1100" t="s">
        <v>37</v>
      </c>
    </row>
    <row r="1101" spans="1:21" x14ac:dyDescent="0.25">
      <c r="A1101">
        <v>40</v>
      </c>
      <c r="B1101" t="s">
        <v>50</v>
      </c>
      <c r="C1101" t="s">
        <v>52</v>
      </c>
      <c r="D1101" t="s">
        <v>36</v>
      </c>
      <c r="E1101" t="s">
        <v>37</v>
      </c>
      <c r="F1101" t="s">
        <v>42</v>
      </c>
      <c r="G1101" t="s">
        <v>37</v>
      </c>
      <c r="H1101" t="s">
        <v>38</v>
      </c>
      <c r="I1101" t="s">
        <v>66</v>
      </c>
      <c r="J1101" t="s">
        <v>63</v>
      </c>
      <c r="K1101">
        <v>160</v>
      </c>
      <c r="L1101">
        <v>2</v>
      </c>
      <c r="M1101">
        <v>999</v>
      </c>
      <c r="N1101">
        <v>0</v>
      </c>
      <c r="O1101" t="s">
        <v>41</v>
      </c>
      <c r="P1101">
        <v>1.4</v>
      </c>
      <c r="Q1101">
        <v>94.465000000000003</v>
      </c>
      <c r="R1101">
        <v>-41.8</v>
      </c>
      <c r="S1101">
        <v>4.9580000000000002</v>
      </c>
      <c r="T1101">
        <v>5228.1000000000004</v>
      </c>
      <c r="U1101" t="s">
        <v>37</v>
      </c>
    </row>
    <row r="1102" spans="1:21" x14ac:dyDescent="0.25">
      <c r="A1102">
        <v>40</v>
      </c>
      <c r="B1102" t="s">
        <v>50</v>
      </c>
      <c r="C1102" t="s">
        <v>35</v>
      </c>
      <c r="D1102" t="s">
        <v>36</v>
      </c>
      <c r="E1102" t="s">
        <v>45</v>
      </c>
      <c r="F1102" t="s">
        <v>37</v>
      </c>
      <c r="G1102" t="s">
        <v>37</v>
      </c>
      <c r="H1102" t="s">
        <v>38</v>
      </c>
      <c r="I1102" t="s">
        <v>66</v>
      </c>
      <c r="J1102" t="s">
        <v>63</v>
      </c>
      <c r="K1102">
        <v>124</v>
      </c>
      <c r="L1102">
        <v>1</v>
      </c>
      <c r="M1102">
        <v>999</v>
      </c>
      <c r="N1102">
        <v>0</v>
      </c>
      <c r="O1102" t="s">
        <v>41</v>
      </c>
      <c r="P1102">
        <v>1.4</v>
      </c>
      <c r="Q1102">
        <v>94.465000000000003</v>
      </c>
      <c r="R1102">
        <v>-41.8</v>
      </c>
      <c r="S1102">
        <v>4.9580000000000002</v>
      </c>
      <c r="T1102">
        <v>5228.1000000000004</v>
      </c>
      <c r="U1102" t="s">
        <v>37</v>
      </c>
    </row>
    <row r="1103" spans="1:21" x14ac:dyDescent="0.25">
      <c r="A1103">
        <v>40</v>
      </c>
      <c r="B1103" t="s">
        <v>50</v>
      </c>
      <c r="C1103" t="s">
        <v>35</v>
      </c>
      <c r="D1103" t="s">
        <v>36</v>
      </c>
      <c r="E1103" t="s">
        <v>45</v>
      </c>
      <c r="F1103" t="s">
        <v>37</v>
      </c>
      <c r="G1103" t="s">
        <v>37</v>
      </c>
      <c r="H1103" t="s">
        <v>38</v>
      </c>
      <c r="I1103" t="s">
        <v>66</v>
      </c>
      <c r="J1103" t="s">
        <v>40</v>
      </c>
      <c r="K1103">
        <v>1238</v>
      </c>
      <c r="L1103">
        <v>2</v>
      </c>
      <c r="M1103">
        <v>999</v>
      </c>
      <c r="N1103">
        <v>0</v>
      </c>
      <c r="O1103" t="s">
        <v>41</v>
      </c>
      <c r="P1103">
        <v>1.4</v>
      </c>
      <c r="Q1103">
        <v>94.465000000000003</v>
      </c>
      <c r="R1103">
        <v>-41.8</v>
      </c>
      <c r="S1103">
        <v>4.96</v>
      </c>
      <c r="T1103">
        <v>5228.1000000000004</v>
      </c>
      <c r="U1103" t="s">
        <v>37</v>
      </c>
    </row>
    <row r="1104" spans="1:21" x14ac:dyDescent="0.25">
      <c r="A1104">
        <v>40</v>
      </c>
      <c r="B1104" t="s">
        <v>34</v>
      </c>
      <c r="C1104" t="s">
        <v>35</v>
      </c>
      <c r="D1104" t="s">
        <v>36</v>
      </c>
      <c r="E1104" t="s">
        <v>37</v>
      </c>
      <c r="F1104" t="s">
        <v>37</v>
      </c>
      <c r="G1104" t="s">
        <v>37</v>
      </c>
      <c r="H1104" t="s">
        <v>38</v>
      </c>
      <c r="I1104" t="s">
        <v>66</v>
      </c>
      <c r="J1104" t="s">
        <v>40</v>
      </c>
      <c r="K1104">
        <v>286</v>
      </c>
      <c r="L1104">
        <v>1</v>
      </c>
      <c r="M1104">
        <v>999</v>
      </c>
      <c r="N1104">
        <v>0</v>
      </c>
      <c r="O1104" t="s">
        <v>41</v>
      </c>
      <c r="P1104">
        <v>1.4</v>
      </c>
      <c r="Q1104">
        <v>94.465000000000003</v>
      </c>
      <c r="R1104">
        <v>-41.8</v>
      </c>
      <c r="S1104">
        <v>4.96</v>
      </c>
      <c r="T1104">
        <v>5228.1000000000004</v>
      </c>
      <c r="U1104" t="s">
        <v>37</v>
      </c>
    </row>
    <row r="1105" spans="1:21" x14ac:dyDescent="0.25">
      <c r="A1105">
        <v>40</v>
      </c>
      <c r="B1105" t="s">
        <v>59</v>
      </c>
      <c r="C1105" t="s">
        <v>35</v>
      </c>
      <c r="D1105" t="s">
        <v>36</v>
      </c>
      <c r="E1105" t="s">
        <v>45</v>
      </c>
      <c r="F1105" t="s">
        <v>42</v>
      </c>
      <c r="G1105" t="s">
        <v>37</v>
      </c>
      <c r="H1105" t="s">
        <v>38</v>
      </c>
      <c r="I1105" t="s">
        <v>66</v>
      </c>
      <c r="J1105" t="s">
        <v>61</v>
      </c>
      <c r="K1105">
        <v>76</v>
      </c>
      <c r="L1105">
        <v>6</v>
      </c>
      <c r="M1105">
        <v>999</v>
      </c>
      <c r="N1105">
        <v>0</v>
      </c>
      <c r="O1105" t="s">
        <v>41</v>
      </c>
      <c r="P1105">
        <v>1.4</v>
      </c>
      <c r="Q1105">
        <v>94.465000000000003</v>
      </c>
      <c r="R1105">
        <v>-41.8</v>
      </c>
      <c r="S1105">
        <v>4.9610000000000003</v>
      </c>
      <c r="T1105">
        <v>5228.1000000000004</v>
      </c>
      <c r="U1105" t="s">
        <v>37</v>
      </c>
    </row>
    <row r="1106" spans="1:21" x14ac:dyDescent="0.25">
      <c r="A1106">
        <v>40</v>
      </c>
      <c r="B1106" t="s">
        <v>50</v>
      </c>
      <c r="C1106" t="s">
        <v>52</v>
      </c>
      <c r="D1106" t="s">
        <v>36</v>
      </c>
      <c r="E1106" t="s">
        <v>45</v>
      </c>
      <c r="F1106" t="s">
        <v>42</v>
      </c>
      <c r="G1106" t="s">
        <v>37</v>
      </c>
      <c r="H1106" t="s">
        <v>38</v>
      </c>
      <c r="I1106" t="s">
        <v>66</v>
      </c>
      <c r="J1106" t="s">
        <v>63</v>
      </c>
      <c r="K1106">
        <v>78</v>
      </c>
      <c r="L1106">
        <v>1</v>
      </c>
      <c r="M1106">
        <v>999</v>
      </c>
      <c r="N1106">
        <v>0</v>
      </c>
      <c r="O1106" t="s">
        <v>41</v>
      </c>
      <c r="P1106">
        <v>1.4</v>
      </c>
      <c r="Q1106">
        <v>94.465000000000003</v>
      </c>
      <c r="R1106">
        <v>-41.8</v>
      </c>
      <c r="S1106">
        <v>4.9610000000000003</v>
      </c>
      <c r="T1106">
        <v>5228.1000000000004</v>
      </c>
      <c r="U1106" t="s">
        <v>37</v>
      </c>
    </row>
    <row r="1107" spans="1:21" x14ac:dyDescent="0.25">
      <c r="A1107">
        <v>40</v>
      </c>
      <c r="B1107" t="s">
        <v>50</v>
      </c>
      <c r="C1107" t="s">
        <v>35</v>
      </c>
      <c r="D1107" t="s">
        <v>36</v>
      </c>
      <c r="E1107" t="s">
        <v>37</v>
      </c>
      <c r="F1107" t="s">
        <v>37</v>
      </c>
      <c r="G1107" t="s">
        <v>37</v>
      </c>
      <c r="H1107" t="s">
        <v>38</v>
      </c>
      <c r="I1107" t="s">
        <v>66</v>
      </c>
      <c r="J1107" t="s">
        <v>63</v>
      </c>
      <c r="K1107">
        <v>354</v>
      </c>
      <c r="L1107">
        <v>7</v>
      </c>
      <c r="M1107">
        <v>999</v>
      </c>
      <c r="N1107">
        <v>0</v>
      </c>
      <c r="O1107" t="s">
        <v>41</v>
      </c>
      <c r="P1107">
        <v>1.4</v>
      </c>
      <c r="Q1107">
        <v>94.465000000000003</v>
      </c>
      <c r="R1107">
        <v>-41.8</v>
      </c>
      <c r="S1107">
        <v>4.9610000000000003</v>
      </c>
      <c r="T1107">
        <v>5228.1000000000004</v>
      </c>
      <c r="U1107" t="s">
        <v>37</v>
      </c>
    </row>
    <row r="1108" spans="1:21" x14ac:dyDescent="0.25">
      <c r="A1108">
        <v>40</v>
      </c>
      <c r="B1108" t="s">
        <v>34</v>
      </c>
      <c r="C1108" t="s">
        <v>35</v>
      </c>
      <c r="D1108" t="s">
        <v>36</v>
      </c>
      <c r="E1108" t="s">
        <v>45</v>
      </c>
      <c r="F1108" t="s">
        <v>42</v>
      </c>
      <c r="G1108" t="s">
        <v>37</v>
      </c>
      <c r="H1108" t="s">
        <v>38</v>
      </c>
      <c r="I1108" t="s">
        <v>66</v>
      </c>
      <c r="J1108" t="s">
        <v>64</v>
      </c>
      <c r="K1108">
        <v>30</v>
      </c>
      <c r="L1108">
        <v>4</v>
      </c>
      <c r="M1108">
        <v>999</v>
      </c>
      <c r="N1108">
        <v>0</v>
      </c>
      <c r="O1108" t="s">
        <v>41</v>
      </c>
      <c r="P1108">
        <v>1.4</v>
      </c>
      <c r="Q1108">
        <v>94.465000000000003</v>
      </c>
      <c r="R1108">
        <v>-41.8</v>
      </c>
      <c r="S1108">
        <v>4.9589999999999996</v>
      </c>
      <c r="T1108">
        <v>5228.1000000000004</v>
      </c>
      <c r="U1108" t="s">
        <v>37</v>
      </c>
    </row>
    <row r="1109" spans="1:21" x14ac:dyDescent="0.25">
      <c r="A1109">
        <v>40</v>
      </c>
      <c r="B1109" t="s">
        <v>50</v>
      </c>
      <c r="C1109" t="s">
        <v>35</v>
      </c>
      <c r="D1109" t="s">
        <v>36</v>
      </c>
      <c r="E1109" t="s">
        <v>37</v>
      </c>
      <c r="F1109" t="s">
        <v>42</v>
      </c>
      <c r="G1109" t="s">
        <v>42</v>
      </c>
      <c r="H1109" t="s">
        <v>38</v>
      </c>
      <c r="I1109" t="s">
        <v>66</v>
      </c>
      <c r="J1109" t="s">
        <v>40</v>
      </c>
      <c r="K1109">
        <v>322</v>
      </c>
      <c r="L1109">
        <v>3</v>
      </c>
      <c r="M1109">
        <v>999</v>
      </c>
      <c r="N1109">
        <v>0</v>
      </c>
      <c r="O1109" t="s">
        <v>41</v>
      </c>
      <c r="P1109">
        <v>1.4</v>
      </c>
      <c r="Q1109">
        <v>94.465000000000003</v>
      </c>
      <c r="R1109">
        <v>-41.8</v>
      </c>
      <c r="S1109">
        <v>4.9470000000000001</v>
      </c>
      <c r="T1109">
        <v>5228.1000000000004</v>
      </c>
      <c r="U1109" t="s">
        <v>37</v>
      </c>
    </row>
    <row r="1110" spans="1:21" x14ac:dyDescent="0.25">
      <c r="A1110">
        <v>40</v>
      </c>
      <c r="B1110" t="s">
        <v>50</v>
      </c>
      <c r="C1110" t="s">
        <v>35</v>
      </c>
      <c r="D1110" t="s">
        <v>36</v>
      </c>
      <c r="E1110" t="s">
        <v>45</v>
      </c>
      <c r="F1110" t="s">
        <v>45</v>
      </c>
      <c r="G1110" t="s">
        <v>45</v>
      </c>
      <c r="H1110" t="s">
        <v>68</v>
      </c>
      <c r="I1110" t="s">
        <v>67</v>
      </c>
      <c r="J1110" t="s">
        <v>61</v>
      </c>
      <c r="K1110">
        <v>192</v>
      </c>
      <c r="L1110">
        <v>2</v>
      </c>
      <c r="M1110">
        <v>999</v>
      </c>
      <c r="N1110">
        <v>0</v>
      </c>
      <c r="O1110" t="s">
        <v>41</v>
      </c>
      <c r="P1110">
        <v>1.4</v>
      </c>
      <c r="Q1110">
        <v>93.918000000000006</v>
      </c>
      <c r="R1110">
        <v>-42.7</v>
      </c>
      <c r="S1110">
        <v>4.9619999999999997</v>
      </c>
      <c r="T1110">
        <v>5228.1000000000004</v>
      </c>
      <c r="U1110" t="s">
        <v>37</v>
      </c>
    </row>
    <row r="1111" spans="1:21" x14ac:dyDescent="0.25">
      <c r="A1111">
        <v>40</v>
      </c>
      <c r="B1111" t="s">
        <v>50</v>
      </c>
      <c r="C1111" t="s">
        <v>35</v>
      </c>
      <c r="D1111" t="s">
        <v>36</v>
      </c>
      <c r="E1111" t="s">
        <v>45</v>
      </c>
      <c r="F1111" t="s">
        <v>45</v>
      </c>
      <c r="G1111" t="s">
        <v>45</v>
      </c>
      <c r="H1111" t="s">
        <v>38</v>
      </c>
      <c r="I1111" t="s">
        <v>67</v>
      </c>
      <c r="J1111" t="s">
        <v>62</v>
      </c>
      <c r="K1111">
        <v>135</v>
      </c>
      <c r="L1111">
        <v>1</v>
      </c>
      <c r="M1111">
        <v>999</v>
      </c>
      <c r="N1111">
        <v>0</v>
      </c>
      <c r="O1111" t="s">
        <v>41</v>
      </c>
      <c r="P1111">
        <v>1.4</v>
      </c>
      <c r="Q1111">
        <v>93.918000000000006</v>
      </c>
      <c r="R1111">
        <v>-42.7</v>
      </c>
      <c r="S1111">
        <v>4.9619999999999997</v>
      </c>
      <c r="T1111">
        <v>5228.1000000000004</v>
      </c>
      <c r="U1111" t="s">
        <v>37</v>
      </c>
    </row>
    <row r="1112" spans="1:21" x14ac:dyDescent="0.25">
      <c r="A1112">
        <v>40</v>
      </c>
      <c r="B1112" t="s">
        <v>50</v>
      </c>
      <c r="C1112" t="s">
        <v>35</v>
      </c>
      <c r="D1112" t="s">
        <v>36</v>
      </c>
      <c r="E1112" t="s">
        <v>45</v>
      </c>
      <c r="F1112" t="s">
        <v>42</v>
      </c>
      <c r="G1112" t="s">
        <v>37</v>
      </c>
      <c r="H1112" t="s">
        <v>68</v>
      </c>
      <c r="I1112" t="s">
        <v>67</v>
      </c>
      <c r="J1112" t="s">
        <v>62</v>
      </c>
      <c r="K1112">
        <v>131</v>
      </c>
      <c r="L1112">
        <v>4</v>
      </c>
      <c r="M1112">
        <v>999</v>
      </c>
      <c r="N1112">
        <v>0</v>
      </c>
      <c r="O1112" t="s">
        <v>41</v>
      </c>
      <c r="P1112">
        <v>1.4</v>
      </c>
      <c r="Q1112">
        <v>93.918000000000006</v>
      </c>
      <c r="R1112">
        <v>-42.7</v>
      </c>
      <c r="S1112">
        <v>4.9619999999999997</v>
      </c>
      <c r="T1112">
        <v>5228.1000000000004</v>
      </c>
      <c r="U1112" t="s">
        <v>37</v>
      </c>
    </row>
    <row r="1113" spans="1:21" x14ac:dyDescent="0.25">
      <c r="A1113">
        <v>40</v>
      </c>
      <c r="B1113" t="s">
        <v>50</v>
      </c>
      <c r="C1113" t="s">
        <v>35</v>
      </c>
      <c r="D1113" t="s">
        <v>36</v>
      </c>
      <c r="E1113" t="s">
        <v>45</v>
      </c>
      <c r="F1113" t="s">
        <v>42</v>
      </c>
      <c r="G1113" t="s">
        <v>37</v>
      </c>
      <c r="H1113" t="s">
        <v>68</v>
      </c>
      <c r="I1113" t="s">
        <v>67</v>
      </c>
      <c r="J1113" t="s">
        <v>63</v>
      </c>
      <c r="K1113">
        <v>67</v>
      </c>
      <c r="L1113">
        <v>1</v>
      </c>
      <c r="M1113">
        <v>999</v>
      </c>
      <c r="N1113">
        <v>0</v>
      </c>
      <c r="O1113" t="s">
        <v>41</v>
      </c>
      <c r="P1113">
        <v>1.4</v>
      </c>
      <c r="Q1113">
        <v>93.918000000000006</v>
      </c>
      <c r="R1113">
        <v>-42.7</v>
      </c>
      <c r="S1113">
        <v>4.9630000000000001</v>
      </c>
      <c r="T1113">
        <v>5228.1000000000004</v>
      </c>
      <c r="U1113" t="s">
        <v>37</v>
      </c>
    </row>
    <row r="1114" spans="1:21" x14ac:dyDescent="0.25">
      <c r="A1114">
        <v>40</v>
      </c>
      <c r="B1114" t="s">
        <v>50</v>
      </c>
      <c r="C1114" t="s">
        <v>35</v>
      </c>
      <c r="D1114" t="s">
        <v>36</v>
      </c>
      <c r="E1114" t="s">
        <v>45</v>
      </c>
      <c r="F1114" t="s">
        <v>37</v>
      </c>
      <c r="G1114" t="s">
        <v>42</v>
      </c>
      <c r="H1114" t="s">
        <v>38</v>
      </c>
      <c r="I1114" t="s">
        <v>67</v>
      </c>
      <c r="J1114" t="s">
        <v>63</v>
      </c>
      <c r="K1114">
        <v>29</v>
      </c>
      <c r="L1114">
        <v>1</v>
      </c>
      <c r="M1114">
        <v>999</v>
      </c>
      <c r="N1114">
        <v>0</v>
      </c>
      <c r="O1114" t="s">
        <v>41</v>
      </c>
      <c r="P1114">
        <v>1.4</v>
      </c>
      <c r="Q1114">
        <v>93.918000000000006</v>
      </c>
      <c r="R1114">
        <v>-42.7</v>
      </c>
      <c r="S1114">
        <v>4.9630000000000001</v>
      </c>
      <c r="T1114">
        <v>5228.1000000000004</v>
      </c>
      <c r="U1114" t="s">
        <v>37</v>
      </c>
    </row>
    <row r="1115" spans="1:21" x14ac:dyDescent="0.25">
      <c r="A1115">
        <v>40</v>
      </c>
      <c r="B1115" t="s">
        <v>50</v>
      </c>
      <c r="C1115" t="s">
        <v>35</v>
      </c>
      <c r="D1115" t="s">
        <v>36</v>
      </c>
      <c r="E1115" t="s">
        <v>45</v>
      </c>
      <c r="F1115" t="s">
        <v>42</v>
      </c>
      <c r="G1115" t="s">
        <v>37</v>
      </c>
      <c r="H1115" t="s">
        <v>68</v>
      </c>
      <c r="I1115" t="s">
        <v>67</v>
      </c>
      <c r="J1115" t="s">
        <v>63</v>
      </c>
      <c r="K1115">
        <v>123</v>
      </c>
      <c r="L1115">
        <v>1</v>
      </c>
      <c r="M1115">
        <v>999</v>
      </c>
      <c r="N1115">
        <v>0</v>
      </c>
      <c r="O1115" t="s">
        <v>41</v>
      </c>
      <c r="P1115">
        <v>1.4</v>
      </c>
      <c r="Q1115">
        <v>93.918000000000006</v>
      </c>
      <c r="R1115">
        <v>-42.7</v>
      </c>
      <c r="S1115">
        <v>4.9630000000000001</v>
      </c>
      <c r="T1115">
        <v>5228.1000000000004</v>
      </c>
      <c r="U1115" t="s">
        <v>37</v>
      </c>
    </row>
    <row r="1116" spans="1:21" x14ac:dyDescent="0.25">
      <c r="A1116">
        <v>40</v>
      </c>
      <c r="B1116" t="s">
        <v>50</v>
      </c>
      <c r="C1116" t="s">
        <v>35</v>
      </c>
      <c r="D1116" t="s">
        <v>36</v>
      </c>
      <c r="E1116" t="s">
        <v>45</v>
      </c>
      <c r="F1116" t="s">
        <v>42</v>
      </c>
      <c r="G1116" t="s">
        <v>37</v>
      </c>
      <c r="H1116" t="s">
        <v>68</v>
      </c>
      <c r="I1116" t="s">
        <v>67</v>
      </c>
      <c r="J1116" t="s">
        <v>63</v>
      </c>
      <c r="K1116">
        <v>214</v>
      </c>
      <c r="L1116">
        <v>1</v>
      </c>
      <c r="M1116">
        <v>999</v>
      </c>
      <c r="N1116">
        <v>0</v>
      </c>
      <c r="O1116" t="s">
        <v>41</v>
      </c>
      <c r="P1116">
        <v>1.4</v>
      </c>
      <c r="Q1116">
        <v>93.918000000000006</v>
      </c>
      <c r="R1116">
        <v>-42.7</v>
      </c>
      <c r="S1116">
        <v>4.9630000000000001</v>
      </c>
      <c r="T1116">
        <v>5228.1000000000004</v>
      </c>
      <c r="U1116" t="s">
        <v>37</v>
      </c>
    </row>
    <row r="1117" spans="1:21" x14ac:dyDescent="0.25">
      <c r="A1117">
        <v>40</v>
      </c>
      <c r="B1117" t="s">
        <v>50</v>
      </c>
      <c r="C1117" t="s">
        <v>35</v>
      </c>
      <c r="D1117" t="s">
        <v>36</v>
      </c>
      <c r="E1117" t="s">
        <v>45</v>
      </c>
      <c r="F1117" t="s">
        <v>42</v>
      </c>
      <c r="G1117" t="s">
        <v>42</v>
      </c>
      <c r="H1117" t="s">
        <v>68</v>
      </c>
      <c r="I1117" t="s">
        <v>67</v>
      </c>
      <c r="J1117" t="s">
        <v>63</v>
      </c>
      <c r="K1117">
        <v>181</v>
      </c>
      <c r="L1117">
        <v>1</v>
      </c>
      <c r="M1117">
        <v>999</v>
      </c>
      <c r="N1117">
        <v>0</v>
      </c>
      <c r="O1117" t="s">
        <v>41</v>
      </c>
      <c r="P1117">
        <v>1.4</v>
      </c>
      <c r="Q1117">
        <v>93.918000000000006</v>
      </c>
      <c r="R1117">
        <v>-42.7</v>
      </c>
      <c r="S1117">
        <v>4.9630000000000001</v>
      </c>
      <c r="T1117">
        <v>5228.1000000000004</v>
      </c>
      <c r="U1117" t="s">
        <v>37</v>
      </c>
    </row>
    <row r="1118" spans="1:21" x14ac:dyDescent="0.25">
      <c r="A1118">
        <v>40</v>
      </c>
      <c r="B1118" t="s">
        <v>50</v>
      </c>
      <c r="C1118" t="s">
        <v>35</v>
      </c>
      <c r="D1118" t="s">
        <v>36</v>
      </c>
      <c r="E1118" t="s">
        <v>45</v>
      </c>
      <c r="F1118" t="s">
        <v>42</v>
      </c>
      <c r="G1118" t="s">
        <v>37</v>
      </c>
      <c r="H1118" t="s">
        <v>68</v>
      </c>
      <c r="I1118" t="s">
        <v>67</v>
      </c>
      <c r="J1118" t="s">
        <v>63</v>
      </c>
      <c r="K1118">
        <v>347</v>
      </c>
      <c r="L1118">
        <v>1</v>
      </c>
      <c r="M1118">
        <v>999</v>
      </c>
      <c r="N1118">
        <v>0</v>
      </c>
      <c r="O1118" t="s">
        <v>41</v>
      </c>
      <c r="P1118">
        <v>1.4</v>
      </c>
      <c r="Q1118">
        <v>93.918000000000006</v>
      </c>
      <c r="R1118">
        <v>-42.7</v>
      </c>
      <c r="S1118">
        <v>4.9630000000000001</v>
      </c>
      <c r="T1118">
        <v>5228.1000000000004</v>
      </c>
      <c r="U1118" t="s">
        <v>37</v>
      </c>
    </row>
    <row r="1119" spans="1:21" x14ac:dyDescent="0.25">
      <c r="A1119">
        <v>40</v>
      </c>
      <c r="B1119" t="s">
        <v>54</v>
      </c>
      <c r="C1119" t="s">
        <v>53</v>
      </c>
      <c r="D1119" t="s">
        <v>36</v>
      </c>
      <c r="E1119" t="s">
        <v>37</v>
      </c>
      <c r="F1119" t="s">
        <v>37</v>
      </c>
      <c r="G1119" t="s">
        <v>37</v>
      </c>
      <c r="H1119" t="s">
        <v>68</v>
      </c>
      <c r="I1119" t="s">
        <v>67</v>
      </c>
      <c r="J1119" t="s">
        <v>63</v>
      </c>
      <c r="K1119">
        <v>123</v>
      </c>
      <c r="L1119">
        <v>1</v>
      </c>
      <c r="M1119">
        <v>999</v>
      </c>
      <c r="N1119">
        <v>0</v>
      </c>
      <c r="O1119" t="s">
        <v>41</v>
      </c>
      <c r="P1119">
        <v>1.4</v>
      </c>
      <c r="Q1119">
        <v>93.918000000000006</v>
      </c>
      <c r="R1119">
        <v>-42.7</v>
      </c>
      <c r="S1119">
        <v>4.9630000000000001</v>
      </c>
      <c r="T1119">
        <v>5228.1000000000004</v>
      </c>
      <c r="U1119" t="s">
        <v>37</v>
      </c>
    </row>
    <row r="1120" spans="1:21" x14ac:dyDescent="0.25">
      <c r="A1120">
        <v>40</v>
      </c>
      <c r="B1120" t="s">
        <v>50</v>
      </c>
      <c r="C1120" t="s">
        <v>35</v>
      </c>
      <c r="D1120" t="s">
        <v>36</v>
      </c>
      <c r="E1120" t="s">
        <v>45</v>
      </c>
      <c r="F1120" t="s">
        <v>42</v>
      </c>
      <c r="G1120" t="s">
        <v>37</v>
      </c>
      <c r="H1120" t="s">
        <v>68</v>
      </c>
      <c r="I1120" t="s">
        <v>67</v>
      </c>
      <c r="J1120" t="s">
        <v>63</v>
      </c>
      <c r="K1120">
        <v>91</v>
      </c>
      <c r="L1120">
        <v>15</v>
      </c>
      <c r="M1120">
        <v>999</v>
      </c>
      <c r="N1120">
        <v>0</v>
      </c>
      <c r="O1120" t="s">
        <v>41</v>
      </c>
      <c r="P1120">
        <v>1.4</v>
      </c>
      <c r="Q1120">
        <v>93.918000000000006</v>
      </c>
      <c r="R1120">
        <v>-42.7</v>
      </c>
      <c r="S1120">
        <v>4.9630000000000001</v>
      </c>
      <c r="T1120">
        <v>5228.1000000000004</v>
      </c>
      <c r="U1120" t="s">
        <v>37</v>
      </c>
    </row>
    <row r="1121" spans="1:21" x14ac:dyDescent="0.25">
      <c r="A1121">
        <v>40</v>
      </c>
      <c r="B1121" t="s">
        <v>34</v>
      </c>
      <c r="C1121" t="s">
        <v>35</v>
      </c>
      <c r="D1121" t="s">
        <v>36</v>
      </c>
      <c r="E1121" t="s">
        <v>45</v>
      </c>
      <c r="F1121" t="s">
        <v>37</v>
      </c>
      <c r="G1121" t="s">
        <v>37</v>
      </c>
      <c r="H1121" t="s">
        <v>68</v>
      </c>
      <c r="I1121" t="s">
        <v>67</v>
      </c>
      <c r="J1121" t="s">
        <v>64</v>
      </c>
      <c r="K1121">
        <v>504</v>
      </c>
      <c r="L1121">
        <v>2</v>
      </c>
      <c r="M1121">
        <v>999</v>
      </c>
      <c r="N1121">
        <v>0</v>
      </c>
      <c r="O1121" t="s">
        <v>41</v>
      </c>
      <c r="P1121">
        <v>1.4</v>
      </c>
      <c r="Q1121">
        <v>93.918000000000006</v>
      </c>
      <c r="R1121">
        <v>-42.7</v>
      </c>
      <c r="S1121">
        <v>4.9630000000000001</v>
      </c>
      <c r="T1121">
        <v>5228.1000000000004</v>
      </c>
      <c r="U1121" t="s">
        <v>37</v>
      </c>
    </row>
    <row r="1122" spans="1:21" x14ac:dyDescent="0.25">
      <c r="A1122">
        <v>40</v>
      </c>
      <c r="B1122" t="s">
        <v>50</v>
      </c>
      <c r="C1122" t="s">
        <v>52</v>
      </c>
      <c r="D1122" t="s">
        <v>36</v>
      </c>
      <c r="E1122" t="s">
        <v>37</v>
      </c>
      <c r="F1122" t="s">
        <v>37</v>
      </c>
      <c r="G1122" t="s">
        <v>37</v>
      </c>
      <c r="H1122" t="s">
        <v>68</v>
      </c>
      <c r="I1122" t="s">
        <v>67</v>
      </c>
      <c r="J1122" t="s">
        <v>61</v>
      </c>
      <c r="K1122">
        <v>59</v>
      </c>
      <c r="L1122">
        <v>2</v>
      </c>
      <c r="M1122">
        <v>999</v>
      </c>
      <c r="N1122">
        <v>0</v>
      </c>
      <c r="O1122" t="s">
        <v>41</v>
      </c>
      <c r="P1122">
        <v>1.4</v>
      </c>
      <c r="Q1122">
        <v>93.918000000000006</v>
      </c>
      <c r="R1122">
        <v>-42.7</v>
      </c>
      <c r="S1122">
        <v>4.9610000000000003</v>
      </c>
      <c r="T1122">
        <v>5228.1000000000004</v>
      </c>
      <c r="U1122" t="s">
        <v>37</v>
      </c>
    </row>
    <row r="1123" spans="1:21" x14ac:dyDescent="0.25">
      <c r="A1123">
        <v>40</v>
      </c>
      <c r="B1123" t="s">
        <v>43</v>
      </c>
      <c r="C1123" t="s">
        <v>35</v>
      </c>
      <c r="D1123" t="s">
        <v>36</v>
      </c>
      <c r="E1123" t="s">
        <v>45</v>
      </c>
      <c r="F1123" t="s">
        <v>42</v>
      </c>
      <c r="G1123" t="s">
        <v>37</v>
      </c>
      <c r="H1123" t="s">
        <v>68</v>
      </c>
      <c r="I1123" t="s">
        <v>67</v>
      </c>
      <c r="J1123" t="s">
        <v>62</v>
      </c>
      <c r="K1123">
        <v>205</v>
      </c>
      <c r="L1123">
        <v>1</v>
      </c>
      <c r="M1123">
        <v>999</v>
      </c>
      <c r="N1123">
        <v>0</v>
      </c>
      <c r="O1123" t="s">
        <v>41</v>
      </c>
      <c r="P1123">
        <v>1.4</v>
      </c>
      <c r="Q1123">
        <v>93.918000000000006</v>
      </c>
      <c r="R1123">
        <v>-42.7</v>
      </c>
      <c r="S1123">
        <v>4.9630000000000001</v>
      </c>
      <c r="T1123">
        <v>5228.1000000000004</v>
      </c>
      <c r="U1123" t="s">
        <v>37</v>
      </c>
    </row>
    <row r="1124" spans="1:21" x14ac:dyDescent="0.25">
      <c r="A1124">
        <v>40</v>
      </c>
      <c r="B1124" t="s">
        <v>59</v>
      </c>
      <c r="C1124" t="s">
        <v>35</v>
      </c>
      <c r="D1124" t="s">
        <v>36</v>
      </c>
      <c r="E1124" t="s">
        <v>45</v>
      </c>
      <c r="F1124" t="s">
        <v>42</v>
      </c>
      <c r="G1124" t="s">
        <v>37</v>
      </c>
      <c r="H1124" t="s">
        <v>68</v>
      </c>
      <c r="I1124" t="s">
        <v>67</v>
      </c>
      <c r="J1124" t="s">
        <v>62</v>
      </c>
      <c r="K1124">
        <v>448</v>
      </c>
      <c r="L1124">
        <v>2</v>
      </c>
      <c r="M1124">
        <v>999</v>
      </c>
      <c r="N1124">
        <v>0</v>
      </c>
      <c r="O1124" t="s">
        <v>41</v>
      </c>
      <c r="P1124">
        <v>1.4</v>
      </c>
      <c r="Q1124">
        <v>93.918000000000006</v>
      </c>
      <c r="R1124">
        <v>-42.7</v>
      </c>
      <c r="S1124">
        <v>4.9630000000000001</v>
      </c>
      <c r="T1124">
        <v>5228.1000000000004</v>
      </c>
      <c r="U1124" t="s">
        <v>37</v>
      </c>
    </row>
    <row r="1125" spans="1:21" x14ac:dyDescent="0.25">
      <c r="A1125">
        <v>40</v>
      </c>
      <c r="B1125" t="s">
        <v>50</v>
      </c>
      <c r="C1125" t="s">
        <v>35</v>
      </c>
      <c r="D1125" t="s">
        <v>36</v>
      </c>
      <c r="E1125" t="s">
        <v>37</v>
      </c>
      <c r="F1125" t="s">
        <v>42</v>
      </c>
      <c r="G1125" t="s">
        <v>42</v>
      </c>
      <c r="H1125" t="s">
        <v>38</v>
      </c>
      <c r="I1125" t="s">
        <v>67</v>
      </c>
      <c r="J1125" t="s">
        <v>40</v>
      </c>
      <c r="K1125">
        <v>40</v>
      </c>
      <c r="L1125">
        <v>5</v>
      </c>
      <c r="M1125">
        <v>999</v>
      </c>
      <c r="N1125">
        <v>0</v>
      </c>
      <c r="O1125" t="s">
        <v>41</v>
      </c>
      <c r="P1125">
        <v>1.4</v>
      </c>
      <c r="Q1125">
        <v>93.918000000000006</v>
      </c>
      <c r="R1125">
        <v>-42.7</v>
      </c>
      <c r="S1125">
        <v>4.9619999999999997</v>
      </c>
      <c r="T1125">
        <v>5228.1000000000004</v>
      </c>
      <c r="U1125" t="s">
        <v>37</v>
      </c>
    </row>
    <row r="1126" spans="1:21" x14ac:dyDescent="0.25">
      <c r="A1126">
        <v>40</v>
      </c>
      <c r="B1126" t="s">
        <v>50</v>
      </c>
      <c r="C1126" t="s">
        <v>35</v>
      </c>
      <c r="D1126" t="s">
        <v>36</v>
      </c>
      <c r="E1126" t="s">
        <v>37</v>
      </c>
      <c r="F1126" t="s">
        <v>37</v>
      </c>
      <c r="G1126" t="s">
        <v>42</v>
      </c>
      <c r="H1126" t="s">
        <v>68</v>
      </c>
      <c r="I1126" t="s">
        <v>72</v>
      </c>
      <c r="J1126" t="s">
        <v>40</v>
      </c>
      <c r="K1126">
        <v>143</v>
      </c>
      <c r="L1126">
        <v>2</v>
      </c>
      <c r="M1126">
        <v>999</v>
      </c>
      <c r="N1126">
        <v>0</v>
      </c>
      <c r="O1126" t="s">
        <v>41</v>
      </c>
      <c r="P1126">
        <v>-0.1</v>
      </c>
      <c r="Q1126">
        <v>93.2</v>
      </c>
      <c r="R1126">
        <v>-42</v>
      </c>
      <c r="S1126">
        <v>4.1909999999999998</v>
      </c>
      <c r="T1126">
        <v>5195.8</v>
      </c>
      <c r="U1126" t="s">
        <v>37</v>
      </c>
    </row>
    <row r="1127" spans="1:21" x14ac:dyDescent="0.25">
      <c r="A1127">
        <v>40</v>
      </c>
      <c r="B1127" t="s">
        <v>50</v>
      </c>
      <c r="C1127" t="s">
        <v>35</v>
      </c>
      <c r="D1127" t="s">
        <v>36</v>
      </c>
      <c r="E1127" t="s">
        <v>37</v>
      </c>
      <c r="F1127" t="s">
        <v>37</v>
      </c>
      <c r="G1127" t="s">
        <v>37</v>
      </c>
      <c r="H1127" t="s">
        <v>68</v>
      </c>
      <c r="I1127" t="s">
        <v>72</v>
      </c>
      <c r="J1127" t="s">
        <v>40</v>
      </c>
      <c r="K1127">
        <v>1121</v>
      </c>
      <c r="L1127">
        <v>2</v>
      </c>
      <c r="M1127">
        <v>999</v>
      </c>
      <c r="N1127">
        <v>0</v>
      </c>
      <c r="O1127" t="s">
        <v>41</v>
      </c>
      <c r="P1127">
        <v>-0.1</v>
      </c>
      <c r="Q1127">
        <v>93.2</v>
      </c>
      <c r="R1127">
        <v>-42</v>
      </c>
      <c r="S1127">
        <v>4.1909999999999998</v>
      </c>
      <c r="T1127">
        <v>5195.8</v>
      </c>
      <c r="U1127" t="s">
        <v>37</v>
      </c>
    </row>
    <row r="1128" spans="1:21" x14ac:dyDescent="0.25">
      <c r="A1128">
        <v>40</v>
      </c>
      <c r="B1128" t="s">
        <v>50</v>
      </c>
      <c r="C1128" t="s">
        <v>35</v>
      </c>
      <c r="D1128" t="s">
        <v>36</v>
      </c>
      <c r="E1128" t="s">
        <v>37</v>
      </c>
      <c r="F1128" t="s">
        <v>37</v>
      </c>
      <c r="G1128" t="s">
        <v>37</v>
      </c>
      <c r="H1128" t="s">
        <v>68</v>
      </c>
      <c r="I1128" t="s">
        <v>72</v>
      </c>
      <c r="J1128" t="s">
        <v>61</v>
      </c>
      <c r="K1128">
        <v>181</v>
      </c>
      <c r="L1128">
        <v>1</v>
      </c>
      <c r="M1128">
        <v>999</v>
      </c>
      <c r="N1128">
        <v>1</v>
      </c>
      <c r="O1128" t="s">
        <v>71</v>
      </c>
      <c r="P1128">
        <v>-0.1</v>
      </c>
      <c r="Q1128">
        <v>93.2</v>
      </c>
      <c r="R1128">
        <v>-42</v>
      </c>
      <c r="S1128">
        <v>4.1529999999999996</v>
      </c>
      <c r="T1128">
        <v>5195.8</v>
      </c>
      <c r="U1128" t="s">
        <v>37</v>
      </c>
    </row>
    <row r="1129" spans="1:21" x14ac:dyDescent="0.25">
      <c r="A1129">
        <v>40</v>
      </c>
      <c r="B1129" t="s">
        <v>50</v>
      </c>
      <c r="C1129" t="s">
        <v>35</v>
      </c>
      <c r="D1129" t="s">
        <v>36</v>
      </c>
      <c r="E1129" t="s">
        <v>37</v>
      </c>
      <c r="F1129" t="s">
        <v>37</v>
      </c>
      <c r="G1129" t="s">
        <v>37</v>
      </c>
      <c r="H1129" t="s">
        <v>68</v>
      </c>
      <c r="I1129" t="s">
        <v>72</v>
      </c>
      <c r="J1129" t="s">
        <v>61</v>
      </c>
      <c r="K1129">
        <v>103</v>
      </c>
      <c r="L1129">
        <v>6</v>
      </c>
      <c r="M1129">
        <v>999</v>
      </c>
      <c r="N1129">
        <v>0</v>
      </c>
      <c r="O1129" t="s">
        <v>41</v>
      </c>
      <c r="P1129">
        <v>-0.1</v>
      </c>
      <c r="Q1129">
        <v>93.2</v>
      </c>
      <c r="R1129">
        <v>-42</v>
      </c>
      <c r="S1129">
        <v>4.1529999999999996</v>
      </c>
      <c r="T1129">
        <v>5195.8</v>
      </c>
      <c r="U1129" t="s">
        <v>37</v>
      </c>
    </row>
    <row r="1130" spans="1:21" x14ac:dyDescent="0.25">
      <c r="A1130">
        <v>40</v>
      </c>
      <c r="B1130" t="s">
        <v>50</v>
      </c>
      <c r="C1130" t="s">
        <v>35</v>
      </c>
      <c r="D1130" t="s">
        <v>36</v>
      </c>
      <c r="E1130" t="s">
        <v>37</v>
      </c>
      <c r="F1130" t="s">
        <v>42</v>
      </c>
      <c r="G1130" t="s">
        <v>37</v>
      </c>
      <c r="H1130" t="s">
        <v>38</v>
      </c>
      <c r="I1130" t="s">
        <v>72</v>
      </c>
      <c r="J1130" t="s">
        <v>62</v>
      </c>
      <c r="K1130">
        <v>178</v>
      </c>
      <c r="L1130">
        <v>5</v>
      </c>
      <c r="M1130">
        <v>999</v>
      </c>
      <c r="N1130">
        <v>1</v>
      </c>
      <c r="O1130" t="s">
        <v>71</v>
      </c>
      <c r="P1130">
        <v>-0.1</v>
      </c>
      <c r="Q1130">
        <v>93.2</v>
      </c>
      <c r="R1130">
        <v>-42</v>
      </c>
      <c r="S1130">
        <v>4.12</v>
      </c>
      <c r="T1130">
        <v>5195.8</v>
      </c>
      <c r="U1130" t="s">
        <v>37</v>
      </c>
    </row>
    <row r="1131" spans="1:21" x14ac:dyDescent="0.25">
      <c r="A1131">
        <v>40</v>
      </c>
      <c r="B1131" t="s">
        <v>59</v>
      </c>
      <c r="C1131" t="s">
        <v>35</v>
      </c>
      <c r="D1131" t="s">
        <v>36</v>
      </c>
      <c r="E1131" t="s">
        <v>37</v>
      </c>
      <c r="F1131" t="s">
        <v>42</v>
      </c>
      <c r="G1131" t="s">
        <v>42</v>
      </c>
      <c r="H1131" t="s">
        <v>68</v>
      </c>
      <c r="I1131" t="s">
        <v>72</v>
      </c>
      <c r="J1131" t="s">
        <v>62</v>
      </c>
      <c r="K1131">
        <v>322</v>
      </c>
      <c r="L1131">
        <v>3</v>
      </c>
      <c r="M1131">
        <v>999</v>
      </c>
      <c r="N1131">
        <v>0</v>
      </c>
      <c r="O1131" t="s">
        <v>41</v>
      </c>
      <c r="P1131">
        <v>-0.1</v>
      </c>
      <c r="Q1131">
        <v>93.2</v>
      </c>
      <c r="R1131">
        <v>-42</v>
      </c>
      <c r="S1131">
        <v>4.12</v>
      </c>
      <c r="T1131">
        <v>5195.8</v>
      </c>
      <c r="U1131" t="s">
        <v>37</v>
      </c>
    </row>
    <row r="1132" spans="1:21" x14ac:dyDescent="0.25">
      <c r="A1132">
        <v>40</v>
      </c>
      <c r="B1132" t="s">
        <v>50</v>
      </c>
      <c r="C1132" t="s">
        <v>35</v>
      </c>
      <c r="D1132" t="s">
        <v>36</v>
      </c>
      <c r="E1132" t="s">
        <v>45</v>
      </c>
      <c r="F1132" t="s">
        <v>42</v>
      </c>
      <c r="G1132" t="s">
        <v>42</v>
      </c>
      <c r="H1132" t="s">
        <v>68</v>
      </c>
      <c r="I1132" t="s">
        <v>72</v>
      </c>
      <c r="J1132" t="s">
        <v>63</v>
      </c>
      <c r="K1132">
        <v>74</v>
      </c>
      <c r="L1132">
        <v>1</v>
      </c>
      <c r="M1132">
        <v>999</v>
      </c>
      <c r="N1132">
        <v>0</v>
      </c>
      <c r="O1132" t="s">
        <v>41</v>
      </c>
      <c r="P1132">
        <v>-0.1</v>
      </c>
      <c r="Q1132">
        <v>93.2</v>
      </c>
      <c r="R1132">
        <v>-42</v>
      </c>
      <c r="S1132">
        <v>4.0759999999999996</v>
      </c>
      <c r="T1132">
        <v>5195.8</v>
      </c>
      <c r="U1132" t="s">
        <v>37</v>
      </c>
    </row>
    <row r="1133" spans="1:21" x14ac:dyDescent="0.25">
      <c r="A1133">
        <v>40</v>
      </c>
      <c r="B1133" t="s">
        <v>50</v>
      </c>
      <c r="C1133" t="s">
        <v>35</v>
      </c>
      <c r="D1133" t="s">
        <v>36</v>
      </c>
      <c r="E1133" t="s">
        <v>45</v>
      </c>
      <c r="F1133" t="s">
        <v>37</v>
      </c>
      <c r="G1133" t="s">
        <v>37</v>
      </c>
      <c r="H1133" t="s">
        <v>68</v>
      </c>
      <c r="I1133" t="s">
        <v>72</v>
      </c>
      <c r="J1133" t="s">
        <v>63</v>
      </c>
      <c r="K1133">
        <v>22</v>
      </c>
      <c r="L1133">
        <v>5</v>
      </c>
      <c r="M1133">
        <v>999</v>
      </c>
      <c r="N1133">
        <v>0</v>
      </c>
      <c r="O1133" t="s">
        <v>41</v>
      </c>
      <c r="P1133">
        <v>-0.1</v>
      </c>
      <c r="Q1133">
        <v>93.2</v>
      </c>
      <c r="R1133">
        <v>-42</v>
      </c>
      <c r="S1133">
        <v>4.0759999999999996</v>
      </c>
      <c r="T1133">
        <v>5195.8</v>
      </c>
      <c r="U1133" t="s">
        <v>37</v>
      </c>
    </row>
    <row r="1134" spans="1:21" x14ac:dyDescent="0.25">
      <c r="A1134">
        <v>40</v>
      </c>
      <c r="B1134" t="s">
        <v>50</v>
      </c>
      <c r="C1134" t="s">
        <v>35</v>
      </c>
      <c r="D1134" t="s">
        <v>36</v>
      </c>
      <c r="E1134" t="s">
        <v>37</v>
      </c>
      <c r="F1134" t="s">
        <v>42</v>
      </c>
      <c r="G1134" t="s">
        <v>37</v>
      </c>
      <c r="H1134" t="s">
        <v>68</v>
      </c>
      <c r="I1134" t="s">
        <v>72</v>
      </c>
      <c r="J1134" t="s">
        <v>63</v>
      </c>
      <c r="K1134">
        <v>377</v>
      </c>
      <c r="L1134">
        <v>3</v>
      </c>
      <c r="M1134">
        <v>999</v>
      </c>
      <c r="N1134">
        <v>0</v>
      </c>
      <c r="O1134" t="s">
        <v>41</v>
      </c>
      <c r="P1134">
        <v>-0.1</v>
      </c>
      <c r="Q1134">
        <v>93.2</v>
      </c>
      <c r="R1134">
        <v>-42</v>
      </c>
      <c r="S1134">
        <v>4.0759999999999996</v>
      </c>
      <c r="T1134">
        <v>5195.8</v>
      </c>
      <c r="U1134" t="s">
        <v>37</v>
      </c>
    </row>
    <row r="1135" spans="1:21" x14ac:dyDescent="0.25">
      <c r="A1135">
        <v>40</v>
      </c>
      <c r="B1135" t="s">
        <v>50</v>
      </c>
      <c r="C1135" t="s">
        <v>53</v>
      </c>
      <c r="D1135" t="s">
        <v>36</v>
      </c>
      <c r="E1135" t="s">
        <v>37</v>
      </c>
      <c r="F1135" t="s">
        <v>42</v>
      </c>
      <c r="G1135" t="s">
        <v>37</v>
      </c>
      <c r="H1135" t="s">
        <v>68</v>
      </c>
      <c r="I1135" t="s">
        <v>72</v>
      </c>
      <c r="J1135" t="s">
        <v>64</v>
      </c>
      <c r="K1135">
        <v>58</v>
      </c>
      <c r="L1135">
        <v>1</v>
      </c>
      <c r="M1135">
        <v>999</v>
      </c>
      <c r="N1135">
        <v>1</v>
      </c>
      <c r="O1135" t="s">
        <v>71</v>
      </c>
      <c r="P1135">
        <v>-0.1</v>
      </c>
      <c r="Q1135">
        <v>93.2</v>
      </c>
      <c r="R1135">
        <v>-42</v>
      </c>
      <c r="S1135">
        <v>4.0209999999999999</v>
      </c>
      <c r="T1135">
        <v>5195.8</v>
      </c>
      <c r="U1135" t="s">
        <v>37</v>
      </c>
    </row>
    <row r="1136" spans="1:21" x14ac:dyDescent="0.25">
      <c r="A1136">
        <v>40</v>
      </c>
      <c r="B1136" t="s">
        <v>54</v>
      </c>
      <c r="C1136" t="s">
        <v>52</v>
      </c>
      <c r="D1136" t="s">
        <v>36</v>
      </c>
      <c r="E1136" t="s">
        <v>37</v>
      </c>
      <c r="F1136" t="s">
        <v>42</v>
      </c>
      <c r="G1136" t="s">
        <v>42</v>
      </c>
      <c r="H1136" t="s">
        <v>68</v>
      </c>
      <c r="I1136" t="s">
        <v>76</v>
      </c>
      <c r="J1136" t="s">
        <v>61</v>
      </c>
      <c r="K1136">
        <v>145</v>
      </c>
      <c r="L1136">
        <v>1</v>
      </c>
      <c r="M1136">
        <v>999</v>
      </c>
      <c r="N1136">
        <v>0</v>
      </c>
      <c r="O1136" t="s">
        <v>41</v>
      </c>
      <c r="P1136">
        <v>-1.8</v>
      </c>
      <c r="Q1136">
        <v>93.075000000000003</v>
      </c>
      <c r="R1136">
        <v>-47.1</v>
      </c>
      <c r="S1136">
        <v>1.4530000000000001</v>
      </c>
      <c r="T1136">
        <v>5099.1000000000004</v>
      </c>
      <c r="U1136" t="s">
        <v>37</v>
      </c>
    </row>
    <row r="1137" spans="1:21" x14ac:dyDescent="0.25">
      <c r="A1137">
        <v>40</v>
      </c>
      <c r="B1137" t="s">
        <v>50</v>
      </c>
      <c r="C1137" t="s">
        <v>52</v>
      </c>
      <c r="D1137" t="s">
        <v>36</v>
      </c>
      <c r="E1137" t="s">
        <v>45</v>
      </c>
      <c r="F1137" t="s">
        <v>37</v>
      </c>
      <c r="G1137" t="s">
        <v>37</v>
      </c>
      <c r="H1137" t="s">
        <v>68</v>
      </c>
      <c r="I1137" t="s">
        <v>76</v>
      </c>
      <c r="J1137" t="s">
        <v>62</v>
      </c>
      <c r="K1137">
        <v>158</v>
      </c>
      <c r="L1137">
        <v>2</v>
      </c>
      <c r="M1137">
        <v>999</v>
      </c>
      <c r="N1137">
        <v>1</v>
      </c>
      <c r="O1137" t="s">
        <v>71</v>
      </c>
      <c r="P1137">
        <v>-1.8</v>
      </c>
      <c r="Q1137">
        <v>93.075000000000003</v>
      </c>
      <c r="R1137">
        <v>-47.1</v>
      </c>
      <c r="S1137">
        <v>1.415</v>
      </c>
      <c r="T1137">
        <v>5099.1000000000004</v>
      </c>
      <c r="U1137" t="s">
        <v>37</v>
      </c>
    </row>
    <row r="1138" spans="1:21" x14ac:dyDescent="0.25">
      <c r="A1138">
        <v>40</v>
      </c>
      <c r="B1138" t="s">
        <v>50</v>
      </c>
      <c r="C1138" t="s">
        <v>35</v>
      </c>
      <c r="D1138" t="s">
        <v>36</v>
      </c>
      <c r="E1138" t="s">
        <v>37</v>
      </c>
      <c r="F1138" t="s">
        <v>42</v>
      </c>
      <c r="G1138" t="s">
        <v>37</v>
      </c>
      <c r="H1138" t="s">
        <v>68</v>
      </c>
      <c r="I1138" t="s">
        <v>76</v>
      </c>
      <c r="J1138" t="s">
        <v>64</v>
      </c>
      <c r="K1138">
        <v>179</v>
      </c>
      <c r="L1138">
        <v>2</v>
      </c>
      <c r="M1138">
        <v>999</v>
      </c>
      <c r="N1138">
        <v>0</v>
      </c>
      <c r="O1138" t="s">
        <v>41</v>
      </c>
      <c r="P1138">
        <v>-1.8</v>
      </c>
      <c r="Q1138">
        <v>93.075000000000003</v>
      </c>
      <c r="R1138">
        <v>-47.1</v>
      </c>
      <c r="S1138">
        <v>1.405</v>
      </c>
      <c r="T1138">
        <v>5099.1000000000004</v>
      </c>
      <c r="U1138" t="s">
        <v>37</v>
      </c>
    </row>
    <row r="1139" spans="1:21" x14ac:dyDescent="0.25">
      <c r="A1139">
        <v>40</v>
      </c>
      <c r="B1139" t="s">
        <v>50</v>
      </c>
      <c r="C1139" t="s">
        <v>35</v>
      </c>
      <c r="D1139" t="s">
        <v>36</v>
      </c>
      <c r="E1139" t="s">
        <v>37</v>
      </c>
      <c r="F1139" t="s">
        <v>42</v>
      </c>
      <c r="G1139" t="s">
        <v>42</v>
      </c>
      <c r="H1139" t="s">
        <v>68</v>
      </c>
      <c r="I1139" t="s">
        <v>76</v>
      </c>
      <c r="J1139" t="s">
        <v>40</v>
      </c>
      <c r="K1139">
        <v>45</v>
      </c>
      <c r="L1139">
        <v>4</v>
      </c>
      <c r="M1139">
        <v>999</v>
      </c>
      <c r="N1139">
        <v>1</v>
      </c>
      <c r="O1139" t="s">
        <v>71</v>
      </c>
      <c r="P1139">
        <v>-1.8</v>
      </c>
      <c r="Q1139">
        <v>93.075000000000003</v>
      </c>
      <c r="R1139">
        <v>-47.1</v>
      </c>
      <c r="S1139">
        <v>1.405</v>
      </c>
      <c r="T1139">
        <v>5099.1000000000004</v>
      </c>
      <c r="U1139" t="s">
        <v>37</v>
      </c>
    </row>
    <row r="1140" spans="1:21" x14ac:dyDescent="0.25">
      <c r="A1140">
        <v>40</v>
      </c>
      <c r="B1140" t="s">
        <v>50</v>
      </c>
      <c r="C1140" t="s">
        <v>35</v>
      </c>
      <c r="D1140" t="s">
        <v>36</v>
      </c>
      <c r="E1140" t="s">
        <v>37</v>
      </c>
      <c r="F1140" t="s">
        <v>37</v>
      </c>
      <c r="G1140" t="s">
        <v>37</v>
      </c>
      <c r="H1140" t="s">
        <v>68</v>
      </c>
      <c r="I1140" t="s">
        <v>76</v>
      </c>
      <c r="J1140" t="s">
        <v>40</v>
      </c>
      <c r="K1140">
        <v>687</v>
      </c>
      <c r="L1140">
        <v>1</v>
      </c>
      <c r="M1140">
        <v>999</v>
      </c>
      <c r="N1140">
        <v>1</v>
      </c>
      <c r="O1140" t="s">
        <v>71</v>
      </c>
      <c r="P1140">
        <v>-1.8</v>
      </c>
      <c r="Q1140">
        <v>93.075000000000003</v>
      </c>
      <c r="R1140">
        <v>-47.1</v>
      </c>
      <c r="S1140">
        <v>1.405</v>
      </c>
      <c r="T1140">
        <v>5099.1000000000004</v>
      </c>
      <c r="U1140" t="s">
        <v>37</v>
      </c>
    </row>
    <row r="1141" spans="1:21" x14ac:dyDescent="0.25">
      <c r="A1141">
        <v>40</v>
      </c>
      <c r="B1141" t="s">
        <v>43</v>
      </c>
      <c r="C1141" t="s">
        <v>35</v>
      </c>
      <c r="D1141" t="s">
        <v>36</v>
      </c>
      <c r="E1141" t="s">
        <v>45</v>
      </c>
      <c r="F1141" t="s">
        <v>37</v>
      </c>
      <c r="G1141" t="s">
        <v>37</v>
      </c>
      <c r="H1141" t="s">
        <v>68</v>
      </c>
      <c r="I1141" t="s">
        <v>39</v>
      </c>
      <c r="J1141" t="s">
        <v>64</v>
      </c>
      <c r="K1141">
        <v>139</v>
      </c>
      <c r="L1141">
        <v>1</v>
      </c>
      <c r="M1141">
        <v>999</v>
      </c>
      <c r="N1141">
        <v>0</v>
      </c>
      <c r="O1141" t="s">
        <v>41</v>
      </c>
      <c r="P1141">
        <v>-1.8</v>
      </c>
      <c r="Q1141">
        <v>92.893000000000001</v>
      </c>
      <c r="R1141">
        <v>-46.2</v>
      </c>
      <c r="S1141">
        <v>1.3129999999999999</v>
      </c>
      <c r="T1141">
        <v>5099.1000000000004</v>
      </c>
      <c r="U1141" t="s">
        <v>37</v>
      </c>
    </row>
    <row r="1142" spans="1:21" x14ac:dyDescent="0.25">
      <c r="A1142">
        <v>40</v>
      </c>
      <c r="B1142" t="s">
        <v>43</v>
      </c>
      <c r="C1142" t="s">
        <v>35</v>
      </c>
      <c r="D1142" t="s">
        <v>36</v>
      </c>
      <c r="E1142" t="s">
        <v>45</v>
      </c>
      <c r="F1142" t="s">
        <v>42</v>
      </c>
      <c r="G1142" t="s">
        <v>37</v>
      </c>
      <c r="H1142" t="s">
        <v>68</v>
      </c>
      <c r="I1142" t="s">
        <v>39</v>
      </c>
      <c r="J1142" t="s">
        <v>64</v>
      </c>
      <c r="K1142">
        <v>237</v>
      </c>
      <c r="L1142">
        <v>1</v>
      </c>
      <c r="M1142">
        <v>999</v>
      </c>
      <c r="N1142">
        <v>0</v>
      </c>
      <c r="O1142" t="s">
        <v>41</v>
      </c>
      <c r="P1142">
        <v>-1.8</v>
      </c>
      <c r="Q1142">
        <v>92.893000000000001</v>
      </c>
      <c r="R1142">
        <v>-46.2</v>
      </c>
      <c r="S1142">
        <v>1.3129999999999999</v>
      </c>
      <c r="T1142">
        <v>5099.1000000000004</v>
      </c>
      <c r="U1142" t="s">
        <v>37</v>
      </c>
    </row>
    <row r="1143" spans="1:21" x14ac:dyDescent="0.25">
      <c r="A1143">
        <v>40</v>
      </c>
      <c r="B1143" t="s">
        <v>43</v>
      </c>
      <c r="C1143" t="s">
        <v>35</v>
      </c>
      <c r="D1143" t="s">
        <v>36</v>
      </c>
      <c r="E1143" t="s">
        <v>45</v>
      </c>
      <c r="F1143" t="s">
        <v>37</v>
      </c>
      <c r="G1143" t="s">
        <v>37</v>
      </c>
      <c r="H1143" t="s">
        <v>68</v>
      </c>
      <c r="I1143" t="s">
        <v>39</v>
      </c>
      <c r="J1143" t="s">
        <v>64</v>
      </c>
      <c r="K1143">
        <v>308</v>
      </c>
      <c r="L1143">
        <v>1</v>
      </c>
      <c r="M1143">
        <v>999</v>
      </c>
      <c r="N1143">
        <v>1</v>
      </c>
      <c r="O1143" t="s">
        <v>71</v>
      </c>
      <c r="P1143">
        <v>-1.8</v>
      </c>
      <c r="Q1143">
        <v>92.893000000000001</v>
      </c>
      <c r="R1143">
        <v>-46.2</v>
      </c>
      <c r="S1143">
        <v>1.3129999999999999</v>
      </c>
      <c r="T1143">
        <v>5099.1000000000004</v>
      </c>
      <c r="U1143" t="s">
        <v>37</v>
      </c>
    </row>
    <row r="1144" spans="1:21" x14ac:dyDescent="0.25">
      <c r="A1144">
        <v>40</v>
      </c>
      <c r="B1144" t="s">
        <v>50</v>
      </c>
      <c r="C1144" t="s">
        <v>35</v>
      </c>
      <c r="D1144" t="s">
        <v>36</v>
      </c>
      <c r="E1144" t="s">
        <v>37</v>
      </c>
      <c r="F1144" t="s">
        <v>37</v>
      </c>
      <c r="G1144" t="s">
        <v>37</v>
      </c>
      <c r="H1144" t="s">
        <v>68</v>
      </c>
      <c r="I1144" t="s">
        <v>39</v>
      </c>
      <c r="J1144" t="s">
        <v>64</v>
      </c>
      <c r="K1144">
        <v>77</v>
      </c>
      <c r="L1144">
        <v>1</v>
      </c>
      <c r="M1144">
        <v>999</v>
      </c>
      <c r="N1144">
        <v>0</v>
      </c>
      <c r="O1144" t="s">
        <v>41</v>
      </c>
      <c r="P1144">
        <v>-1.8</v>
      </c>
      <c r="Q1144">
        <v>92.893000000000001</v>
      </c>
      <c r="R1144">
        <v>-46.2</v>
      </c>
      <c r="S1144">
        <v>1.3129999999999999</v>
      </c>
      <c r="T1144">
        <v>5099.1000000000004</v>
      </c>
      <c r="U1144" t="s">
        <v>37</v>
      </c>
    </row>
    <row r="1145" spans="1:21" x14ac:dyDescent="0.25">
      <c r="A1145">
        <v>40</v>
      </c>
      <c r="B1145" t="s">
        <v>43</v>
      </c>
      <c r="C1145" t="s">
        <v>35</v>
      </c>
      <c r="D1145" t="s">
        <v>36</v>
      </c>
      <c r="E1145" t="s">
        <v>45</v>
      </c>
      <c r="F1145" t="s">
        <v>42</v>
      </c>
      <c r="G1145" t="s">
        <v>37</v>
      </c>
      <c r="H1145" t="s">
        <v>68</v>
      </c>
      <c r="I1145" t="s">
        <v>39</v>
      </c>
      <c r="J1145" t="s">
        <v>64</v>
      </c>
      <c r="K1145">
        <v>85</v>
      </c>
      <c r="L1145">
        <v>1</v>
      </c>
      <c r="M1145">
        <v>999</v>
      </c>
      <c r="N1145">
        <v>2</v>
      </c>
      <c r="O1145" t="s">
        <v>71</v>
      </c>
      <c r="P1145">
        <v>-1.8</v>
      </c>
      <c r="Q1145">
        <v>92.893000000000001</v>
      </c>
      <c r="R1145">
        <v>-46.2</v>
      </c>
      <c r="S1145">
        <v>1.3129999999999999</v>
      </c>
      <c r="T1145">
        <v>5099.1000000000004</v>
      </c>
      <c r="U1145" t="s">
        <v>37</v>
      </c>
    </row>
    <row r="1146" spans="1:21" x14ac:dyDescent="0.25">
      <c r="A1146">
        <v>40</v>
      </c>
      <c r="B1146" t="s">
        <v>50</v>
      </c>
      <c r="C1146" t="s">
        <v>35</v>
      </c>
      <c r="D1146" t="s">
        <v>36</v>
      </c>
      <c r="E1146" t="s">
        <v>37</v>
      </c>
      <c r="F1146" t="s">
        <v>37</v>
      </c>
      <c r="G1146" t="s">
        <v>37</v>
      </c>
      <c r="H1146" t="s">
        <v>68</v>
      </c>
      <c r="I1146" t="s">
        <v>39</v>
      </c>
      <c r="J1146" t="s">
        <v>40</v>
      </c>
      <c r="K1146">
        <v>84</v>
      </c>
      <c r="L1146">
        <v>2</v>
      </c>
      <c r="M1146">
        <v>999</v>
      </c>
      <c r="N1146">
        <v>0</v>
      </c>
      <c r="O1146" t="s">
        <v>41</v>
      </c>
      <c r="P1146">
        <v>-1.8</v>
      </c>
      <c r="Q1146">
        <v>92.893000000000001</v>
      </c>
      <c r="R1146">
        <v>-46.2</v>
      </c>
      <c r="S1146">
        <v>1.2989999999999999</v>
      </c>
      <c r="T1146">
        <v>5099.1000000000004</v>
      </c>
      <c r="U1146" t="s">
        <v>37</v>
      </c>
    </row>
    <row r="1147" spans="1:21" x14ac:dyDescent="0.25">
      <c r="A1147">
        <v>40</v>
      </c>
      <c r="B1147" t="s">
        <v>50</v>
      </c>
      <c r="C1147" t="s">
        <v>35</v>
      </c>
      <c r="D1147" t="s">
        <v>36</v>
      </c>
      <c r="E1147" t="s">
        <v>37</v>
      </c>
      <c r="F1147" t="s">
        <v>37</v>
      </c>
      <c r="G1147" t="s">
        <v>37</v>
      </c>
      <c r="H1147" t="s">
        <v>68</v>
      </c>
      <c r="I1147" t="s">
        <v>39</v>
      </c>
      <c r="J1147" t="s">
        <v>40</v>
      </c>
      <c r="K1147">
        <v>15</v>
      </c>
      <c r="L1147">
        <v>7</v>
      </c>
      <c r="M1147">
        <v>999</v>
      </c>
      <c r="N1147">
        <v>0</v>
      </c>
      <c r="O1147" t="s">
        <v>41</v>
      </c>
      <c r="P1147">
        <v>-1.8</v>
      </c>
      <c r="Q1147">
        <v>92.893000000000001</v>
      </c>
      <c r="R1147">
        <v>-46.2</v>
      </c>
      <c r="S1147">
        <v>1.2989999999999999</v>
      </c>
      <c r="T1147">
        <v>5099.1000000000004</v>
      </c>
      <c r="U1147" t="s">
        <v>37</v>
      </c>
    </row>
    <row r="1148" spans="1:21" x14ac:dyDescent="0.25">
      <c r="A1148">
        <v>40</v>
      </c>
      <c r="B1148" t="s">
        <v>50</v>
      </c>
      <c r="C1148" t="s">
        <v>35</v>
      </c>
      <c r="D1148" t="s">
        <v>36</v>
      </c>
      <c r="E1148" t="s">
        <v>37</v>
      </c>
      <c r="F1148" t="s">
        <v>42</v>
      </c>
      <c r="G1148" t="s">
        <v>42</v>
      </c>
      <c r="H1148" t="s">
        <v>68</v>
      </c>
      <c r="I1148" t="s">
        <v>39</v>
      </c>
      <c r="J1148" t="s">
        <v>61</v>
      </c>
      <c r="K1148">
        <v>103</v>
      </c>
      <c r="L1148">
        <v>2</v>
      </c>
      <c r="M1148">
        <v>999</v>
      </c>
      <c r="N1148">
        <v>1</v>
      </c>
      <c r="O1148" t="s">
        <v>71</v>
      </c>
      <c r="P1148">
        <v>-1.8</v>
      </c>
      <c r="Q1148">
        <v>92.893000000000001</v>
      </c>
      <c r="R1148">
        <v>-46.2</v>
      </c>
      <c r="S1148">
        <v>1.2909999999999999</v>
      </c>
      <c r="T1148">
        <v>5099.1000000000004</v>
      </c>
      <c r="U1148" t="s">
        <v>37</v>
      </c>
    </row>
    <row r="1149" spans="1:21" x14ac:dyDescent="0.25">
      <c r="A1149">
        <v>40</v>
      </c>
      <c r="B1149" t="s">
        <v>50</v>
      </c>
      <c r="C1149" t="s">
        <v>52</v>
      </c>
      <c r="D1149" t="s">
        <v>36</v>
      </c>
      <c r="E1149" t="s">
        <v>37</v>
      </c>
      <c r="F1149" t="s">
        <v>37</v>
      </c>
      <c r="G1149" t="s">
        <v>37</v>
      </c>
      <c r="H1149" t="s">
        <v>68</v>
      </c>
      <c r="I1149" t="s">
        <v>39</v>
      </c>
      <c r="J1149" t="s">
        <v>61</v>
      </c>
      <c r="K1149">
        <v>218</v>
      </c>
      <c r="L1149">
        <v>1</v>
      </c>
      <c r="M1149">
        <v>999</v>
      </c>
      <c r="N1149">
        <v>0</v>
      </c>
      <c r="O1149" t="s">
        <v>41</v>
      </c>
      <c r="P1149">
        <v>-1.8</v>
      </c>
      <c r="Q1149">
        <v>92.893000000000001</v>
      </c>
      <c r="R1149">
        <v>-46.2</v>
      </c>
      <c r="S1149">
        <v>1.2909999999999999</v>
      </c>
      <c r="T1149">
        <v>5099.1000000000004</v>
      </c>
      <c r="U1149" t="s">
        <v>37</v>
      </c>
    </row>
    <row r="1150" spans="1:21" x14ac:dyDescent="0.25">
      <c r="A1150">
        <v>40</v>
      </c>
      <c r="B1150" t="s">
        <v>50</v>
      </c>
      <c r="C1150" t="s">
        <v>35</v>
      </c>
      <c r="D1150" t="s">
        <v>36</v>
      </c>
      <c r="E1150" t="s">
        <v>37</v>
      </c>
      <c r="F1150" t="s">
        <v>37</v>
      </c>
      <c r="G1150" t="s">
        <v>37</v>
      </c>
      <c r="H1150" t="s">
        <v>68</v>
      </c>
      <c r="I1150" t="s">
        <v>39</v>
      </c>
      <c r="J1150" t="s">
        <v>63</v>
      </c>
      <c r="K1150">
        <v>104</v>
      </c>
      <c r="L1150">
        <v>1</v>
      </c>
      <c r="M1150">
        <v>999</v>
      </c>
      <c r="N1150">
        <v>0</v>
      </c>
      <c r="O1150" t="s">
        <v>41</v>
      </c>
      <c r="P1150">
        <v>-1.8</v>
      </c>
      <c r="Q1150">
        <v>92.893000000000001</v>
      </c>
      <c r="R1150">
        <v>-46.2</v>
      </c>
      <c r="S1150">
        <v>1.266</v>
      </c>
      <c r="T1150">
        <v>5099.1000000000004</v>
      </c>
      <c r="U1150" t="s">
        <v>37</v>
      </c>
    </row>
    <row r="1151" spans="1:21" x14ac:dyDescent="0.25">
      <c r="A1151">
        <v>40</v>
      </c>
      <c r="B1151" t="s">
        <v>50</v>
      </c>
      <c r="C1151" t="s">
        <v>35</v>
      </c>
      <c r="D1151" t="s">
        <v>36</v>
      </c>
      <c r="E1151" t="s">
        <v>37</v>
      </c>
      <c r="F1151" t="s">
        <v>42</v>
      </c>
      <c r="G1151" t="s">
        <v>37</v>
      </c>
      <c r="H1151" t="s">
        <v>68</v>
      </c>
      <c r="I1151" t="s">
        <v>39</v>
      </c>
      <c r="J1151" t="s">
        <v>63</v>
      </c>
      <c r="K1151">
        <v>433</v>
      </c>
      <c r="L1151">
        <v>1</v>
      </c>
      <c r="M1151">
        <v>999</v>
      </c>
      <c r="N1151">
        <v>0</v>
      </c>
      <c r="O1151" t="s">
        <v>41</v>
      </c>
      <c r="P1151">
        <v>-1.8</v>
      </c>
      <c r="Q1151">
        <v>92.893000000000001</v>
      </c>
      <c r="R1151">
        <v>-46.2</v>
      </c>
      <c r="S1151">
        <v>1.266</v>
      </c>
      <c r="T1151">
        <v>5099.1000000000004</v>
      </c>
      <c r="U1151" t="s">
        <v>37</v>
      </c>
    </row>
    <row r="1152" spans="1:21" x14ac:dyDescent="0.25">
      <c r="A1152">
        <v>40</v>
      </c>
      <c r="B1152" t="s">
        <v>50</v>
      </c>
      <c r="C1152" t="s">
        <v>35</v>
      </c>
      <c r="D1152" t="s">
        <v>36</v>
      </c>
      <c r="E1152" t="s">
        <v>37</v>
      </c>
      <c r="F1152" t="s">
        <v>42</v>
      </c>
      <c r="G1152" t="s">
        <v>37</v>
      </c>
      <c r="H1152" t="s">
        <v>68</v>
      </c>
      <c r="I1152" t="s">
        <v>39</v>
      </c>
      <c r="J1152" t="s">
        <v>63</v>
      </c>
      <c r="K1152">
        <v>681</v>
      </c>
      <c r="L1152">
        <v>6</v>
      </c>
      <c r="M1152">
        <v>999</v>
      </c>
      <c r="N1152">
        <v>0</v>
      </c>
      <c r="O1152" t="s">
        <v>41</v>
      </c>
      <c r="P1152">
        <v>-1.8</v>
      </c>
      <c r="Q1152">
        <v>92.893000000000001</v>
      </c>
      <c r="R1152">
        <v>-46.2</v>
      </c>
      <c r="S1152">
        <v>1.27</v>
      </c>
      <c r="T1152">
        <v>5099.1000000000004</v>
      </c>
      <c r="U1152" t="s">
        <v>37</v>
      </c>
    </row>
    <row r="1153" spans="1:21" x14ac:dyDescent="0.25">
      <c r="A1153">
        <v>40</v>
      </c>
      <c r="B1153" t="s">
        <v>50</v>
      </c>
      <c r="C1153" t="s">
        <v>35</v>
      </c>
      <c r="D1153" t="s">
        <v>36</v>
      </c>
      <c r="E1153" t="s">
        <v>37</v>
      </c>
      <c r="F1153" t="s">
        <v>42</v>
      </c>
      <c r="G1153" t="s">
        <v>37</v>
      </c>
      <c r="H1153" t="s">
        <v>68</v>
      </c>
      <c r="I1153" t="s">
        <v>39</v>
      </c>
      <c r="J1153" t="s">
        <v>63</v>
      </c>
      <c r="K1153">
        <v>61</v>
      </c>
      <c r="L1153">
        <v>2</v>
      </c>
      <c r="M1153">
        <v>999</v>
      </c>
      <c r="N1153">
        <v>0</v>
      </c>
      <c r="O1153" t="s">
        <v>41</v>
      </c>
      <c r="P1153">
        <v>-1.8</v>
      </c>
      <c r="Q1153">
        <v>92.893000000000001</v>
      </c>
      <c r="R1153">
        <v>-46.2</v>
      </c>
      <c r="S1153">
        <v>1.27</v>
      </c>
      <c r="T1153">
        <v>5099.1000000000004</v>
      </c>
      <c r="U1153" t="s">
        <v>37</v>
      </c>
    </row>
    <row r="1154" spans="1:21" x14ac:dyDescent="0.25">
      <c r="A1154">
        <v>40</v>
      </c>
      <c r="B1154" t="s">
        <v>56</v>
      </c>
      <c r="C1154" t="s">
        <v>52</v>
      </c>
      <c r="D1154" t="s">
        <v>36</v>
      </c>
      <c r="E1154" t="s">
        <v>37</v>
      </c>
      <c r="F1154" t="s">
        <v>37</v>
      </c>
      <c r="G1154" t="s">
        <v>37</v>
      </c>
      <c r="H1154" t="s">
        <v>68</v>
      </c>
      <c r="I1154" t="s">
        <v>66</v>
      </c>
      <c r="J1154" t="s">
        <v>61</v>
      </c>
      <c r="K1154">
        <v>459</v>
      </c>
      <c r="L1154">
        <v>2</v>
      </c>
      <c r="M1154">
        <v>999</v>
      </c>
      <c r="N1154">
        <v>0</v>
      </c>
      <c r="O1154" t="s">
        <v>41</v>
      </c>
      <c r="P1154">
        <v>-2.9</v>
      </c>
      <c r="Q1154">
        <v>92.962999999999994</v>
      </c>
      <c r="R1154">
        <v>-40.799999999999997</v>
      </c>
      <c r="S1154">
        <v>1.252</v>
      </c>
      <c r="T1154">
        <v>5076.2</v>
      </c>
      <c r="U1154" t="s">
        <v>37</v>
      </c>
    </row>
    <row r="1155" spans="1:21" x14ac:dyDescent="0.25">
      <c r="A1155">
        <v>40</v>
      </c>
      <c r="B1155" t="s">
        <v>56</v>
      </c>
      <c r="C1155" t="s">
        <v>53</v>
      </c>
      <c r="D1155" t="s">
        <v>36</v>
      </c>
      <c r="E1155" t="s">
        <v>37</v>
      </c>
      <c r="F1155" t="s">
        <v>37</v>
      </c>
      <c r="G1155" t="s">
        <v>37</v>
      </c>
      <c r="H1155" t="s">
        <v>68</v>
      </c>
      <c r="I1155" t="s">
        <v>72</v>
      </c>
      <c r="J1155" t="s">
        <v>61</v>
      </c>
      <c r="K1155">
        <v>108</v>
      </c>
      <c r="L1155">
        <v>1</v>
      </c>
      <c r="M1155">
        <v>999</v>
      </c>
      <c r="N1155">
        <v>0</v>
      </c>
      <c r="O1155" t="s">
        <v>41</v>
      </c>
      <c r="P1155">
        <v>-3.4</v>
      </c>
      <c r="Q1155">
        <v>92.649000000000001</v>
      </c>
      <c r="R1155">
        <v>-30.1</v>
      </c>
      <c r="S1155">
        <v>0.71599999999999997</v>
      </c>
      <c r="T1155">
        <v>5017.5</v>
      </c>
      <c r="U1155" t="s">
        <v>37</v>
      </c>
    </row>
    <row r="1156" spans="1:21" x14ac:dyDescent="0.25">
      <c r="A1156">
        <v>40</v>
      </c>
      <c r="B1156" t="s">
        <v>50</v>
      </c>
      <c r="C1156" t="s">
        <v>35</v>
      </c>
      <c r="D1156" t="s">
        <v>36</v>
      </c>
      <c r="E1156" t="s">
        <v>45</v>
      </c>
      <c r="F1156" t="s">
        <v>37</v>
      </c>
      <c r="G1156" t="s">
        <v>37</v>
      </c>
      <c r="H1156" t="s">
        <v>68</v>
      </c>
      <c r="I1156" t="s">
        <v>67</v>
      </c>
      <c r="J1156" t="s">
        <v>63</v>
      </c>
      <c r="K1156">
        <v>724</v>
      </c>
      <c r="L1156">
        <v>1</v>
      </c>
      <c r="M1156">
        <v>999</v>
      </c>
      <c r="N1156">
        <v>0</v>
      </c>
      <c r="O1156" t="s">
        <v>41</v>
      </c>
      <c r="P1156">
        <v>1.4</v>
      </c>
      <c r="Q1156">
        <v>93.918000000000006</v>
      </c>
      <c r="R1156">
        <v>-42.7</v>
      </c>
      <c r="S1156">
        <v>4.9630000000000001</v>
      </c>
      <c r="T1156">
        <v>5228.1000000000004</v>
      </c>
      <c r="U1156" t="s">
        <v>42</v>
      </c>
    </row>
    <row r="1157" spans="1:21" x14ac:dyDescent="0.25">
      <c r="A1157">
        <v>40</v>
      </c>
      <c r="B1157" t="s">
        <v>54</v>
      </c>
      <c r="C1157" t="s">
        <v>35</v>
      </c>
      <c r="D1157" t="s">
        <v>36</v>
      </c>
      <c r="E1157" t="s">
        <v>45</v>
      </c>
      <c r="F1157" t="s">
        <v>42</v>
      </c>
      <c r="G1157" t="s">
        <v>37</v>
      </c>
      <c r="H1157" t="s">
        <v>68</v>
      </c>
      <c r="I1157" t="s">
        <v>67</v>
      </c>
      <c r="J1157" t="s">
        <v>64</v>
      </c>
      <c r="K1157">
        <v>1689</v>
      </c>
      <c r="L1157">
        <v>2</v>
      </c>
      <c r="M1157">
        <v>999</v>
      </c>
      <c r="N1157">
        <v>0</v>
      </c>
      <c r="O1157" t="s">
        <v>41</v>
      </c>
      <c r="P1157">
        <v>1.4</v>
      </c>
      <c r="Q1157">
        <v>93.918000000000006</v>
      </c>
      <c r="R1157">
        <v>-42.7</v>
      </c>
      <c r="S1157">
        <v>4.9630000000000001</v>
      </c>
      <c r="T1157">
        <v>5228.1000000000004</v>
      </c>
      <c r="U1157" t="s">
        <v>42</v>
      </c>
    </row>
    <row r="1158" spans="1:21" x14ac:dyDescent="0.25">
      <c r="A1158">
        <v>40</v>
      </c>
      <c r="B1158" t="s">
        <v>50</v>
      </c>
      <c r="C1158" t="s">
        <v>35</v>
      </c>
      <c r="D1158" t="s">
        <v>36</v>
      </c>
      <c r="E1158" t="s">
        <v>45</v>
      </c>
      <c r="F1158" t="s">
        <v>42</v>
      </c>
      <c r="G1158" t="s">
        <v>37</v>
      </c>
      <c r="H1158" t="s">
        <v>68</v>
      </c>
      <c r="I1158" t="s">
        <v>72</v>
      </c>
      <c r="J1158" t="s">
        <v>63</v>
      </c>
      <c r="K1158">
        <v>628</v>
      </c>
      <c r="L1158">
        <v>1</v>
      </c>
      <c r="M1158">
        <v>999</v>
      </c>
      <c r="N1158">
        <v>0</v>
      </c>
      <c r="O1158" t="s">
        <v>41</v>
      </c>
      <c r="P1158">
        <v>-0.1</v>
      </c>
      <c r="Q1158">
        <v>93.2</v>
      </c>
      <c r="R1158">
        <v>-42</v>
      </c>
      <c r="S1158">
        <v>4.0759999999999996</v>
      </c>
      <c r="T1158">
        <v>5195.8</v>
      </c>
      <c r="U1158" t="s">
        <v>42</v>
      </c>
    </row>
    <row r="1159" spans="1:21" x14ac:dyDescent="0.25">
      <c r="A1159">
        <v>40</v>
      </c>
      <c r="B1159" t="s">
        <v>50</v>
      </c>
      <c r="C1159" t="s">
        <v>35</v>
      </c>
      <c r="D1159" t="s">
        <v>36</v>
      </c>
      <c r="E1159" t="s">
        <v>37</v>
      </c>
      <c r="F1159" t="s">
        <v>37</v>
      </c>
      <c r="G1159" t="s">
        <v>37</v>
      </c>
      <c r="H1159" t="s">
        <v>68</v>
      </c>
      <c r="I1159" t="s">
        <v>76</v>
      </c>
      <c r="J1159" t="s">
        <v>40</v>
      </c>
      <c r="K1159">
        <v>1550</v>
      </c>
      <c r="L1159">
        <v>1</v>
      </c>
      <c r="M1159">
        <v>999</v>
      </c>
      <c r="N1159">
        <v>0</v>
      </c>
      <c r="O1159" t="s">
        <v>41</v>
      </c>
      <c r="P1159">
        <v>-1.8</v>
      </c>
      <c r="Q1159">
        <v>93.075000000000003</v>
      </c>
      <c r="R1159">
        <v>-47.1</v>
      </c>
      <c r="S1159">
        <v>1.405</v>
      </c>
      <c r="T1159">
        <v>5099.1000000000004</v>
      </c>
      <c r="U1159" t="s">
        <v>42</v>
      </c>
    </row>
    <row r="1160" spans="1:21" x14ac:dyDescent="0.25">
      <c r="A1160">
        <v>40</v>
      </c>
      <c r="B1160" t="s">
        <v>56</v>
      </c>
      <c r="C1160" t="s">
        <v>52</v>
      </c>
      <c r="D1160" t="s">
        <v>36</v>
      </c>
      <c r="E1160" t="s">
        <v>37</v>
      </c>
      <c r="F1160" t="s">
        <v>37</v>
      </c>
      <c r="G1160" t="s">
        <v>37</v>
      </c>
      <c r="H1160" t="s">
        <v>68</v>
      </c>
      <c r="I1160" t="s">
        <v>66</v>
      </c>
      <c r="J1160" t="s">
        <v>61</v>
      </c>
      <c r="K1160">
        <v>355</v>
      </c>
      <c r="L1160">
        <v>1</v>
      </c>
      <c r="M1160">
        <v>999</v>
      </c>
      <c r="N1160">
        <v>0</v>
      </c>
      <c r="O1160" t="s">
        <v>41</v>
      </c>
      <c r="P1160">
        <v>-2.9</v>
      </c>
      <c r="Q1160">
        <v>92.962999999999994</v>
      </c>
      <c r="R1160">
        <v>-40.799999999999997</v>
      </c>
      <c r="S1160">
        <v>1.252</v>
      </c>
      <c r="T1160">
        <v>5076.2</v>
      </c>
      <c r="U1160" t="s">
        <v>42</v>
      </c>
    </row>
    <row r="1161" spans="1:21" x14ac:dyDescent="0.25">
      <c r="A1161">
        <v>41</v>
      </c>
      <c r="B1161" t="s">
        <v>50</v>
      </c>
      <c r="C1161" t="s">
        <v>35</v>
      </c>
      <c r="D1161" t="s">
        <v>36</v>
      </c>
      <c r="E1161" t="s">
        <v>37</v>
      </c>
      <c r="F1161" t="s">
        <v>42</v>
      </c>
      <c r="G1161" t="s">
        <v>37</v>
      </c>
      <c r="H1161" t="s">
        <v>38</v>
      </c>
      <c r="I1161" t="s">
        <v>39</v>
      </c>
      <c r="J1161" t="s">
        <v>40</v>
      </c>
      <c r="K1161">
        <v>211</v>
      </c>
      <c r="L1161">
        <v>1</v>
      </c>
      <c r="M1161">
        <v>999</v>
      </c>
      <c r="N1161">
        <v>0</v>
      </c>
      <c r="O1161" t="s">
        <v>41</v>
      </c>
      <c r="P1161">
        <v>1.1000000000000001</v>
      </c>
      <c r="Q1161">
        <v>93.994</v>
      </c>
      <c r="R1161">
        <v>-36.4</v>
      </c>
      <c r="S1161">
        <v>4.8570000000000002</v>
      </c>
      <c r="T1161">
        <v>5191</v>
      </c>
      <c r="U1161" t="s">
        <v>37</v>
      </c>
    </row>
    <row r="1162" spans="1:21" x14ac:dyDescent="0.25">
      <c r="A1162">
        <v>41</v>
      </c>
      <c r="B1162" t="s">
        <v>50</v>
      </c>
      <c r="C1162" t="s">
        <v>35</v>
      </c>
      <c r="D1162" t="s">
        <v>36</v>
      </c>
      <c r="E1162" t="s">
        <v>37</v>
      </c>
      <c r="F1162" t="s">
        <v>42</v>
      </c>
      <c r="G1162" t="s">
        <v>37</v>
      </c>
      <c r="H1162" t="s">
        <v>38</v>
      </c>
      <c r="I1162" t="s">
        <v>39</v>
      </c>
      <c r="J1162" t="s">
        <v>40</v>
      </c>
      <c r="K1162">
        <v>83</v>
      </c>
      <c r="L1162">
        <v>2</v>
      </c>
      <c r="M1162">
        <v>999</v>
      </c>
      <c r="N1162">
        <v>0</v>
      </c>
      <c r="O1162" t="s">
        <v>41</v>
      </c>
      <c r="P1162">
        <v>1.1000000000000001</v>
      </c>
      <c r="Q1162">
        <v>93.994</v>
      </c>
      <c r="R1162">
        <v>-36.4</v>
      </c>
      <c r="S1162">
        <v>4.8570000000000002</v>
      </c>
      <c r="T1162">
        <v>5191</v>
      </c>
      <c r="U1162" t="s">
        <v>37</v>
      </c>
    </row>
    <row r="1163" spans="1:21" x14ac:dyDescent="0.25">
      <c r="A1163">
        <v>41</v>
      </c>
      <c r="B1163" t="s">
        <v>50</v>
      </c>
      <c r="C1163" t="s">
        <v>35</v>
      </c>
      <c r="D1163" t="s">
        <v>36</v>
      </c>
      <c r="E1163" t="s">
        <v>37</v>
      </c>
      <c r="F1163" t="s">
        <v>37</v>
      </c>
      <c r="G1163" t="s">
        <v>37</v>
      </c>
      <c r="H1163" t="s">
        <v>38</v>
      </c>
      <c r="I1163" t="s">
        <v>39</v>
      </c>
      <c r="J1163" t="s">
        <v>61</v>
      </c>
      <c r="K1163">
        <v>189</v>
      </c>
      <c r="L1163">
        <v>1</v>
      </c>
      <c r="M1163">
        <v>999</v>
      </c>
      <c r="N1163">
        <v>0</v>
      </c>
      <c r="O1163" t="s">
        <v>41</v>
      </c>
      <c r="P1163">
        <v>1.1000000000000001</v>
      </c>
      <c r="Q1163">
        <v>93.994</v>
      </c>
      <c r="R1163">
        <v>-36.4</v>
      </c>
      <c r="S1163">
        <v>4.8570000000000002</v>
      </c>
      <c r="T1163">
        <v>5191</v>
      </c>
      <c r="U1163" t="s">
        <v>37</v>
      </c>
    </row>
    <row r="1164" spans="1:21" x14ac:dyDescent="0.25">
      <c r="A1164">
        <v>41</v>
      </c>
      <c r="B1164" t="s">
        <v>50</v>
      </c>
      <c r="C1164" t="s">
        <v>35</v>
      </c>
      <c r="D1164" t="s">
        <v>36</v>
      </c>
      <c r="E1164" t="s">
        <v>37</v>
      </c>
      <c r="F1164" t="s">
        <v>42</v>
      </c>
      <c r="G1164" t="s">
        <v>42</v>
      </c>
      <c r="H1164" t="s">
        <v>38</v>
      </c>
      <c r="I1164" t="s">
        <v>39</v>
      </c>
      <c r="J1164" t="s">
        <v>61</v>
      </c>
      <c r="K1164">
        <v>260</v>
      </c>
      <c r="L1164">
        <v>1</v>
      </c>
      <c r="M1164">
        <v>999</v>
      </c>
      <c r="N1164">
        <v>0</v>
      </c>
      <c r="O1164" t="s">
        <v>41</v>
      </c>
      <c r="P1164">
        <v>1.1000000000000001</v>
      </c>
      <c r="Q1164">
        <v>93.994</v>
      </c>
      <c r="R1164">
        <v>-36.4</v>
      </c>
      <c r="S1164">
        <v>4.8570000000000002</v>
      </c>
      <c r="T1164">
        <v>5191</v>
      </c>
      <c r="U1164" t="s">
        <v>37</v>
      </c>
    </row>
    <row r="1165" spans="1:21" x14ac:dyDescent="0.25">
      <c r="A1165">
        <v>41</v>
      </c>
      <c r="B1165" t="s">
        <v>50</v>
      </c>
      <c r="C1165" t="s">
        <v>35</v>
      </c>
      <c r="D1165" t="s">
        <v>36</v>
      </c>
      <c r="E1165" t="s">
        <v>37</v>
      </c>
      <c r="F1165" t="s">
        <v>42</v>
      </c>
      <c r="G1165" t="s">
        <v>37</v>
      </c>
      <c r="H1165" t="s">
        <v>38</v>
      </c>
      <c r="I1165" t="s">
        <v>39</v>
      </c>
      <c r="J1165" t="s">
        <v>61</v>
      </c>
      <c r="K1165">
        <v>1529</v>
      </c>
      <c r="L1165">
        <v>2</v>
      </c>
      <c r="M1165">
        <v>999</v>
      </c>
      <c r="N1165">
        <v>0</v>
      </c>
      <c r="O1165" t="s">
        <v>41</v>
      </c>
      <c r="P1165">
        <v>1.1000000000000001</v>
      </c>
      <c r="Q1165">
        <v>93.994</v>
      </c>
      <c r="R1165">
        <v>-36.4</v>
      </c>
      <c r="S1165">
        <v>4.8570000000000002</v>
      </c>
      <c r="T1165">
        <v>5191</v>
      </c>
      <c r="U1165" t="s">
        <v>37</v>
      </c>
    </row>
    <row r="1166" spans="1:21" x14ac:dyDescent="0.25">
      <c r="A1166">
        <v>41</v>
      </c>
      <c r="B1166" t="s">
        <v>50</v>
      </c>
      <c r="C1166" t="s">
        <v>35</v>
      </c>
      <c r="D1166" t="s">
        <v>36</v>
      </c>
      <c r="E1166" t="s">
        <v>37</v>
      </c>
      <c r="F1166" t="s">
        <v>42</v>
      </c>
      <c r="G1166" t="s">
        <v>37</v>
      </c>
      <c r="H1166" t="s">
        <v>38</v>
      </c>
      <c r="I1166" t="s">
        <v>39</v>
      </c>
      <c r="J1166" t="s">
        <v>62</v>
      </c>
      <c r="K1166">
        <v>188</v>
      </c>
      <c r="L1166">
        <v>2</v>
      </c>
      <c r="M1166">
        <v>999</v>
      </c>
      <c r="N1166">
        <v>0</v>
      </c>
      <c r="O1166" t="s">
        <v>41</v>
      </c>
      <c r="P1166">
        <v>1.1000000000000001</v>
      </c>
      <c r="Q1166">
        <v>93.994</v>
      </c>
      <c r="R1166">
        <v>-36.4</v>
      </c>
      <c r="S1166">
        <v>4.8559999999999999</v>
      </c>
      <c r="T1166">
        <v>5191</v>
      </c>
      <c r="U1166" t="s">
        <v>37</v>
      </c>
    </row>
    <row r="1167" spans="1:21" x14ac:dyDescent="0.25">
      <c r="A1167">
        <v>41</v>
      </c>
      <c r="B1167" t="s">
        <v>50</v>
      </c>
      <c r="C1167" t="s">
        <v>35</v>
      </c>
      <c r="D1167" t="s">
        <v>36</v>
      </c>
      <c r="E1167" t="s">
        <v>37</v>
      </c>
      <c r="F1167" t="s">
        <v>42</v>
      </c>
      <c r="G1167" t="s">
        <v>37</v>
      </c>
      <c r="H1167" t="s">
        <v>38</v>
      </c>
      <c r="I1167" t="s">
        <v>39</v>
      </c>
      <c r="J1167" t="s">
        <v>62</v>
      </c>
      <c r="K1167">
        <v>152</v>
      </c>
      <c r="L1167">
        <v>3</v>
      </c>
      <c r="M1167">
        <v>999</v>
      </c>
      <c r="N1167">
        <v>0</v>
      </c>
      <c r="O1167" t="s">
        <v>41</v>
      </c>
      <c r="P1167">
        <v>1.1000000000000001</v>
      </c>
      <c r="Q1167">
        <v>93.994</v>
      </c>
      <c r="R1167">
        <v>-36.4</v>
      </c>
      <c r="S1167">
        <v>4.8559999999999999</v>
      </c>
      <c r="T1167">
        <v>5191</v>
      </c>
      <c r="U1167" t="s">
        <v>37</v>
      </c>
    </row>
    <row r="1168" spans="1:21" x14ac:dyDescent="0.25">
      <c r="A1168">
        <v>41</v>
      </c>
      <c r="B1168" t="s">
        <v>46</v>
      </c>
      <c r="C1168" t="s">
        <v>35</v>
      </c>
      <c r="D1168" t="s">
        <v>36</v>
      </c>
      <c r="E1168" t="s">
        <v>45</v>
      </c>
      <c r="F1168" t="s">
        <v>37</v>
      </c>
      <c r="G1168" t="s">
        <v>42</v>
      </c>
      <c r="H1168" t="s">
        <v>38</v>
      </c>
      <c r="I1168" t="s">
        <v>39</v>
      </c>
      <c r="J1168" t="s">
        <v>63</v>
      </c>
      <c r="K1168">
        <v>106</v>
      </c>
      <c r="L1168">
        <v>1</v>
      </c>
      <c r="M1168">
        <v>999</v>
      </c>
      <c r="N1168">
        <v>0</v>
      </c>
      <c r="O1168" t="s">
        <v>41</v>
      </c>
      <c r="P1168">
        <v>1.1000000000000001</v>
      </c>
      <c r="Q1168">
        <v>93.994</v>
      </c>
      <c r="R1168">
        <v>-36.4</v>
      </c>
      <c r="S1168">
        <v>4.8550000000000004</v>
      </c>
      <c r="T1168">
        <v>5191</v>
      </c>
      <c r="U1168" t="s">
        <v>37</v>
      </c>
    </row>
    <row r="1169" spans="1:21" x14ac:dyDescent="0.25">
      <c r="A1169">
        <v>41</v>
      </c>
      <c r="B1169" t="s">
        <v>50</v>
      </c>
      <c r="C1169" t="s">
        <v>35</v>
      </c>
      <c r="D1169" t="s">
        <v>36</v>
      </c>
      <c r="E1169" t="s">
        <v>37</v>
      </c>
      <c r="F1169" t="s">
        <v>37</v>
      </c>
      <c r="G1169" t="s">
        <v>37</v>
      </c>
      <c r="H1169" t="s">
        <v>38</v>
      </c>
      <c r="I1169" t="s">
        <v>39</v>
      </c>
      <c r="J1169" t="s">
        <v>64</v>
      </c>
      <c r="K1169">
        <v>43</v>
      </c>
      <c r="L1169">
        <v>2</v>
      </c>
      <c r="M1169">
        <v>999</v>
      </c>
      <c r="N1169">
        <v>0</v>
      </c>
      <c r="O1169" t="s">
        <v>41</v>
      </c>
      <c r="P1169">
        <v>1.1000000000000001</v>
      </c>
      <c r="Q1169">
        <v>93.994</v>
      </c>
      <c r="R1169">
        <v>-36.4</v>
      </c>
      <c r="S1169">
        <v>4.8550000000000004</v>
      </c>
      <c r="T1169">
        <v>5191</v>
      </c>
      <c r="U1169" t="s">
        <v>37</v>
      </c>
    </row>
    <row r="1170" spans="1:21" x14ac:dyDescent="0.25">
      <c r="A1170">
        <v>41</v>
      </c>
      <c r="B1170" t="s">
        <v>50</v>
      </c>
      <c r="C1170" t="s">
        <v>53</v>
      </c>
      <c r="D1170" t="s">
        <v>36</v>
      </c>
      <c r="E1170" t="s">
        <v>37</v>
      </c>
      <c r="F1170" t="s">
        <v>37</v>
      </c>
      <c r="G1170" t="s">
        <v>37</v>
      </c>
      <c r="H1170" t="s">
        <v>38</v>
      </c>
      <c r="I1170" t="s">
        <v>39</v>
      </c>
      <c r="J1170" t="s">
        <v>64</v>
      </c>
      <c r="K1170">
        <v>91</v>
      </c>
      <c r="L1170">
        <v>3</v>
      </c>
      <c r="M1170">
        <v>999</v>
      </c>
      <c r="N1170">
        <v>0</v>
      </c>
      <c r="O1170" t="s">
        <v>41</v>
      </c>
      <c r="P1170">
        <v>1.1000000000000001</v>
      </c>
      <c r="Q1170">
        <v>93.994</v>
      </c>
      <c r="R1170">
        <v>-36.4</v>
      </c>
      <c r="S1170">
        <v>4.8550000000000004</v>
      </c>
      <c r="T1170">
        <v>5191</v>
      </c>
      <c r="U1170" t="s">
        <v>37</v>
      </c>
    </row>
    <row r="1171" spans="1:21" x14ac:dyDescent="0.25">
      <c r="A1171">
        <v>41</v>
      </c>
      <c r="B1171" t="s">
        <v>50</v>
      </c>
      <c r="C1171" t="s">
        <v>35</v>
      </c>
      <c r="D1171" t="s">
        <v>36</v>
      </c>
      <c r="E1171" t="s">
        <v>37</v>
      </c>
      <c r="F1171" t="s">
        <v>42</v>
      </c>
      <c r="G1171" t="s">
        <v>37</v>
      </c>
      <c r="H1171" t="s">
        <v>38</v>
      </c>
      <c r="I1171" t="s">
        <v>39</v>
      </c>
      <c r="J1171" t="s">
        <v>40</v>
      </c>
      <c r="K1171">
        <v>247</v>
      </c>
      <c r="L1171">
        <v>2</v>
      </c>
      <c r="M1171">
        <v>999</v>
      </c>
      <c r="N1171">
        <v>0</v>
      </c>
      <c r="O1171" t="s">
        <v>41</v>
      </c>
      <c r="P1171">
        <v>1.1000000000000001</v>
      </c>
      <c r="Q1171">
        <v>93.994</v>
      </c>
      <c r="R1171">
        <v>-36.4</v>
      </c>
      <c r="S1171">
        <v>4.8570000000000002</v>
      </c>
      <c r="T1171">
        <v>5191</v>
      </c>
      <c r="U1171" t="s">
        <v>37</v>
      </c>
    </row>
    <row r="1172" spans="1:21" x14ac:dyDescent="0.25">
      <c r="A1172">
        <v>41</v>
      </c>
      <c r="B1172" t="s">
        <v>50</v>
      </c>
      <c r="C1172" t="s">
        <v>35</v>
      </c>
      <c r="D1172" t="s">
        <v>36</v>
      </c>
      <c r="E1172" t="s">
        <v>45</v>
      </c>
      <c r="F1172" t="s">
        <v>37</v>
      </c>
      <c r="G1172" t="s">
        <v>37</v>
      </c>
      <c r="H1172" t="s">
        <v>38</v>
      </c>
      <c r="I1172" t="s">
        <v>39</v>
      </c>
      <c r="J1172" t="s">
        <v>40</v>
      </c>
      <c r="K1172">
        <v>334</v>
      </c>
      <c r="L1172">
        <v>7</v>
      </c>
      <c r="M1172">
        <v>999</v>
      </c>
      <c r="N1172">
        <v>0</v>
      </c>
      <c r="O1172" t="s">
        <v>41</v>
      </c>
      <c r="P1172">
        <v>1.1000000000000001</v>
      </c>
      <c r="Q1172">
        <v>93.994</v>
      </c>
      <c r="R1172">
        <v>-36.4</v>
      </c>
      <c r="S1172">
        <v>4.8570000000000002</v>
      </c>
      <c r="T1172">
        <v>5191</v>
      </c>
      <c r="U1172" t="s">
        <v>37</v>
      </c>
    </row>
    <row r="1173" spans="1:21" x14ac:dyDescent="0.25">
      <c r="A1173">
        <v>41</v>
      </c>
      <c r="B1173" t="s">
        <v>50</v>
      </c>
      <c r="C1173" t="s">
        <v>35</v>
      </c>
      <c r="D1173" t="s">
        <v>36</v>
      </c>
      <c r="E1173" t="s">
        <v>45</v>
      </c>
      <c r="F1173" t="s">
        <v>42</v>
      </c>
      <c r="G1173" t="s">
        <v>37</v>
      </c>
      <c r="H1173" t="s">
        <v>38</v>
      </c>
      <c r="I1173" t="s">
        <v>39</v>
      </c>
      <c r="J1173" t="s">
        <v>61</v>
      </c>
      <c r="K1173">
        <v>320</v>
      </c>
      <c r="L1173">
        <v>1</v>
      </c>
      <c r="M1173">
        <v>999</v>
      </c>
      <c r="N1173">
        <v>0</v>
      </c>
      <c r="O1173" t="s">
        <v>41</v>
      </c>
      <c r="P1173">
        <v>1.1000000000000001</v>
      </c>
      <c r="Q1173">
        <v>93.994</v>
      </c>
      <c r="R1173">
        <v>-36.4</v>
      </c>
      <c r="S1173">
        <v>4.8559999999999999</v>
      </c>
      <c r="T1173">
        <v>5191</v>
      </c>
      <c r="U1173" t="s">
        <v>37</v>
      </c>
    </row>
    <row r="1174" spans="1:21" x14ac:dyDescent="0.25">
      <c r="A1174">
        <v>41</v>
      </c>
      <c r="B1174" t="s">
        <v>50</v>
      </c>
      <c r="C1174" t="s">
        <v>35</v>
      </c>
      <c r="D1174" t="s">
        <v>36</v>
      </c>
      <c r="E1174" t="s">
        <v>37</v>
      </c>
      <c r="F1174" t="s">
        <v>37</v>
      </c>
      <c r="G1174" t="s">
        <v>37</v>
      </c>
      <c r="H1174" t="s">
        <v>38</v>
      </c>
      <c r="I1174" t="s">
        <v>39</v>
      </c>
      <c r="J1174" t="s">
        <v>62</v>
      </c>
      <c r="K1174">
        <v>142</v>
      </c>
      <c r="L1174">
        <v>1</v>
      </c>
      <c r="M1174">
        <v>999</v>
      </c>
      <c r="N1174">
        <v>0</v>
      </c>
      <c r="O1174" t="s">
        <v>41</v>
      </c>
      <c r="P1174">
        <v>1.1000000000000001</v>
      </c>
      <c r="Q1174">
        <v>93.994</v>
      </c>
      <c r="R1174">
        <v>-36.4</v>
      </c>
      <c r="S1174">
        <v>4.859</v>
      </c>
      <c r="T1174">
        <v>5191</v>
      </c>
      <c r="U1174" t="s">
        <v>37</v>
      </c>
    </row>
    <row r="1175" spans="1:21" x14ac:dyDescent="0.25">
      <c r="A1175">
        <v>41</v>
      </c>
      <c r="B1175" t="s">
        <v>59</v>
      </c>
      <c r="C1175" t="s">
        <v>35</v>
      </c>
      <c r="D1175" t="s">
        <v>36</v>
      </c>
      <c r="E1175" t="s">
        <v>37</v>
      </c>
      <c r="F1175" t="s">
        <v>37</v>
      </c>
      <c r="G1175" t="s">
        <v>37</v>
      </c>
      <c r="H1175" t="s">
        <v>38</v>
      </c>
      <c r="I1175" t="s">
        <v>39</v>
      </c>
      <c r="J1175" t="s">
        <v>62</v>
      </c>
      <c r="K1175">
        <v>109</v>
      </c>
      <c r="L1175">
        <v>1</v>
      </c>
      <c r="M1175">
        <v>999</v>
      </c>
      <c r="N1175">
        <v>0</v>
      </c>
      <c r="O1175" t="s">
        <v>41</v>
      </c>
      <c r="P1175">
        <v>1.1000000000000001</v>
      </c>
      <c r="Q1175">
        <v>93.994</v>
      </c>
      <c r="R1175">
        <v>-36.4</v>
      </c>
      <c r="S1175">
        <v>4.859</v>
      </c>
      <c r="T1175">
        <v>5191</v>
      </c>
      <c r="U1175" t="s">
        <v>37</v>
      </c>
    </row>
    <row r="1176" spans="1:21" x14ac:dyDescent="0.25">
      <c r="A1176">
        <v>41</v>
      </c>
      <c r="B1176" t="s">
        <v>50</v>
      </c>
      <c r="C1176" t="s">
        <v>35</v>
      </c>
      <c r="D1176" t="s">
        <v>36</v>
      </c>
      <c r="E1176" t="s">
        <v>37</v>
      </c>
      <c r="F1176" t="s">
        <v>37</v>
      </c>
      <c r="G1176" t="s">
        <v>37</v>
      </c>
      <c r="H1176" t="s">
        <v>38</v>
      </c>
      <c r="I1176" t="s">
        <v>39</v>
      </c>
      <c r="J1176" t="s">
        <v>63</v>
      </c>
      <c r="K1176">
        <v>52</v>
      </c>
      <c r="L1176">
        <v>1</v>
      </c>
      <c r="M1176">
        <v>999</v>
      </c>
      <c r="N1176">
        <v>0</v>
      </c>
      <c r="O1176" t="s">
        <v>41</v>
      </c>
      <c r="P1176">
        <v>1.1000000000000001</v>
      </c>
      <c r="Q1176">
        <v>93.994</v>
      </c>
      <c r="R1176">
        <v>-36.4</v>
      </c>
      <c r="S1176">
        <v>4.8600000000000003</v>
      </c>
      <c r="T1176">
        <v>5191</v>
      </c>
      <c r="U1176" t="s">
        <v>37</v>
      </c>
    </row>
    <row r="1177" spans="1:21" x14ac:dyDescent="0.25">
      <c r="A1177">
        <v>41</v>
      </c>
      <c r="B1177" t="s">
        <v>50</v>
      </c>
      <c r="C1177" t="s">
        <v>35</v>
      </c>
      <c r="D1177" t="s">
        <v>36</v>
      </c>
      <c r="E1177" t="s">
        <v>45</v>
      </c>
      <c r="F1177" t="s">
        <v>37</v>
      </c>
      <c r="G1177" t="s">
        <v>37</v>
      </c>
      <c r="H1177" t="s">
        <v>38</v>
      </c>
      <c r="I1177" t="s">
        <v>39</v>
      </c>
      <c r="J1177" t="s">
        <v>64</v>
      </c>
      <c r="K1177">
        <v>134</v>
      </c>
      <c r="L1177">
        <v>3</v>
      </c>
      <c r="M1177">
        <v>999</v>
      </c>
      <c r="N1177">
        <v>0</v>
      </c>
      <c r="O1177" t="s">
        <v>41</v>
      </c>
      <c r="P1177">
        <v>1.1000000000000001</v>
      </c>
      <c r="Q1177">
        <v>93.994</v>
      </c>
      <c r="R1177">
        <v>-36.4</v>
      </c>
      <c r="S1177">
        <v>4.859</v>
      </c>
      <c r="T1177">
        <v>5191</v>
      </c>
      <c r="U1177" t="s">
        <v>37</v>
      </c>
    </row>
    <row r="1178" spans="1:21" x14ac:dyDescent="0.25">
      <c r="A1178">
        <v>41</v>
      </c>
      <c r="B1178" t="s">
        <v>50</v>
      </c>
      <c r="C1178" t="s">
        <v>35</v>
      </c>
      <c r="D1178" t="s">
        <v>36</v>
      </c>
      <c r="E1178" t="s">
        <v>45</v>
      </c>
      <c r="F1178" t="s">
        <v>37</v>
      </c>
      <c r="G1178" t="s">
        <v>37</v>
      </c>
      <c r="H1178" t="s">
        <v>38</v>
      </c>
      <c r="I1178" t="s">
        <v>39</v>
      </c>
      <c r="J1178" t="s">
        <v>40</v>
      </c>
      <c r="K1178">
        <v>88</v>
      </c>
      <c r="L1178">
        <v>5</v>
      </c>
      <c r="M1178">
        <v>999</v>
      </c>
      <c r="N1178">
        <v>0</v>
      </c>
      <c r="O1178" t="s">
        <v>41</v>
      </c>
      <c r="P1178">
        <v>1.1000000000000001</v>
      </c>
      <c r="Q1178">
        <v>93.994</v>
      </c>
      <c r="R1178">
        <v>-36.4</v>
      </c>
      <c r="S1178">
        <v>4.8579999999999997</v>
      </c>
      <c r="T1178">
        <v>5191</v>
      </c>
      <c r="U1178" t="s">
        <v>37</v>
      </c>
    </row>
    <row r="1179" spans="1:21" x14ac:dyDescent="0.25">
      <c r="A1179">
        <v>41</v>
      </c>
      <c r="B1179" t="s">
        <v>50</v>
      </c>
      <c r="C1179" t="s">
        <v>35</v>
      </c>
      <c r="D1179" t="s">
        <v>36</v>
      </c>
      <c r="E1179" t="s">
        <v>45</v>
      </c>
      <c r="F1179" t="s">
        <v>37</v>
      </c>
      <c r="G1179" t="s">
        <v>37</v>
      </c>
      <c r="H1179" t="s">
        <v>38</v>
      </c>
      <c r="I1179" t="s">
        <v>39</v>
      </c>
      <c r="J1179" t="s">
        <v>61</v>
      </c>
      <c r="K1179">
        <v>202</v>
      </c>
      <c r="L1179">
        <v>6</v>
      </c>
      <c r="M1179">
        <v>999</v>
      </c>
      <c r="N1179">
        <v>0</v>
      </c>
      <c r="O1179" t="s">
        <v>41</v>
      </c>
      <c r="P1179">
        <v>1.1000000000000001</v>
      </c>
      <c r="Q1179">
        <v>93.994</v>
      </c>
      <c r="R1179">
        <v>-36.4</v>
      </c>
      <c r="S1179">
        <v>4.8559999999999999</v>
      </c>
      <c r="T1179">
        <v>5191</v>
      </c>
      <c r="U1179" t="s">
        <v>37</v>
      </c>
    </row>
    <row r="1180" spans="1:21" x14ac:dyDescent="0.25">
      <c r="A1180">
        <v>41</v>
      </c>
      <c r="B1180" t="s">
        <v>51</v>
      </c>
      <c r="C1180" t="s">
        <v>53</v>
      </c>
      <c r="D1180" t="s">
        <v>36</v>
      </c>
      <c r="E1180" t="s">
        <v>37</v>
      </c>
      <c r="F1180" t="s">
        <v>42</v>
      </c>
      <c r="G1180" t="s">
        <v>37</v>
      </c>
      <c r="H1180" t="s">
        <v>38</v>
      </c>
      <c r="I1180" t="s">
        <v>39</v>
      </c>
      <c r="J1180" t="s">
        <v>61</v>
      </c>
      <c r="K1180">
        <v>270</v>
      </c>
      <c r="L1180">
        <v>1</v>
      </c>
      <c r="M1180">
        <v>999</v>
      </c>
      <c r="N1180">
        <v>0</v>
      </c>
      <c r="O1180" t="s">
        <v>41</v>
      </c>
      <c r="P1180">
        <v>1.1000000000000001</v>
      </c>
      <c r="Q1180">
        <v>93.994</v>
      </c>
      <c r="R1180">
        <v>-36.4</v>
      </c>
      <c r="S1180">
        <v>4.8559999999999999</v>
      </c>
      <c r="T1180">
        <v>5191</v>
      </c>
      <c r="U1180" t="s">
        <v>37</v>
      </c>
    </row>
    <row r="1181" spans="1:21" x14ac:dyDescent="0.25">
      <c r="A1181">
        <v>41</v>
      </c>
      <c r="B1181" t="s">
        <v>51</v>
      </c>
      <c r="C1181" t="s">
        <v>53</v>
      </c>
      <c r="D1181" t="s">
        <v>36</v>
      </c>
      <c r="E1181" t="s">
        <v>37</v>
      </c>
      <c r="F1181" t="s">
        <v>42</v>
      </c>
      <c r="G1181" t="s">
        <v>37</v>
      </c>
      <c r="H1181" t="s">
        <v>38</v>
      </c>
      <c r="I1181" t="s">
        <v>39</v>
      </c>
      <c r="J1181" t="s">
        <v>61</v>
      </c>
      <c r="K1181">
        <v>725</v>
      </c>
      <c r="L1181">
        <v>1</v>
      </c>
      <c r="M1181">
        <v>999</v>
      </c>
      <c r="N1181">
        <v>0</v>
      </c>
      <c r="O1181" t="s">
        <v>41</v>
      </c>
      <c r="P1181">
        <v>1.1000000000000001</v>
      </c>
      <c r="Q1181">
        <v>93.994</v>
      </c>
      <c r="R1181">
        <v>-36.4</v>
      </c>
      <c r="S1181">
        <v>4.8559999999999999</v>
      </c>
      <c r="T1181">
        <v>5191</v>
      </c>
      <c r="U1181" t="s">
        <v>37</v>
      </c>
    </row>
    <row r="1182" spans="1:21" x14ac:dyDescent="0.25">
      <c r="A1182">
        <v>41</v>
      </c>
      <c r="B1182" t="s">
        <v>50</v>
      </c>
      <c r="C1182" t="s">
        <v>35</v>
      </c>
      <c r="D1182" t="s">
        <v>36</v>
      </c>
      <c r="E1182" t="s">
        <v>45</v>
      </c>
      <c r="F1182" t="s">
        <v>37</v>
      </c>
      <c r="G1182" t="s">
        <v>37</v>
      </c>
      <c r="H1182" t="s">
        <v>38</v>
      </c>
      <c r="I1182" t="s">
        <v>39</v>
      </c>
      <c r="J1182" t="s">
        <v>62</v>
      </c>
      <c r="K1182">
        <v>16</v>
      </c>
      <c r="L1182">
        <v>1</v>
      </c>
      <c r="M1182">
        <v>999</v>
      </c>
      <c r="N1182">
        <v>0</v>
      </c>
      <c r="O1182" t="s">
        <v>41</v>
      </c>
      <c r="P1182">
        <v>1.1000000000000001</v>
      </c>
      <c r="Q1182">
        <v>93.994</v>
      </c>
      <c r="R1182">
        <v>-36.4</v>
      </c>
      <c r="S1182">
        <v>4.8579999999999997</v>
      </c>
      <c r="T1182">
        <v>5191</v>
      </c>
      <c r="U1182" t="s">
        <v>37</v>
      </c>
    </row>
    <row r="1183" spans="1:21" x14ac:dyDescent="0.25">
      <c r="A1183">
        <v>41</v>
      </c>
      <c r="B1183" t="s">
        <v>50</v>
      </c>
      <c r="C1183" t="s">
        <v>35</v>
      </c>
      <c r="D1183" t="s">
        <v>36</v>
      </c>
      <c r="E1183" t="s">
        <v>45</v>
      </c>
      <c r="F1183" t="s">
        <v>37</v>
      </c>
      <c r="G1183" t="s">
        <v>37</v>
      </c>
      <c r="H1183" t="s">
        <v>38</v>
      </c>
      <c r="I1183" t="s">
        <v>39</v>
      </c>
      <c r="J1183" t="s">
        <v>64</v>
      </c>
      <c r="K1183">
        <v>488</v>
      </c>
      <c r="L1183">
        <v>1</v>
      </c>
      <c r="M1183">
        <v>999</v>
      </c>
      <c r="N1183">
        <v>0</v>
      </c>
      <c r="O1183" t="s">
        <v>41</v>
      </c>
      <c r="P1183">
        <v>1.1000000000000001</v>
      </c>
      <c r="Q1183">
        <v>93.994</v>
      </c>
      <c r="R1183">
        <v>-36.4</v>
      </c>
      <c r="S1183">
        <v>4.8570000000000002</v>
      </c>
      <c r="T1183">
        <v>5191</v>
      </c>
      <c r="U1183" t="s">
        <v>37</v>
      </c>
    </row>
    <row r="1184" spans="1:21" x14ac:dyDescent="0.25">
      <c r="A1184">
        <v>41</v>
      </c>
      <c r="B1184" t="s">
        <v>50</v>
      </c>
      <c r="C1184" t="s">
        <v>53</v>
      </c>
      <c r="D1184" t="s">
        <v>36</v>
      </c>
      <c r="E1184" t="s">
        <v>45</v>
      </c>
      <c r="F1184" t="s">
        <v>42</v>
      </c>
      <c r="G1184" t="s">
        <v>37</v>
      </c>
      <c r="H1184" t="s">
        <v>38</v>
      </c>
      <c r="I1184" t="s">
        <v>39</v>
      </c>
      <c r="J1184" t="s">
        <v>40</v>
      </c>
      <c r="K1184">
        <v>63</v>
      </c>
      <c r="L1184">
        <v>1</v>
      </c>
      <c r="M1184">
        <v>999</v>
      </c>
      <c r="N1184">
        <v>0</v>
      </c>
      <c r="O1184" t="s">
        <v>41</v>
      </c>
      <c r="P1184">
        <v>1.1000000000000001</v>
      </c>
      <c r="Q1184">
        <v>93.994</v>
      </c>
      <c r="R1184">
        <v>-36.4</v>
      </c>
      <c r="S1184">
        <v>4.8570000000000002</v>
      </c>
      <c r="T1184">
        <v>5191</v>
      </c>
      <c r="U1184" t="s">
        <v>37</v>
      </c>
    </row>
    <row r="1185" spans="1:21" x14ac:dyDescent="0.25">
      <c r="A1185">
        <v>41</v>
      </c>
      <c r="B1185" t="s">
        <v>50</v>
      </c>
      <c r="C1185" t="s">
        <v>35</v>
      </c>
      <c r="D1185" t="s">
        <v>36</v>
      </c>
      <c r="E1185" t="s">
        <v>37</v>
      </c>
      <c r="F1185" t="s">
        <v>37</v>
      </c>
      <c r="G1185" t="s">
        <v>37</v>
      </c>
      <c r="H1185" t="s">
        <v>38</v>
      </c>
      <c r="I1185" t="s">
        <v>39</v>
      </c>
      <c r="J1185" t="s">
        <v>61</v>
      </c>
      <c r="K1185">
        <v>163</v>
      </c>
      <c r="L1185">
        <v>2</v>
      </c>
      <c r="M1185">
        <v>999</v>
      </c>
      <c r="N1185">
        <v>0</v>
      </c>
      <c r="O1185" t="s">
        <v>41</v>
      </c>
      <c r="P1185">
        <v>1.1000000000000001</v>
      </c>
      <c r="Q1185">
        <v>93.994</v>
      </c>
      <c r="R1185">
        <v>-36.4</v>
      </c>
      <c r="S1185">
        <v>4.8570000000000002</v>
      </c>
      <c r="T1185">
        <v>5191</v>
      </c>
      <c r="U1185" t="s">
        <v>37</v>
      </c>
    </row>
    <row r="1186" spans="1:21" x14ac:dyDescent="0.25">
      <c r="A1186">
        <v>41</v>
      </c>
      <c r="B1186" t="s">
        <v>59</v>
      </c>
      <c r="C1186" t="s">
        <v>52</v>
      </c>
      <c r="D1186" t="s">
        <v>36</v>
      </c>
      <c r="E1186" t="s">
        <v>37</v>
      </c>
      <c r="F1186" t="s">
        <v>37</v>
      </c>
      <c r="G1186" t="s">
        <v>37</v>
      </c>
      <c r="H1186" t="s">
        <v>38</v>
      </c>
      <c r="I1186" t="s">
        <v>39</v>
      </c>
      <c r="J1186" t="s">
        <v>62</v>
      </c>
      <c r="K1186">
        <v>430</v>
      </c>
      <c r="L1186">
        <v>1</v>
      </c>
      <c r="M1186">
        <v>999</v>
      </c>
      <c r="N1186">
        <v>0</v>
      </c>
      <c r="O1186" t="s">
        <v>41</v>
      </c>
      <c r="P1186">
        <v>1.1000000000000001</v>
      </c>
      <c r="Q1186">
        <v>93.994</v>
      </c>
      <c r="R1186">
        <v>-36.4</v>
      </c>
      <c r="S1186">
        <v>4.8570000000000002</v>
      </c>
      <c r="T1186">
        <v>5191</v>
      </c>
      <c r="U1186" t="s">
        <v>37</v>
      </c>
    </row>
    <row r="1187" spans="1:21" x14ac:dyDescent="0.25">
      <c r="A1187">
        <v>41</v>
      </c>
      <c r="B1187" t="s">
        <v>50</v>
      </c>
      <c r="C1187" t="s">
        <v>35</v>
      </c>
      <c r="D1187" t="s">
        <v>36</v>
      </c>
      <c r="E1187" t="s">
        <v>37</v>
      </c>
      <c r="F1187" t="s">
        <v>37</v>
      </c>
      <c r="G1187" t="s">
        <v>42</v>
      </c>
      <c r="H1187" t="s">
        <v>38</v>
      </c>
      <c r="I1187" t="s">
        <v>39</v>
      </c>
      <c r="J1187" t="s">
        <v>62</v>
      </c>
      <c r="K1187">
        <v>99</v>
      </c>
      <c r="L1187">
        <v>2</v>
      </c>
      <c r="M1187">
        <v>999</v>
      </c>
      <c r="N1187">
        <v>0</v>
      </c>
      <c r="O1187" t="s">
        <v>41</v>
      </c>
      <c r="P1187">
        <v>1.1000000000000001</v>
      </c>
      <c r="Q1187">
        <v>93.994</v>
      </c>
      <c r="R1187">
        <v>-36.4</v>
      </c>
      <c r="S1187">
        <v>4.8570000000000002</v>
      </c>
      <c r="T1187">
        <v>5191</v>
      </c>
      <c r="U1187" t="s">
        <v>37</v>
      </c>
    </row>
    <row r="1188" spans="1:21" x14ac:dyDescent="0.25">
      <c r="A1188">
        <v>41</v>
      </c>
      <c r="B1188" t="s">
        <v>50</v>
      </c>
      <c r="C1188" t="s">
        <v>35</v>
      </c>
      <c r="D1188" t="s">
        <v>36</v>
      </c>
      <c r="E1188" t="s">
        <v>37</v>
      </c>
      <c r="F1188" t="s">
        <v>37</v>
      </c>
      <c r="G1188" t="s">
        <v>37</v>
      </c>
      <c r="H1188" t="s">
        <v>38</v>
      </c>
      <c r="I1188" t="s">
        <v>39</v>
      </c>
      <c r="J1188" t="s">
        <v>63</v>
      </c>
      <c r="K1188">
        <v>404</v>
      </c>
      <c r="L1188">
        <v>1</v>
      </c>
      <c r="M1188">
        <v>999</v>
      </c>
      <c r="N1188">
        <v>0</v>
      </c>
      <c r="O1188" t="s">
        <v>41</v>
      </c>
      <c r="P1188">
        <v>1.1000000000000001</v>
      </c>
      <c r="Q1188">
        <v>93.994</v>
      </c>
      <c r="R1188">
        <v>-36.4</v>
      </c>
      <c r="S1188">
        <v>4.8600000000000003</v>
      </c>
      <c r="T1188">
        <v>5191</v>
      </c>
      <c r="U1188" t="s">
        <v>37</v>
      </c>
    </row>
    <row r="1189" spans="1:21" x14ac:dyDescent="0.25">
      <c r="A1189">
        <v>41</v>
      </c>
      <c r="B1189" t="s">
        <v>50</v>
      </c>
      <c r="C1189" t="s">
        <v>35</v>
      </c>
      <c r="D1189" t="s">
        <v>36</v>
      </c>
      <c r="E1189" t="s">
        <v>45</v>
      </c>
      <c r="F1189" t="s">
        <v>37</v>
      </c>
      <c r="G1189" t="s">
        <v>37</v>
      </c>
      <c r="H1189" t="s">
        <v>38</v>
      </c>
      <c r="I1189" t="s">
        <v>39</v>
      </c>
      <c r="J1189" t="s">
        <v>63</v>
      </c>
      <c r="K1189">
        <v>513</v>
      </c>
      <c r="L1189">
        <v>3</v>
      </c>
      <c r="M1189">
        <v>999</v>
      </c>
      <c r="N1189">
        <v>0</v>
      </c>
      <c r="O1189" t="s">
        <v>41</v>
      </c>
      <c r="P1189">
        <v>1.1000000000000001</v>
      </c>
      <c r="Q1189">
        <v>93.994</v>
      </c>
      <c r="R1189">
        <v>-36.4</v>
      </c>
      <c r="S1189">
        <v>4.8600000000000003</v>
      </c>
      <c r="T1189">
        <v>5191</v>
      </c>
      <c r="U1189" t="s">
        <v>37</v>
      </c>
    </row>
    <row r="1190" spans="1:21" x14ac:dyDescent="0.25">
      <c r="A1190">
        <v>41</v>
      </c>
      <c r="B1190" t="s">
        <v>50</v>
      </c>
      <c r="C1190" t="s">
        <v>35</v>
      </c>
      <c r="D1190" t="s">
        <v>36</v>
      </c>
      <c r="E1190" t="s">
        <v>45</v>
      </c>
      <c r="F1190" t="s">
        <v>42</v>
      </c>
      <c r="G1190" t="s">
        <v>37</v>
      </c>
      <c r="H1190" t="s">
        <v>38</v>
      </c>
      <c r="I1190" t="s">
        <v>39</v>
      </c>
      <c r="J1190" t="s">
        <v>63</v>
      </c>
      <c r="K1190">
        <v>151</v>
      </c>
      <c r="L1190">
        <v>2</v>
      </c>
      <c r="M1190">
        <v>999</v>
      </c>
      <c r="N1190">
        <v>0</v>
      </c>
      <c r="O1190" t="s">
        <v>41</v>
      </c>
      <c r="P1190">
        <v>1.1000000000000001</v>
      </c>
      <c r="Q1190">
        <v>93.994</v>
      </c>
      <c r="R1190">
        <v>-36.4</v>
      </c>
      <c r="S1190">
        <v>4.8600000000000003</v>
      </c>
      <c r="T1190">
        <v>5191</v>
      </c>
      <c r="U1190" t="s">
        <v>37</v>
      </c>
    </row>
    <row r="1191" spans="1:21" x14ac:dyDescent="0.25">
      <c r="A1191">
        <v>41</v>
      </c>
      <c r="B1191" t="s">
        <v>50</v>
      </c>
      <c r="C1191" t="s">
        <v>35</v>
      </c>
      <c r="D1191" t="s">
        <v>36</v>
      </c>
      <c r="E1191" t="s">
        <v>37</v>
      </c>
      <c r="F1191" t="s">
        <v>42</v>
      </c>
      <c r="G1191" t="s">
        <v>37</v>
      </c>
      <c r="H1191" t="s">
        <v>38</v>
      </c>
      <c r="I1191" t="s">
        <v>39</v>
      </c>
      <c r="J1191" t="s">
        <v>64</v>
      </c>
      <c r="K1191">
        <v>153</v>
      </c>
      <c r="L1191">
        <v>2</v>
      </c>
      <c r="M1191">
        <v>999</v>
      </c>
      <c r="N1191">
        <v>0</v>
      </c>
      <c r="O1191" t="s">
        <v>41</v>
      </c>
      <c r="P1191">
        <v>1.1000000000000001</v>
      </c>
      <c r="Q1191">
        <v>93.994</v>
      </c>
      <c r="R1191">
        <v>-36.4</v>
      </c>
      <c r="S1191">
        <v>4.8639999999999999</v>
      </c>
      <c r="T1191">
        <v>5191</v>
      </c>
      <c r="U1191" t="s">
        <v>37</v>
      </c>
    </row>
    <row r="1192" spans="1:21" x14ac:dyDescent="0.25">
      <c r="A1192">
        <v>41</v>
      </c>
      <c r="B1192" t="s">
        <v>50</v>
      </c>
      <c r="C1192" t="s">
        <v>35</v>
      </c>
      <c r="D1192" t="s">
        <v>36</v>
      </c>
      <c r="E1192" t="s">
        <v>37</v>
      </c>
      <c r="F1192" t="s">
        <v>37</v>
      </c>
      <c r="G1192" t="s">
        <v>37</v>
      </c>
      <c r="H1192" t="s">
        <v>38</v>
      </c>
      <c r="I1192" t="s">
        <v>39</v>
      </c>
      <c r="J1192" t="s">
        <v>64</v>
      </c>
      <c r="K1192">
        <v>512</v>
      </c>
      <c r="L1192">
        <v>2</v>
      </c>
      <c r="M1192">
        <v>999</v>
      </c>
      <c r="N1192">
        <v>0</v>
      </c>
      <c r="O1192" t="s">
        <v>41</v>
      </c>
      <c r="P1192">
        <v>1.1000000000000001</v>
      </c>
      <c r="Q1192">
        <v>93.994</v>
      </c>
      <c r="R1192">
        <v>-36.4</v>
      </c>
      <c r="S1192">
        <v>4.8639999999999999</v>
      </c>
      <c r="T1192">
        <v>5191</v>
      </c>
      <c r="U1192" t="s">
        <v>37</v>
      </c>
    </row>
    <row r="1193" spans="1:21" x14ac:dyDescent="0.25">
      <c r="A1193">
        <v>41</v>
      </c>
      <c r="B1193" t="s">
        <v>50</v>
      </c>
      <c r="C1193" t="s">
        <v>35</v>
      </c>
      <c r="D1193" t="s">
        <v>36</v>
      </c>
      <c r="E1193" t="s">
        <v>37</v>
      </c>
      <c r="F1193" t="s">
        <v>42</v>
      </c>
      <c r="G1193" t="s">
        <v>37</v>
      </c>
      <c r="H1193" t="s">
        <v>38</v>
      </c>
      <c r="I1193" t="s">
        <v>66</v>
      </c>
      <c r="J1193" t="s">
        <v>40</v>
      </c>
      <c r="K1193">
        <v>132</v>
      </c>
      <c r="L1193">
        <v>2</v>
      </c>
      <c r="M1193">
        <v>999</v>
      </c>
      <c r="N1193">
        <v>0</v>
      </c>
      <c r="O1193" t="s">
        <v>41</v>
      </c>
      <c r="P1193">
        <v>1.4</v>
      </c>
      <c r="Q1193">
        <v>94.465000000000003</v>
      </c>
      <c r="R1193">
        <v>-41.8</v>
      </c>
      <c r="S1193">
        <v>4.8650000000000002</v>
      </c>
      <c r="T1193">
        <v>5228.1000000000004</v>
      </c>
      <c r="U1193" t="s">
        <v>37</v>
      </c>
    </row>
    <row r="1194" spans="1:21" x14ac:dyDescent="0.25">
      <c r="A1194">
        <v>41</v>
      </c>
      <c r="B1194" t="s">
        <v>58</v>
      </c>
      <c r="C1194" t="s">
        <v>35</v>
      </c>
      <c r="D1194" t="s">
        <v>36</v>
      </c>
      <c r="E1194" t="s">
        <v>37</v>
      </c>
      <c r="F1194" t="s">
        <v>37</v>
      </c>
      <c r="G1194" t="s">
        <v>37</v>
      </c>
      <c r="H1194" t="s">
        <v>38</v>
      </c>
      <c r="I1194" t="s">
        <v>66</v>
      </c>
      <c r="J1194" t="s">
        <v>40</v>
      </c>
      <c r="K1194">
        <v>174</v>
      </c>
      <c r="L1194">
        <v>1</v>
      </c>
      <c r="M1194">
        <v>999</v>
      </c>
      <c r="N1194">
        <v>0</v>
      </c>
      <c r="O1194" t="s">
        <v>41</v>
      </c>
      <c r="P1194">
        <v>1.4</v>
      </c>
      <c r="Q1194">
        <v>94.465000000000003</v>
      </c>
      <c r="R1194">
        <v>-41.8</v>
      </c>
      <c r="S1194">
        <v>4.8650000000000002</v>
      </c>
      <c r="T1194">
        <v>5228.1000000000004</v>
      </c>
      <c r="U1194" t="s">
        <v>37</v>
      </c>
    </row>
    <row r="1195" spans="1:21" x14ac:dyDescent="0.25">
      <c r="A1195">
        <v>41</v>
      </c>
      <c r="B1195" t="s">
        <v>50</v>
      </c>
      <c r="C1195" t="s">
        <v>52</v>
      </c>
      <c r="D1195" t="s">
        <v>36</v>
      </c>
      <c r="E1195" t="s">
        <v>37</v>
      </c>
      <c r="F1195" t="s">
        <v>37</v>
      </c>
      <c r="G1195" t="s">
        <v>37</v>
      </c>
      <c r="H1195" t="s">
        <v>38</v>
      </c>
      <c r="I1195" t="s">
        <v>66</v>
      </c>
      <c r="J1195" t="s">
        <v>40</v>
      </c>
      <c r="K1195">
        <v>532</v>
      </c>
      <c r="L1195">
        <v>2</v>
      </c>
      <c r="M1195">
        <v>999</v>
      </c>
      <c r="N1195">
        <v>0</v>
      </c>
      <c r="O1195" t="s">
        <v>41</v>
      </c>
      <c r="P1195">
        <v>1.4</v>
      </c>
      <c r="Q1195">
        <v>94.465000000000003</v>
      </c>
      <c r="R1195">
        <v>-41.8</v>
      </c>
      <c r="S1195">
        <v>4.8650000000000002</v>
      </c>
      <c r="T1195">
        <v>5228.1000000000004</v>
      </c>
      <c r="U1195" t="s">
        <v>37</v>
      </c>
    </row>
    <row r="1196" spans="1:21" x14ac:dyDescent="0.25">
      <c r="A1196">
        <v>41</v>
      </c>
      <c r="B1196" t="s">
        <v>50</v>
      </c>
      <c r="C1196" t="s">
        <v>35</v>
      </c>
      <c r="D1196" t="s">
        <v>36</v>
      </c>
      <c r="E1196" t="s">
        <v>45</v>
      </c>
      <c r="F1196" t="s">
        <v>37</v>
      </c>
      <c r="G1196" t="s">
        <v>37</v>
      </c>
      <c r="H1196" t="s">
        <v>38</v>
      </c>
      <c r="I1196" t="s">
        <v>66</v>
      </c>
      <c r="J1196" t="s">
        <v>40</v>
      </c>
      <c r="K1196">
        <v>213</v>
      </c>
      <c r="L1196">
        <v>2</v>
      </c>
      <c r="M1196">
        <v>999</v>
      </c>
      <c r="N1196">
        <v>0</v>
      </c>
      <c r="O1196" t="s">
        <v>41</v>
      </c>
      <c r="P1196">
        <v>1.4</v>
      </c>
      <c r="Q1196">
        <v>94.465000000000003</v>
      </c>
      <c r="R1196">
        <v>-41.8</v>
      </c>
      <c r="S1196">
        <v>4.8650000000000002</v>
      </c>
      <c r="T1196">
        <v>5228.1000000000004</v>
      </c>
      <c r="U1196" t="s">
        <v>37</v>
      </c>
    </row>
    <row r="1197" spans="1:21" x14ac:dyDescent="0.25">
      <c r="A1197">
        <v>41</v>
      </c>
      <c r="B1197" t="s">
        <v>50</v>
      </c>
      <c r="C1197" t="s">
        <v>35</v>
      </c>
      <c r="D1197" t="s">
        <v>36</v>
      </c>
      <c r="E1197" t="s">
        <v>37</v>
      </c>
      <c r="F1197" t="s">
        <v>37</v>
      </c>
      <c r="G1197" t="s">
        <v>42</v>
      </c>
      <c r="H1197" t="s">
        <v>38</v>
      </c>
      <c r="I1197" t="s">
        <v>66</v>
      </c>
      <c r="J1197" t="s">
        <v>61</v>
      </c>
      <c r="K1197">
        <v>110</v>
      </c>
      <c r="L1197">
        <v>1</v>
      </c>
      <c r="M1197">
        <v>999</v>
      </c>
      <c r="N1197">
        <v>0</v>
      </c>
      <c r="O1197" t="s">
        <v>41</v>
      </c>
      <c r="P1197">
        <v>1.4</v>
      </c>
      <c r="Q1197">
        <v>94.465000000000003</v>
      </c>
      <c r="R1197">
        <v>-41.8</v>
      </c>
      <c r="S1197">
        <v>4.8639999999999999</v>
      </c>
      <c r="T1197">
        <v>5228.1000000000004</v>
      </c>
      <c r="U1197" t="s">
        <v>37</v>
      </c>
    </row>
    <row r="1198" spans="1:21" x14ac:dyDescent="0.25">
      <c r="A1198">
        <v>41</v>
      </c>
      <c r="B1198" t="s">
        <v>50</v>
      </c>
      <c r="C1198" t="s">
        <v>35</v>
      </c>
      <c r="D1198" t="s">
        <v>36</v>
      </c>
      <c r="E1198" t="s">
        <v>37</v>
      </c>
      <c r="F1198" t="s">
        <v>37</v>
      </c>
      <c r="G1198" t="s">
        <v>37</v>
      </c>
      <c r="H1198" t="s">
        <v>38</v>
      </c>
      <c r="I1198" t="s">
        <v>66</v>
      </c>
      <c r="J1198" t="s">
        <v>61</v>
      </c>
      <c r="K1198">
        <v>148</v>
      </c>
      <c r="L1198">
        <v>2</v>
      </c>
      <c r="M1198">
        <v>999</v>
      </c>
      <c r="N1198">
        <v>0</v>
      </c>
      <c r="O1198" t="s">
        <v>41</v>
      </c>
      <c r="P1198">
        <v>1.4</v>
      </c>
      <c r="Q1198">
        <v>94.465000000000003</v>
      </c>
      <c r="R1198">
        <v>-41.8</v>
      </c>
      <c r="S1198">
        <v>4.8639999999999999</v>
      </c>
      <c r="T1198">
        <v>5228.1000000000004</v>
      </c>
      <c r="U1198" t="s">
        <v>37</v>
      </c>
    </row>
    <row r="1199" spans="1:21" x14ac:dyDescent="0.25">
      <c r="A1199">
        <v>41</v>
      </c>
      <c r="B1199" t="s">
        <v>50</v>
      </c>
      <c r="C1199" t="s">
        <v>35</v>
      </c>
      <c r="D1199" t="s">
        <v>36</v>
      </c>
      <c r="E1199" t="s">
        <v>45</v>
      </c>
      <c r="F1199" t="s">
        <v>37</v>
      </c>
      <c r="G1199" t="s">
        <v>37</v>
      </c>
      <c r="H1199" t="s">
        <v>38</v>
      </c>
      <c r="I1199" t="s">
        <v>66</v>
      </c>
      <c r="J1199" t="s">
        <v>61</v>
      </c>
      <c r="K1199">
        <v>88</v>
      </c>
      <c r="L1199">
        <v>4</v>
      </c>
      <c r="M1199">
        <v>999</v>
      </c>
      <c r="N1199">
        <v>0</v>
      </c>
      <c r="O1199" t="s">
        <v>41</v>
      </c>
      <c r="P1199">
        <v>1.4</v>
      </c>
      <c r="Q1199">
        <v>94.465000000000003</v>
      </c>
      <c r="R1199">
        <v>-41.8</v>
      </c>
      <c r="S1199">
        <v>4.8639999999999999</v>
      </c>
      <c r="T1199">
        <v>5228.1000000000004</v>
      </c>
      <c r="U1199" t="s">
        <v>37</v>
      </c>
    </row>
    <row r="1200" spans="1:21" x14ac:dyDescent="0.25">
      <c r="A1200">
        <v>41</v>
      </c>
      <c r="B1200" t="s">
        <v>58</v>
      </c>
      <c r="C1200" t="s">
        <v>35</v>
      </c>
      <c r="D1200" t="s">
        <v>36</v>
      </c>
      <c r="E1200" t="s">
        <v>37</v>
      </c>
      <c r="F1200" t="s">
        <v>42</v>
      </c>
      <c r="G1200" t="s">
        <v>37</v>
      </c>
      <c r="H1200" t="s">
        <v>38</v>
      </c>
      <c r="I1200" t="s">
        <v>66</v>
      </c>
      <c r="J1200" t="s">
        <v>62</v>
      </c>
      <c r="K1200">
        <v>105</v>
      </c>
      <c r="L1200">
        <v>3</v>
      </c>
      <c r="M1200">
        <v>999</v>
      </c>
      <c r="N1200">
        <v>0</v>
      </c>
      <c r="O1200" t="s">
        <v>41</v>
      </c>
      <c r="P1200">
        <v>1.4</v>
      </c>
      <c r="Q1200">
        <v>94.465000000000003</v>
      </c>
      <c r="R1200">
        <v>-41.8</v>
      </c>
      <c r="S1200">
        <v>4.8639999999999999</v>
      </c>
      <c r="T1200">
        <v>5228.1000000000004</v>
      </c>
      <c r="U1200" t="s">
        <v>37</v>
      </c>
    </row>
    <row r="1201" spans="1:21" x14ac:dyDescent="0.25">
      <c r="A1201">
        <v>41</v>
      </c>
      <c r="B1201" t="s">
        <v>50</v>
      </c>
      <c r="C1201" t="s">
        <v>35</v>
      </c>
      <c r="D1201" t="s">
        <v>36</v>
      </c>
      <c r="E1201" t="s">
        <v>45</v>
      </c>
      <c r="F1201" t="s">
        <v>37</v>
      </c>
      <c r="G1201" t="s">
        <v>37</v>
      </c>
      <c r="H1201" t="s">
        <v>38</v>
      </c>
      <c r="I1201" t="s">
        <v>66</v>
      </c>
      <c r="J1201" t="s">
        <v>62</v>
      </c>
      <c r="K1201">
        <v>38</v>
      </c>
      <c r="L1201">
        <v>1</v>
      </c>
      <c r="M1201">
        <v>999</v>
      </c>
      <c r="N1201">
        <v>0</v>
      </c>
      <c r="O1201" t="s">
        <v>41</v>
      </c>
      <c r="P1201">
        <v>1.4</v>
      </c>
      <c r="Q1201">
        <v>94.465000000000003</v>
      </c>
      <c r="R1201">
        <v>-41.8</v>
      </c>
      <c r="S1201">
        <v>4.8639999999999999</v>
      </c>
      <c r="T1201">
        <v>5228.1000000000004</v>
      </c>
      <c r="U1201" t="s">
        <v>37</v>
      </c>
    </row>
    <row r="1202" spans="1:21" x14ac:dyDescent="0.25">
      <c r="A1202">
        <v>41</v>
      </c>
      <c r="B1202" t="s">
        <v>50</v>
      </c>
      <c r="C1202" t="s">
        <v>35</v>
      </c>
      <c r="D1202" t="s">
        <v>36</v>
      </c>
      <c r="E1202" t="s">
        <v>45</v>
      </c>
      <c r="F1202" t="s">
        <v>37</v>
      </c>
      <c r="G1202" t="s">
        <v>37</v>
      </c>
      <c r="H1202" t="s">
        <v>38</v>
      </c>
      <c r="I1202" t="s">
        <v>66</v>
      </c>
      <c r="J1202" t="s">
        <v>62</v>
      </c>
      <c r="K1202">
        <v>81</v>
      </c>
      <c r="L1202">
        <v>1</v>
      </c>
      <c r="M1202">
        <v>999</v>
      </c>
      <c r="N1202">
        <v>0</v>
      </c>
      <c r="O1202" t="s">
        <v>41</v>
      </c>
      <c r="P1202">
        <v>1.4</v>
      </c>
      <c r="Q1202">
        <v>94.465000000000003</v>
      </c>
      <c r="R1202">
        <v>-41.8</v>
      </c>
      <c r="S1202">
        <v>4.8639999999999999</v>
      </c>
      <c r="T1202">
        <v>5228.1000000000004</v>
      </c>
      <c r="U1202" t="s">
        <v>37</v>
      </c>
    </row>
    <row r="1203" spans="1:21" x14ac:dyDescent="0.25">
      <c r="A1203">
        <v>41</v>
      </c>
      <c r="B1203" t="s">
        <v>59</v>
      </c>
      <c r="C1203" t="s">
        <v>35</v>
      </c>
      <c r="D1203" t="s">
        <v>36</v>
      </c>
      <c r="E1203" t="s">
        <v>37</v>
      </c>
      <c r="F1203" t="s">
        <v>42</v>
      </c>
      <c r="G1203" t="s">
        <v>37</v>
      </c>
      <c r="H1203" t="s">
        <v>38</v>
      </c>
      <c r="I1203" t="s">
        <v>66</v>
      </c>
      <c r="J1203" t="s">
        <v>62</v>
      </c>
      <c r="K1203">
        <v>95</v>
      </c>
      <c r="L1203">
        <v>2</v>
      </c>
      <c r="M1203">
        <v>999</v>
      </c>
      <c r="N1203">
        <v>0</v>
      </c>
      <c r="O1203" t="s">
        <v>41</v>
      </c>
      <c r="P1203">
        <v>1.4</v>
      </c>
      <c r="Q1203">
        <v>94.465000000000003</v>
      </c>
      <c r="R1203">
        <v>-41.8</v>
      </c>
      <c r="S1203">
        <v>4.8639999999999999</v>
      </c>
      <c r="T1203">
        <v>5228.1000000000004</v>
      </c>
      <c r="U1203" t="s">
        <v>37</v>
      </c>
    </row>
    <row r="1204" spans="1:21" x14ac:dyDescent="0.25">
      <c r="A1204">
        <v>41</v>
      </c>
      <c r="B1204" t="s">
        <v>50</v>
      </c>
      <c r="C1204" t="s">
        <v>35</v>
      </c>
      <c r="D1204" t="s">
        <v>36</v>
      </c>
      <c r="E1204" t="s">
        <v>45</v>
      </c>
      <c r="F1204" t="s">
        <v>37</v>
      </c>
      <c r="G1204" t="s">
        <v>37</v>
      </c>
      <c r="H1204" t="s">
        <v>38</v>
      </c>
      <c r="I1204" t="s">
        <v>66</v>
      </c>
      <c r="J1204" t="s">
        <v>62</v>
      </c>
      <c r="K1204">
        <v>132</v>
      </c>
      <c r="L1204">
        <v>2</v>
      </c>
      <c r="M1204">
        <v>999</v>
      </c>
      <c r="N1204">
        <v>0</v>
      </c>
      <c r="O1204" t="s">
        <v>41</v>
      </c>
      <c r="P1204">
        <v>1.4</v>
      </c>
      <c r="Q1204">
        <v>94.465000000000003</v>
      </c>
      <c r="R1204">
        <v>-41.8</v>
      </c>
      <c r="S1204">
        <v>4.8639999999999999</v>
      </c>
      <c r="T1204">
        <v>5228.1000000000004</v>
      </c>
      <c r="U1204" t="s">
        <v>37</v>
      </c>
    </row>
    <row r="1205" spans="1:21" x14ac:dyDescent="0.25">
      <c r="A1205">
        <v>41</v>
      </c>
      <c r="B1205" t="s">
        <v>50</v>
      </c>
      <c r="C1205" t="s">
        <v>52</v>
      </c>
      <c r="D1205" t="s">
        <v>36</v>
      </c>
      <c r="E1205" t="s">
        <v>37</v>
      </c>
      <c r="F1205" t="s">
        <v>37</v>
      </c>
      <c r="G1205" t="s">
        <v>37</v>
      </c>
      <c r="H1205" t="s">
        <v>38</v>
      </c>
      <c r="I1205" t="s">
        <v>66</v>
      </c>
      <c r="J1205" t="s">
        <v>63</v>
      </c>
      <c r="K1205">
        <v>83</v>
      </c>
      <c r="L1205">
        <v>2</v>
      </c>
      <c r="M1205">
        <v>999</v>
      </c>
      <c r="N1205">
        <v>0</v>
      </c>
      <c r="O1205" t="s">
        <v>41</v>
      </c>
      <c r="P1205">
        <v>1.4</v>
      </c>
      <c r="Q1205">
        <v>94.465000000000003</v>
      </c>
      <c r="R1205">
        <v>-41.8</v>
      </c>
      <c r="S1205">
        <v>4.8659999999999997</v>
      </c>
      <c r="T1205">
        <v>5228.1000000000004</v>
      </c>
      <c r="U1205" t="s">
        <v>37</v>
      </c>
    </row>
    <row r="1206" spans="1:21" x14ac:dyDescent="0.25">
      <c r="A1206">
        <v>41</v>
      </c>
      <c r="B1206" t="s">
        <v>50</v>
      </c>
      <c r="C1206" t="s">
        <v>35</v>
      </c>
      <c r="D1206" t="s">
        <v>36</v>
      </c>
      <c r="E1206" t="s">
        <v>45</v>
      </c>
      <c r="F1206" t="s">
        <v>37</v>
      </c>
      <c r="G1206" t="s">
        <v>37</v>
      </c>
      <c r="H1206" t="s">
        <v>38</v>
      </c>
      <c r="I1206" t="s">
        <v>66</v>
      </c>
      <c r="J1206" t="s">
        <v>63</v>
      </c>
      <c r="K1206">
        <v>348</v>
      </c>
      <c r="L1206">
        <v>1</v>
      </c>
      <c r="M1206">
        <v>999</v>
      </c>
      <c r="N1206">
        <v>0</v>
      </c>
      <c r="O1206" t="s">
        <v>41</v>
      </c>
      <c r="P1206">
        <v>1.4</v>
      </c>
      <c r="Q1206">
        <v>94.465000000000003</v>
      </c>
      <c r="R1206">
        <v>-41.8</v>
      </c>
      <c r="S1206">
        <v>4.8659999999999997</v>
      </c>
      <c r="T1206">
        <v>5228.1000000000004</v>
      </c>
      <c r="U1206" t="s">
        <v>37</v>
      </c>
    </row>
    <row r="1207" spans="1:21" x14ac:dyDescent="0.25">
      <c r="A1207">
        <v>41</v>
      </c>
      <c r="B1207" t="s">
        <v>50</v>
      </c>
      <c r="C1207" t="s">
        <v>35</v>
      </c>
      <c r="D1207" t="s">
        <v>36</v>
      </c>
      <c r="E1207" t="s">
        <v>37</v>
      </c>
      <c r="F1207" t="s">
        <v>37</v>
      </c>
      <c r="G1207" t="s">
        <v>37</v>
      </c>
      <c r="H1207" t="s">
        <v>38</v>
      </c>
      <c r="I1207" t="s">
        <v>66</v>
      </c>
      <c r="J1207" t="s">
        <v>63</v>
      </c>
      <c r="K1207">
        <v>163</v>
      </c>
      <c r="L1207">
        <v>1</v>
      </c>
      <c r="M1207">
        <v>999</v>
      </c>
      <c r="N1207">
        <v>0</v>
      </c>
      <c r="O1207" t="s">
        <v>41</v>
      </c>
      <c r="P1207">
        <v>1.4</v>
      </c>
      <c r="Q1207">
        <v>94.465000000000003</v>
      </c>
      <c r="R1207">
        <v>-41.8</v>
      </c>
      <c r="S1207">
        <v>4.8659999999999997</v>
      </c>
      <c r="T1207">
        <v>5228.1000000000004</v>
      </c>
      <c r="U1207" t="s">
        <v>37</v>
      </c>
    </row>
    <row r="1208" spans="1:21" x14ac:dyDescent="0.25">
      <c r="A1208">
        <v>41</v>
      </c>
      <c r="B1208" t="s">
        <v>50</v>
      </c>
      <c r="C1208" t="s">
        <v>35</v>
      </c>
      <c r="D1208" t="s">
        <v>36</v>
      </c>
      <c r="E1208" t="s">
        <v>37</v>
      </c>
      <c r="F1208" t="s">
        <v>37</v>
      </c>
      <c r="G1208" t="s">
        <v>37</v>
      </c>
      <c r="H1208" t="s">
        <v>38</v>
      </c>
      <c r="I1208" t="s">
        <v>66</v>
      </c>
      <c r="J1208" t="s">
        <v>63</v>
      </c>
      <c r="K1208">
        <v>17</v>
      </c>
      <c r="L1208">
        <v>1</v>
      </c>
      <c r="M1208">
        <v>999</v>
      </c>
      <c r="N1208">
        <v>0</v>
      </c>
      <c r="O1208" t="s">
        <v>41</v>
      </c>
      <c r="P1208">
        <v>1.4</v>
      </c>
      <c r="Q1208">
        <v>94.465000000000003</v>
      </c>
      <c r="R1208">
        <v>-41.8</v>
      </c>
      <c r="S1208">
        <v>4.8659999999999997</v>
      </c>
      <c r="T1208">
        <v>5228.1000000000004</v>
      </c>
      <c r="U1208" t="s">
        <v>37</v>
      </c>
    </row>
    <row r="1209" spans="1:21" x14ac:dyDescent="0.25">
      <c r="A1209">
        <v>41</v>
      </c>
      <c r="B1209" t="s">
        <v>50</v>
      </c>
      <c r="C1209" t="s">
        <v>35</v>
      </c>
      <c r="D1209" t="s">
        <v>36</v>
      </c>
      <c r="E1209" t="s">
        <v>37</v>
      </c>
      <c r="F1209" t="s">
        <v>37</v>
      </c>
      <c r="G1209" t="s">
        <v>37</v>
      </c>
      <c r="H1209" t="s">
        <v>38</v>
      </c>
      <c r="I1209" t="s">
        <v>66</v>
      </c>
      <c r="J1209" t="s">
        <v>63</v>
      </c>
      <c r="K1209">
        <v>96</v>
      </c>
      <c r="L1209">
        <v>2</v>
      </c>
      <c r="M1209">
        <v>999</v>
      </c>
      <c r="N1209">
        <v>0</v>
      </c>
      <c r="O1209" t="s">
        <v>41</v>
      </c>
      <c r="P1209">
        <v>1.4</v>
      </c>
      <c r="Q1209">
        <v>94.465000000000003</v>
      </c>
      <c r="R1209">
        <v>-41.8</v>
      </c>
      <c r="S1209">
        <v>4.8659999999999997</v>
      </c>
      <c r="T1209">
        <v>5228.1000000000004</v>
      </c>
      <c r="U1209" t="s">
        <v>37</v>
      </c>
    </row>
    <row r="1210" spans="1:21" x14ac:dyDescent="0.25">
      <c r="A1210">
        <v>41</v>
      </c>
      <c r="B1210" t="s">
        <v>50</v>
      </c>
      <c r="C1210" t="s">
        <v>35</v>
      </c>
      <c r="D1210" t="s">
        <v>36</v>
      </c>
      <c r="E1210" t="s">
        <v>45</v>
      </c>
      <c r="F1210" t="s">
        <v>37</v>
      </c>
      <c r="G1210" t="s">
        <v>37</v>
      </c>
      <c r="H1210" t="s">
        <v>38</v>
      </c>
      <c r="I1210" t="s">
        <v>66</v>
      </c>
      <c r="J1210" t="s">
        <v>64</v>
      </c>
      <c r="K1210">
        <v>189</v>
      </c>
      <c r="L1210">
        <v>3</v>
      </c>
      <c r="M1210">
        <v>999</v>
      </c>
      <c r="N1210">
        <v>0</v>
      </c>
      <c r="O1210" t="s">
        <v>41</v>
      </c>
      <c r="P1210">
        <v>1.4</v>
      </c>
      <c r="Q1210">
        <v>94.465000000000003</v>
      </c>
      <c r="R1210">
        <v>-41.8</v>
      </c>
      <c r="S1210">
        <v>4.9669999999999996</v>
      </c>
      <c r="T1210">
        <v>5228.1000000000004</v>
      </c>
      <c r="U1210" t="s">
        <v>37</v>
      </c>
    </row>
    <row r="1211" spans="1:21" x14ac:dyDescent="0.25">
      <c r="A1211">
        <v>41</v>
      </c>
      <c r="B1211" t="s">
        <v>51</v>
      </c>
      <c r="C1211" t="s">
        <v>53</v>
      </c>
      <c r="D1211" t="s">
        <v>36</v>
      </c>
      <c r="E1211" t="s">
        <v>37</v>
      </c>
      <c r="F1211" t="s">
        <v>37</v>
      </c>
      <c r="G1211" t="s">
        <v>37</v>
      </c>
      <c r="H1211" t="s">
        <v>38</v>
      </c>
      <c r="I1211" t="s">
        <v>66</v>
      </c>
      <c r="J1211" t="s">
        <v>64</v>
      </c>
      <c r="K1211">
        <v>639</v>
      </c>
      <c r="L1211">
        <v>2</v>
      </c>
      <c r="M1211">
        <v>999</v>
      </c>
      <c r="N1211">
        <v>0</v>
      </c>
      <c r="O1211" t="s">
        <v>41</v>
      </c>
      <c r="P1211">
        <v>1.4</v>
      </c>
      <c r="Q1211">
        <v>94.465000000000003</v>
      </c>
      <c r="R1211">
        <v>-41.8</v>
      </c>
      <c r="S1211">
        <v>4.9669999999999996</v>
      </c>
      <c r="T1211">
        <v>5228.1000000000004</v>
      </c>
      <c r="U1211" t="s">
        <v>37</v>
      </c>
    </row>
    <row r="1212" spans="1:21" x14ac:dyDescent="0.25">
      <c r="A1212">
        <v>41</v>
      </c>
      <c r="B1212" t="s">
        <v>51</v>
      </c>
      <c r="C1212" t="s">
        <v>53</v>
      </c>
      <c r="D1212" t="s">
        <v>36</v>
      </c>
      <c r="E1212" t="s">
        <v>37</v>
      </c>
      <c r="F1212" t="s">
        <v>42</v>
      </c>
      <c r="G1212" t="s">
        <v>37</v>
      </c>
      <c r="H1212" t="s">
        <v>38</v>
      </c>
      <c r="I1212" t="s">
        <v>66</v>
      </c>
      <c r="J1212" t="s">
        <v>64</v>
      </c>
      <c r="K1212">
        <v>128</v>
      </c>
      <c r="L1212">
        <v>2</v>
      </c>
      <c r="M1212">
        <v>999</v>
      </c>
      <c r="N1212">
        <v>0</v>
      </c>
      <c r="O1212" t="s">
        <v>41</v>
      </c>
      <c r="P1212">
        <v>1.4</v>
      </c>
      <c r="Q1212">
        <v>94.465000000000003</v>
      </c>
      <c r="R1212">
        <v>-41.8</v>
      </c>
      <c r="S1212">
        <v>4.9669999999999996</v>
      </c>
      <c r="T1212">
        <v>5228.1000000000004</v>
      </c>
      <c r="U1212" t="s">
        <v>37</v>
      </c>
    </row>
    <row r="1213" spans="1:21" x14ac:dyDescent="0.25">
      <c r="A1213">
        <v>41</v>
      </c>
      <c r="B1213" t="s">
        <v>50</v>
      </c>
      <c r="C1213" t="s">
        <v>35</v>
      </c>
      <c r="D1213" t="s">
        <v>36</v>
      </c>
      <c r="E1213" t="s">
        <v>37</v>
      </c>
      <c r="F1213" t="s">
        <v>42</v>
      </c>
      <c r="G1213" t="s">
        <v>37</v>
      </c>
      <c r="H1213" t="s">
        <v>38</v>
      </c>
      <c r="I1213" t="s">
        <v>66</v>
      </c>
      <c r="J1213" t="s">
        <v>40</v>
      </c>
      <c r="K1213">
        <v>753</v>
      </c>
      <c r="L1213">
        <v>2</v>
      </c>
      <c r="M1213">
        <v>999</v>
      </c>
      <c r="N1213">
        <v>0</v>
      </c>
      <c r="O1213" t="s">
        <v>41</v>
      </c>
      <c r="P1213">
        <v>1.4</v>
      </c>
      <c r="Q1213">
        <v>94.465000000000003</v>
      </c>
      <c r="R1213">
        <v>-41.8</v>
      </c>
      <c r="S1213">
        <v>4.9610000000000003</v>
      </c>
      <c r="T1213">
        <v>5228.1000000000004</v>
      </c>
      <c r="U1213" t="s">
        <v>37</v>
      </c>
    </row>
    <row r="1214" spans="1:21" x14ac:dyDescent="0.25">
      <c r="A1214">
        <v>41</v>
      </c>
      <c r="B1214" t="s">
        <v>34</v>
      </c>
      <c r="C1214" t="s">
        <v>35</v>
      </c>
      <c r="D1214" t="s">
        <v>36</v>
      </c>
      <c r="E1214" t="s">
        <v>45</v>
      </c>
      <c r="F1214" t="s">
        <v>37</v>
      </c>
      <c r="G1214" t="s">
        <v>37</v>
      </c>
      <c r="H1214" t="s">
        <v>38</v>
      </c>
      <c r="I1214" t="s">
        <v>66</v>
      </c>
      <c r="J1214" t="s">
        <v>62</v>
      </c>
      <c r="K1214">
        <v>105</v>
      </c>
      <c r="L1214">
        <v>3</v>
      </c>
      <c r="M1214">
        <v>999</v>
      </c>
      <c r="N1214">
        <v>0</v>
      </c>
      <c r="O1214" t="s">
        <v>41</v>
      </c>
      <c r="P1214">
        <v>1.4</v>
      </c>
      <c r="Q1214">
        <v>94.465000000000003</v>
      </c>
      <c r="R1214">
        <v>-41.8</v>
      </c>
      <c r="S1214">
        <v>4.9589999999999996</v>
      </c>
      <c r="T1214">
        <v>5228.1000000000004</v>
      </c>
      <c r="U1214" t="s">
        <v>37</v>
      </c>
    </row>
    <row r="1215" spans="1:21" x14ac:dyDescent="0.25">
      <c r="A1215">
        <v>41</v>
      </c>
      <c r="B1215" t="s">
        <v>50</v>
      </c>
      <c r="C1215" t="s">
        <v>35</v>
      </c>
      <c r="D1215" t="s">
        <v>36</v>
      </c>
      <c r="E1215" t="s">
        <v>37</v>
      </c>
      <c r="F1215" t="s">
        <v>37</v>
      </c>
      <c r="G1215" t="s">
        <v>37</v>
      </c>
      <c r="H1215" t="s">
        <v>38</v>
      </c>
      <c r="I1215" t="s">
        <v>66</v>
      </c>
      <c r="J1215" t="s">
        <v>63</v>
      </c>
      <c r="K1215">
        <v>340</v>
      </c>
      <c r="L1215">
        <v>2</v>
      </c>
      <c r="M1215">
        <v>999</v>
      </c>
      <c r="N1215">
        <v>0</v>
      </c>
      <c r="O1215" t="s">
        <v>41</v>
      </c>
      <c r="P1215">
        <v>1.4</v>
      </c>
      <c r="Q1215">
        <v>94.465000000000003</v>
      </c>
      <c r="R1215">
        <v>-41.8</v>
      </c>
      <c r="S1215">
        <v>4.9580000000000002</v>
      </c>
      <c r="T1215">
        <v>5228.1000000000004</v>
      </c>
      <c r="U1215" t="s">
        <v>37</v>
      </c>
    </row>
    <row r="1216" spans="1:21" x14ac:dyDescent="0.25">
      <c r="A1216">
        <v>41</v>
      </c>
      <c r="B1216" t="s">
        <v>50</v>
      </c>
      <c r="C1216" t="s">
        <v>53</v>
      </c>
      <c r="D1216" t="s">
        <v>36</v>
      </c>
      <c r="E1216" t="s">
        <v>37</v>
      </c>
      <c r="F1216" t="s">
        <v>42</v>
      </c>
      <c r="G1216" t="s">
        <v>37</v>
      </c>
      <c r="H1216" t="s">
        <v>38</v>
      </c>
      <c r="I1216" t="s">
        <v>66</v>
      </c>
      <c r="J1216" t="s">
        <v>62</v>
      </c>
      <c r="K1216">
        <v>122</v>
      </c>
      <c r="L1216">
        <v>1</v>
      </c>
      <c r="M1216">
        <v>999</v>
      </c>
      <c r="N1216">
        <v>0</v>
      </c>
      <c r="O1216" t="s">
        <v>41</v>
      </c>
      <c r="P1216">
        <v>1.4</v>
      </c>
      <c r="Q1216">
        <v>94.465000000000003</v>
      </c>
      <c r="R1216">
        <v>-41.8</v>
      </c>
      <c r="S1216">
        <v>4.9619999999999997</v>
      </c>
      <c r="T1216">
        <v>5228.1000000000004</v>
      </c>
      <c r="U1216" t="s">
        <v>37</v>
      </c>
    </row>
    <row r="1217" spans="1:21" x14ac:dyDescent="0.25">
      <c r="A1217">
        <v>41</v>
      </c>
      <c r="B1217" t="s">
        <v>50</v>
      </c>
      <c r="C1217" t="s">
        <v>35</v>
      </c>
      <c r="D1217" t="s">
        <v>36</v>
      </c>
      <c r="E1217" t="s">
        <v>45</v>
      </c>
      <c r="F1217" t="s">
        <v>42</v>
      </c>
      <c r="G1217" t="s">
        <v>37</v>
      </c>
      <c r="H1217" t="s">
        <v>38</v>
      </c>
      <c r="I1217" t="s">
        <v>66</v>
      </c>
      <c r="J1217" t="s">
        <v>63</v>
      </c>
      <c r="K1217">
        <v>84</v>
      </c>
      <c r="L1217">
        <v>3</v>
      </c>
      <c r="M1217">
        <v>999</v>
      </c>
      <c r="N1217">
        <v>0</v>
      </c>
      <c r="O1217" t="s">
        <v>41</v>
      </c>
      <c r="P1217">
        <v>1.4</v>
      </c>
      <c r="Q1217">
        <v>94.465000000000003</v>
      </c>
      <c r="R1217">
        <v>-41.8</v>
      </c>
      <c r="S1217">
        <v>4.9610000000000003</v>
      </c>
      <c r="T1217">
        <v>5228.1000000000004</v>
      </c>
      <c r="U1217" t="s">
        <v>37</v>
      </c>
    </row>
    <row r="1218" spans="1:21" x14ac:dyDescent="0.25">
      <c r="A1218">
        <v>41</v>
      </c>
      <c r="B1218" t="s">
        <v>50</v>
      </c>
      <c r="C1218" t="s">
        <v>35</v>
      </c>
      <c r="D1218" t="s">
        <v>36</v>
      </c>
      <c r="E1218" t="s">
        <v>37</v>
      </c>
      <c r="F1218" t="s">
        <v>42</v>
      </c>
      <c r="G1218" t="s">
        <v>37</v>
      </c>
      <c r="H1218" t="s">
        <v>38</v>
      </c>
      <c r="I1218" t="s">
        <v>66</v>
      </c>
      <c r="J1218" t="s">
        <v>64</v>
      </c>
      <c r="K1218">
        <v>262</v>
      </c>
      <c r="L1218">
        <v>2</v>
      </c>
      <c r="M1218">
        <v>999</v>
      </c>
      <c r="N1218">
        <v>0</v>
      </c>
      <c r="O1218" t="s">
        <v>41</v>
      </c>
      <c r="P1218">
        <v>1.4</v>
      </c>
      <c r="Q1218">
        <v>94.465000000000003</v>
      </c>
      <c r="R1218">
        <v>-41.8</v>
      </c>
      <c r="S1218">
        <v>4.9589999999999996</v>
      </c>
      <c r="T1218">
        <v>5228.1000000000004</v>
      </c>
      <c r="U1218" t="s">
        <v>37</v>
      </c>
    </row>
    <row r="1219" spans="1:21" x14ac:dyDescent="0.25">
      <c r="A1219">
        <v>41</v>
      </c>
      <c r="B1219" t="s">
        <v>50</v>
      </c>
      <c r="C1219" t="s">
        <v>35</v>
      </c>
      <c r="D1219" t="s">
        <v>36</v>
      </c>
      <c r="E1219" t="s">
        <v>45</v>
      </c>
      <c r="F1219" t="s">
        <v>42</v>
      </c>
      <c r="G1219" t="s">
        <v>37</v>
      </c>
      <c r="H1219" t="s">
        <v>38</v>
      </c>
      <c r="I1219" t="s">
        <v>66</v>
      </c>
      <c r="J1219" t="s">
        <v>64</v>
      </c>
      <c r="K1219">
        <v>174</v>
      </c>
      <c r="L1219">
        <v>3</v>
      </c>
      <c r="M1219">
        <v>999</v>
      </c>
      <c r="N1219">
        <v>0</v>
      </c>
      <c r="O1219" t="s">
        <v>41</v>
      </c>
      <c r="P1219">
        <v>1.4</v>
      </c>
      <c r="Q1219">
        <v>94.465000000000003</v>
      </c>
      <c r="R1219">
        <v>-41.8</v>
      </c>
      <c r="S1219">
        <v>4.9589999999999996</v>
      </c>
      <c r="T1219">
        <v>5228.1000000000004</v>
      </c>
      <c r="U1219" t="s">
        <v>37</v>
      </c>
    </row>
    <row r="1220" spans="1:21" x14ac:dyDescent="0.25">
      <c r="A1220">
        <v>41</v>
      </c>
      <c r="B1220" t="s">
        <v>50</v>
      </c>
      <c r="C1220" t="s">
        <v>35</v>
      </c>
      <c r="D1220" t="s">
        <v>36</v>
      </c>
      <c r="E1220" t="s">
        <v>37</v>
      </c>
      <c r="F1220" t="s">
        <v>42</v>
      </c>
      <c r="G1220" t="s">
        <v>42</v>
      </c>
      <c r="H1220" t="s">
        <v>38</v>
      </c>
      <c r="I1220" t="s">
        <v>66</v>
      </c>
      <c r="J1220" t="s">
        <v>40</v>
      </c>
      <c r="K1220">
        <v>450</v>
      </c>
      <c r="L1220">
        <v>2</v>
      </c>
      <c r="M1220">
        <v>999</v>
      </c>
      <c r="N1220">
        <v>0</v>
      </c>
      <c r="O1220" t="s">
        <v>41</v>
      </c>
      <c r="P1220">
        <v>1.4</v>
      </c>
      <c r="Q1220">
        <v>94.465000000000003</v>
      </c>
      <c r="R1220">
        <v>-41.8</v>
      </c>
      <c r="S1220">
        <v>4.9470000000000001</v>
      </c>
      <c r="T1220">
        <v>5228.1000000000004</v>
      </c>
      <c r="U1220" t="s">
        <v>37</v>
      </c>
    </row>
    <row r="1221" spans="1:21" x14ac:dyDescent="0.25">
      <c r="A1221">
        <v>41</v>
      </c>
      <c r="B1221" t="s">
        <v>50</v>
      </c>
      <c r="C1221" t="s">
        <v>35</v>
      </c>
      <c r="D1221" t="s">
        <v>36</v>
      </c>
      <c r="E1221" t="s">
        <v>37</v>
      </c>
      <c r="F1221" t="s">
        <v>42</v>
      </c>
      <c r="G1221" t="s">
        <v>37</v>
      </c>
      <c r="H1221" t="s">
        <v>38</v>
      </c>
      <c r="I1221" t="s">
        <v>67</v>
      </c>
      <c r="J1221" t="s">
        <v>61</v>
      </c>
      <c r="K1221">
        <v>281</v>
      </c>
      <c r="L1221">
        <v>3</v>
      </c>
      <c r="M1221">
        <v>999</v>
      </c>
      <c r="N1221">
        <v>0</v>
      </c>
      <c r="O1221" t="s">
        <v>41</v>
      </c>
      <c r="P1221">
        <v>1.4</v>
      </c>
      <c r="Q1221">
        <v>93.918000000000006</v>
      </c>
      <c r="R1221">
        <v>-42.7</v>
      </c>
      <c r="S1221">
        <v>4.9550000000000001</v>
      </c>
      <c r="T1221">
        <v>5228.1000000000004</v>
      </c>
      <c r="U1221" t="s">
        <v>37</v>
      </c>
    </row>
    <row r="1222" spans="1:21" x14ac:dyDescent="0.25">
      <c r="A1222">
        <v>41</v>
      </c>
      <c r="B1222" t="s">
        <v>50</v>
      </c>
      <c r="C1222" t="s">
        <v>35</v>
      </c>
      <c r="D1222" t="s">
        <v>36</v>
      </c>
      <c r="E1222" t="s">
        <v>45</v>
      </c>
      <c r="F1222" t="s">
        <v>42</v>
      </c>
      <c r="G1222" t="s">
        <v>37</v>
      </c>
      <c r="H1222" t="s">
        <v>38</v>
      </c>
      <c r="I1222" t="s">
        <v>67</v>
      </c>
      <c r="J1222" t="s">
        <v>61</v>
      </c>
      <c r="K1222">
        <v>471</v>
      </c>
      <c r="L1222">
        <v>3</v>
      </c>
      <c r="M1222">
        <v>999</v>
      </c>
      <c r="N1222">
        <v>0</v>
      </c>
      <c r="O1222" t="s">
        <v>41</v>
      </c>
      <c r="P1222">
        <v>1.4</v>
      </c>
      <c r="Q1222">
        <v>93.918000000000006</v>
      </c>
      <c r="R1222">
        <v>-42.7</v>
      </c>
      <c r="S1222">
        <v>4.9550000000000001</v>
      </c>
      <c r="T1222">
        <v>5228.1000000000004</v>
      </c>
      <c r="U1222" t="s">
        <v>37</v>
      </c>
    </row>
    <row r="1223" spans="1:21" x14ac:dyDescent="0.25">
      <c r="A1223">
        <v>41</v>
      </c>
      <c r="B1223" t="s">
        <v>59</v>
      </c>
      <c r="C1223" t="s">
        <v>35</v>
      </c>
      <c r="D1223" t="s">
        <v>36</v>
      </c>
      <c r="E1223" t="s">
        <v>37</v>
      </c>
      <c r="F1223" t="s">
        <v>37</v>
      </c>
      <c r="G1223" t="s">
        <v>37</v>
      </c>
      <c r="H1223" t="s">
        <v>38</v>
      </c>
      <c r="I1223" t="s">
        <v>67</v>
      </c>
      <c r="J1223" t="s">
        <v>64</v>
      </c>
      <c r="K1223">
        <v>101</v>
      </c>
      <c r="L1223">
        <v>1</v>
      </c>
      <c r="M1223">
        <v>999</v>
      </c>
      <c r="N1223">
        <v>0</v>
      </c>
      <c r="O1223" t="s">
        <v>41</v>
      </c>
      <c r="P1223">
        <v>1.4</v>
      </c>
      <c r="Q1223">
        <v>93.918000000000006</v>
      </c>
      <c r="R1223">
        <v>-42.7</v>
      </c>
      <c r="S1223">
        <v>4.9589999999999996</v>
      </c>
      <c r="T1223">
        <v>5228.1000000000004</v>
      </c>
      <c r="U1223" t="s">
        <v>37</v>
      </c>
    </row>
    <row r="1224" spans="1:21" x14ac:dyDescent="0.25">
      <c r="A1224">
        <v>41</v>
      </c>
      <c r="B1224" t="s">
        <v>50</v>
      </c>
      <c r="C1224" t="s">
        <v>35</v>
      </c>
      <c r="D1224" t="s">
        <v>36</v>
      </c>
      <c r="E1224" t="s">
        <v>45</v>
      </c>
      <c r="F1224" t="s">
        <v>42</v>
      </c>
      <c r="G1224" t="s">
        <v>37</v>
      </c>
      <c r="H1224" t="s">
        <v>38</v>
      </c>
      <c r="I1224" t="s">
        <v>67</v>
      </c>
      <c r="J1224" t="s">
        <v>64</v>
      </c>
      <c r="K1224">
        <v>742</v>
      </c>
      <c r="L1224">
        <v>1</v>
      </c>
      <c r="M1224">
        <v>999</v>
      </c>
      <c r="N1224">
        <v>0</v>
      </c>
      <c r="O1224" t="s">
        <v>41</v>
      </c>
      <c r="P1224">
        <v>1.4</v>
      </c>
      <c r="Q1224">
        <v>93.918000000000006</v>
      </c>
      <c r="R1224">
        <v>-42.7</v>
      </c>
      <c r="S1224">
        <v>4.9589999999999996</v>
      </c>
      <c r="T1224">
        <v>5228.1000000000004</v>
      </c>
      <c r="U1224" t="s">
        <v>37</v>
      </c>
    </row>
    <row r="1225" spans="1:21" x14ac:dyDescent="0.25">
      <c r="A1225">
        <v>41</v>
      </c>
      <c r="B1225" t="s">
        <v>59</v>
      </c>
      <c r="C1225" t="s">
        <v>35</v>
      </c>
      <c r="D1225" t="s">
        <v>36</v>
      </c>
      <c r="E1225" t="s">
        <v>37</v>
      </c>
      <c r="F1225" t="s">
        <v>42</v>
      </c>
      <c r="G1225" t="s">
        <v>37</v>
      </c>
      <c r="H1225" t="s">
        <v>38</v>
      </c>
      <c r="I1225" t="s">
        <v>67</v>
      </c>
      <c r="J1225" t="s">
        <v>64</v>
      </c>
      <c r="K1225">
        <v>89</v>
      </c>
      <c r="L1225">
        <v>2</v>
      </c>
      <c r="M1225">
        <v>999</v>
      </c>
      <c r="N1225">
        <v>0</v>
      </c>
      <c r="O1225" t="s">
        <v>41</v>
      </c>
      <c r="P1225">
        <v>1.4</v>
      </c>
      <c r="Q1225">
        <v>93.918000000000006</v>
      </c>
      <c r="R1225">
        <v>-42.7</v>
      </c>
      <c r="S1225">
        <v>4.9589999999999996</v>
      </c>
      <c r="T1225">
        <v>5228.1000000000004</v>
      </c>
      <c r="U1225" t="s">
        <v>37</v>
      </c>
    </row>
    <row r="1226" spans="1:21" x14ac:dyDescent="0.25">
      <c r="A1226">
        <v>41</v>
      </c>
      <c r="B1226" t="s">
        <v>50</v>
      </c>
      <c r="C1226" t="s">
        <v>35</v>
      </c>
      <c r="D1226" t="s">
        <v>36</v>
      </c>
      <c r="E1226" t="s">
        <v>37</v>
      </c>
      <c r="F1226" t="s">
        <v>42</v>
      </c>
      <c r="G1226" t="s">
        <v>37</v>
      </c>
      <c r="H1226" t="s">
        <v>68</v>
      </c>
      <c r="I1226" t="s">
        <v>67</v>
      </c>
      <c r="J1226" t="s">
        <v>40</v>
      </c>
      <c r="K1226">
        <v>107</v>
      </c>
      <c r="L1226">
        <v>2</v>
      </c>
      <c r="M1226">
        <v>999</v>
      </c>
      <c r="N1226">
        <v>0</v>
      </c>
      <c r="O1226" t="s">
        <v>41</v>
      </c>
      <c r="P1226">
        <v>1.4</v>
      </c>
      <c r="Q1226">
        <v>93.918000000000006</v>
      </c>
      <c r="R1226">
        <v>-42.7</v>
      </c>
      <c r="S1226">
        <v>4.96</v>
      </c>
      <c r="T1226">
        <v>5228.1000000000004</v>
      </c>
      <c r="U1226" t="s">
        <v>37</v>
      </c>
    </row>
    <row r="1227" spans="1:21" x14ac:dyDescent="0.25">
      <c r="A1227">
        <v>41</v>
      </c>
      <c r="B1227" t="s">
        <v>50</v>
      </c>
      <c r="C1227" t="s">
        <v>52</v>
      </c>
      <c r="D1227" t="s">
        <v>36</v>
      </c>
      <c r="E1227" t="s">
        <v>37</v>
      </c>
      <c r="F1227" t="s">
        <v>45</v>
      </c>
      <c r="G1227" t="s">
        <v>45</v>
      </c>
      <c r="H1227" t="s">
        <v>68</v>
      </c>
      <c r="I1227" t="s">
        <v>67</v>
      </c>
      <c r="J1227" t="s">
        <v>40</v>
      </c>
      <c r="K1227">
        <v>107</v>
      </c>
      <c r="L1227">
        <v>3</v>
      </c>
      <c r="M1227">
        <v>999</v>
      </c>
      <c r="N1227">
        <v>0</v>
      </c>
      <c r="O1227" t="s">
        <v>41</v>
      </c>
      <c r="P1227">
        <v>1.4</v>
      </c>
      <c r="Q1227">
        <v>93.918000000000006</v>
      </c>
      <c r="R1227">
        <v>-42.7</v>
      </c>
      <c r="S1227">
        <v>4.96</v>
      </c>
      <c r="T1227">
        <v>5228.1000000000004</v>
      </c>
      <c r="U1227" t="s">
        <v>37</v>
      </c>
    </row>
    <row r="1228" spans="1:21" x14ac:dyDescent="0.25">
      <c r="A1228">
        <v>41</v>
      </c>
      <c r="B1228" t="s">
        <v>50</v>
      </c>
      <c r="C1228" t="s">
        <v>35</v>
      </c>
      <c r="D1228" t="s">
        <v>36</v>
      </c>
      <c r="E1228" t="s">
        <v>37</v>
      </c>
      <c r="F1228" t="s">
        <v>42</v>
      </c>
      <c r="G1228" t="s">
        <v>37</v>
      </c>
      <c r="H1228" t="s">
        <v>68</v>
      </c>
      <c r="I1228" t="s">
        <v>67</v>
      </c>
      <c r="J1228" t="s">
        <v>40</v>
      </c>
      <c r="K1228">
        <v>1103</v>
      </c>
      <c r="L1228">
        <v>3</v>
      </c>
      <c r="M1228">
        <v>999</v>
      </c>
      <c r="N1228">
        <v>0</v>
      </c>
      <c r="O1228" t="s">
        <v>41</v>
      </c>
      <c r="P1228">
        <v>1.4</v>
      </c>
      <c r="Q1228">
        <v>93.918000000000006</v>
      </c>
      <c r="R1228">
        <v>-42.7</v>
      </c>
      <c r="S1228">
        <v>4.96</v>
      </c>
      <c r="T1228">
        <v>5228.1000000000004</v>
      </c>
      <c r="U1228" t="s">
        <v>37</v>
      </c>
    </row>
    <row r="1229" spans="1:21" x14ac:dyDescent="0.25">
      <c r="A1229">
        <v>41</v>
      </c>
      <c r="B1229" t="s">
        <v>59</v>
      </c>
      <c r="C1229" t="s">
        <v>35</v>
      </c>
      <c r="D1229" t="s">
        <v>36</v>
      </c>
      <c r="E1229" t="s">
        <v>37</v>
      </c>
      <c r="F1229" t="s">
        <v>42</v>
      </c>
      <c r="G1229" t="s">
        <v>37</v>
      </c>
      <c r="H1229" t="s">
        <v>68</v>
      </c>
      <c r="I1229" t="s">
        <v>67</v>
      </c>
      <c r="J1229" t="s">
        <v>40</v>
      </c>
      <c r="K1229">
        <v>120</v>
      </c>
      <c r="L1229">
        <v>1</v>
      </c>
      <c r="M1229">
        <v>999</v>
      </c>
      <c r="N1229">
        <v>0</v>
      </c>
      <c r="O1229" t="s">
        <v>41</v>
      </c>
      <c r="P1229">
        <v>1.4</v>
      </c>
      <c r="Q1229">
        <v>93.918000000000006</v>
      </c>
      <c r="R1229">
        <v>-42.7</v>
      </c>
      <c r="S1229">
        <v>4.96</v>
      </c>
      <c r="T1229">
        <v>5228.1000000000004</v>
      </c>
      <c r="U1229" t="s">
        <v>37</v>
      </c>
    </row>
    <row r="1230" spans="1:21" x14ac:dyDescent="0.25">
      <c r="A1230">
        <v>41</v>
      </c>
      <c r="B1230" t="s">
        <v>59</v>
      </c>
      <c r="C1230" t="s">
        <v>35</v>
      </c>
      <c r="D1230" t="s">
        <v>36</v>
      </c>
      <c r="E1230" t="s">
        <v>37</v>
      </c>
      <c r="F1230" t="s">
        <v>37</v>
      </c>
      <c r="G1230" t="s">
        <v>37</v>
      </c>
      <c r="H1230" t="s">
        <v>68</v>
      </c>
      <c r="I1230" t="s">
        <v>67</v>
      </c>
      <c r="J1230" t="s">
        <v>40</v>
      </c>
      <c r="K1230">
        <v>531</v>
      </c>
      <c r="L1230">
        <v>1</v>
      </c>
      <c r="M1230">
        <v>999</v>
      </c>
      <c r="N1230">
        <v>0</v>
      </c>
      <c r="O1230" t="s">
        <v>41</v>
      </c>
      <c r="P1230">
        <v>1.4</v>
      </c>
      <c r="Q1230">
        <v>93.918000000000006</v>
      </c>
      <c r="R1230">
        <v>-42.7</v>
      </c>
      <c r="S1230">
        <v>4.96</v>
      </c>
      <c r="T1230">
        <v>5228.1000000000004</v>
      </c>
      <c r="U1230" t="s">
        <v>37</v>
      </c>
    </row>
    <row r="1231" spans="1:21" x14ac:dyDescent="0.25">
      <c r="A1231">
        <v>41</v>
      </c>
      <c r="B1231" t="s">
        <v>50</v>
      </c>
      <c r="C1231" t="s">
        <v>35</v>
      </c>
      <c r="D1231" t="s">
        <v>36</v>
      </c>
      <c r="E1231" t="s">
        <v>37</v>
      </c>
      <c r="F1231" t="s">
        <v>42</v>
      </c>
      <c r="G1231" t="s">
        <v>37</v>
      </c>
      <c r="H1231" t="s">
        <v>38</v>
      </c>
      <c r="I1231" t="s">
        <v>67</v>
      </c>
      <c r="J1231" t="s">
        <v>62</v>
      </c>
      <c r="K1231">
        <v>52</v>
      </c>
      <c r="L1231">
        <v>1</v>
      </c>
      <c r="M1231">
        <v>999</v>
      </c>
      <c r="N1231">
        <v>0</v>
      </c>
      <c r="O1231" t="s">
        <v>41</v>
      </c>
      <c r="P1231">
        <v>1.4</v>
      </c>
      <c r="Q1231">
        <v>93.918000000000006</v>
      </c>
      <c r="R1231">
        <v>-42.7</v>
      </c>
      <c r="S1231">
        <v>4.9619999999999997</v>
      </c>
      <c r="T1231">
        <v>5228.1000000000004</v>
      </c>
      <c r="U1231" t="s">
        <v>37</v>
      </c>
    </row>
    <row r="1232" spans="1:21" x14ac:dyDescent="0.25">
      <c r="A1232">
        <v>41</v>
      </c>
      <c r="B1232" t="s">
        <v>50</v>
      </c>
      <c r="C1232" t="s">
        <v>52</v>
      </c>
      <c r="D1232" t="s">
        <v>36</v>
      </c>
      <c r="E1232" t="s">
        <v>45</v>
      </c>
      <c r="F1232" t="s">
        <v>45</v>
      </c>
      <c r="G1232" t="s">
        <v>45</v>
      </c>
      <c r="H1232" t="s">
        <v>68</v>
      </c>
      <c r="I1232" t="s">
        <v>67</v>
      </c>
      <c r="J1232" t="s">
        <v>62</v>
      </c>
      <c r="K1232">
        <v>72</v>
      </c>
      <c r="L1232">
        <v>1</v>
      </c>
      <c r="M1232">
        <v>999</v>
      </c>
      <c r="N1232">
        <v>0</v>
      </c>
      <c r="O1232" t="s">
        <v>41</v>
      </c>
      <c r="P1232">
        <v>1.4</v>
      </c>
      <c r="Q1232">
        <v>93.918000000000006</v>
      </c>
      <c r="R1232">
        <v>-42.7</v>
      </c>
      <c r="S1232">
        <v>4.9619999999999997</v>
      </c>
      <c r="T1232">
        <v>5228.1000000000004</v>
      </c>
      <c r="U1232" t="s">
        <v>37</v>
      </c>
    </row>
    <row r="1233" spans="1:21" x14ac:dyDescent="0.25">
      <c r="A1233">
        <v>41</v>
      </c>
      <c r="B1233" t="s">
        <v>58</v>
      </c>
      <c r="C1233" t="s">
        <v>35</v>
      </c>
      <c r="D1233" t="s">
        <v>36</v>
      </c>
      <c r="E1233" t="s">
        <v>45</v>
      </c>
      <c r="F1233" t="s">
        <v>37</v>
      </c>
      <c r="G1233" t="s">
        <v>37</v>
      </c>
      <c r="H1233" t="s">
        <v>68</v>
      </c>
      <c r="I1233" t="s">
        <v>67</v>
      </c>
      <c r="J1233" t="s">
        <v>62</v>
      </c>
      <c r="K1233">
        <v>133</v>
      </c>
      <c r="L1233">
        <v>1</v>
      </c>
      <c r="M1233">
        <v>999</v>
      </c>
      <c r="N1233">
        <v>0</v>
      </c>
      <c r="O1233" t="s">
        <v>41</v>
      </c>
      <c r="P1233">
        <v>1.4</v>
      </c>
      <c r="Q1233">
        <v>93.918000000000006</v>
      </c>
      <c r="R1233">
        <v>-42.7</v>
      </c>
      <c r="S1233">
        <v>4.9619999999999997</v>
      </c>
      <c r="T1233">
        <v>5228.1000000000004</v>
      </c>
      <c r="U1233" t="s">
        <v>37</v>
      </c>
    </row>
    <row r="1234" spans="1:21" x14ac:dyDescent="0.25">
      <c r="A1234">
        <v>41</v>
      </c>
      <c r="B1234" t="s">
        <v>50</v>
      </c>
      <c r="C1234" t="s">
        <v>52</v>
      </c>
      <c r="D1234" t="s">
        <v>36</v>
      </c>
      <c r="E1234" t="s">
        <v>37</v>
      </c>
      <c r="F1234" t="s">
        <v>42</v>
      </c>
      <c r="G1234" t="s">
        <v>37</v>
      </c>
      <c r="H1234" t="s">
        <v>68</v>
      </c>
      <c r="I1234" t="s">
        <v>67</v>
      </c>
      <c r="J1234" t="s">
        <v>63</v>
      </c>
      <c r="K1234">
        <v>421</v>
      </c>
      <c r="L1234">
        <v>6</v>
      </c>
      <c r="M1234">
        <v>999</v>
      </c>
      <c r="N1234">
        <v>0</v>
      </c>
      <c r="O1234" t="s">
        <v>41</v>
      </c>
      <c r="P1234">
        <v>1.4</v>
      </c>
      <c r="Q1234">
        <v>93.918000000000006</v>
      </c>
      <c r="R1234">
        <v>-42.7</v>
      </c>
      <c r="S1234">
        <v>4.9630000000000001</v>
      </c>
      <c r="T1234">
        <v>5228.1000000000004</v>
      </c>
      <c r="U1234" t="s">
        <v>37</v>
      </c>
    </row>
    <row r="1235" spans="1:21" x14ac:dyDescent="0.25">
      <c r="A1235">
        <v>41</v>
      </c>
      <c r="B1235" t="s">
        <v>34</v>
      </c>
      <c r="C1235" t="s">
        <v>52</v>
      </c>
      <c r="D1235" t="s">
        <v>36</v>
      </c>
      <c r="E1235" t="s">
        <v>45</v>
      </c>
      <c r="F1235" t="s">
        <v>42</v>
      </c>
      <c r="G1235" t="s">
        <v>37</v>
      </c>
      <c r="H1235" t="s">
        <v>68</v>
      </c>
      <c r="I1235" t="s">
        <v>67</v>
      </c>
      <c r="J1235" t="s">
        <v>40</v>
      </c>
      <c r="K1235">
        <v>385</v>
      </c>
      <c r="L1235">
        <v>3</v>
      </c>
      <c r="M1235">
        <v>999</v>
      </c>
      <c r="N1235">
        <v>0</v>
      </c>
      <c r="O1235" t="s">
        <v>41</v>
      </c>
      <c r="P1235">
        <v>1.4</v>
      </c>
      <c r="Q1235">
        <v>93.918000000000006</v>
      </c>
      <c r="R1235">
        <v>-42.7</v>
      </c>
      <c r="S1235">
        <v>4.9619999999999997</v>
      </c>
      <c r="T1235">
        <v>5228.1000000000004</v>
      </c>
      <c r="U1235" t="s">
        <v>37</v>
      </c>
    </row>
    <row r="1236" spans="1:21" x14ac:dyDescent="0.25">
      <c r="A1236">
        <v>41</v>
      </c>
      <c r="B1236" t="s">
        <v>50</v>
      </c>
      <c r="C1236" t="s">
        <v>35</v>
      </c>
      <c r="D1236" t="s">
        <v>36</v>
      </c>
      <c r="E1236" t="s">
        <v>37</v>
      </c>
      <c r="F1236" t="s">
        <v>42</v>
      </c>
      <c r="G1236" t="s">
        <v>37</v>
      </c>
      <c r="H1236" t="s">
        <v>68</v>
      </c>
      <c r="I1236" t="s">
        <v>67</v>
      </c>
      <c r="J1236" t="s">
        <v>64</v>
      </c>
      <c r="K1236">
        <v>138</v>
      </c>
      <c r="L1236">
        <v>3</v>
      </c>
      <c r="M1236">
        <v>999</v>
      </c>
      <c r="N1236">
        <v>0</v>
      </c>
      <c r="O1236" t="s">
        <v>41</v>
      </c>
      <c r="P1236">
        <v>1.4</v>
      </c>
      <c r="Q1236">
        <v>93.918000000000006</v>
      </c>
      <c r="R1236">
        <v>-42.7</v>
      </c>
      <c r="S1236">
        <v>4.9569999999999999</v>
      </c>
      <c r="T1236">
        <v>5228.1000000000004</v>
      </c>
      <c r="U1236" t="s">
        <v>37</v>
      </c>
    </row>
    <row r="1237" spans="1:21" x14ac:dyDescent="0.25">
      <c r="A1237">
        <v>41</v>
      </c>
      <c r="B1237" t="s">
        <v>50</v>
      </c>
      <c r="C1237" t="s">
        <v>35</v>
      </c>
      <c r="D1237" t="s">
        <v>36</v>
      </c>
      <c r="E1237" t="s">
        <v>45</v>
      </c>
      <c r="F1237" t="s">
        <v>42</v>
      </c>
      <c r="G1237" t="s">
        <v>37</v>
      </c>
      <c r="H1237" t="s">
        <v>68</v>
      </c>
      <c r="I1237" t="s">
        <v>67</v>
      </c>
      <c r="J1237" t="s">
        <v>40</v>
      </c>
      <c r="K1237">
        <v>257</v>
      </c>
      <c r="L1237">
        <v>2</v>
      </c>
      <c r="M1237">
        <v>999</v>
      </c>
      <c r="N1237">
        <v>0</v>
      </c>
      <c r="O1237" t="s">
        <v>41</v>
      </c>
      <c r="P1237">
        <v>1.4</v>
      </c>
      <c r="Q1237">
        <v>93.918000000000006</v>
      </c>
      <c r="R1237">
        <v>-42.7</v>
      </c>
      <c r="S1237">
        <v>4.96</v>
      </c>
      <c r="T1237">
        <v>5228.1000000000004</v>
      </c>
      <c r="U1237" t="s">
        <v>37</v>
      </c>
    </row>
    <row r="1238" spans="1:21" x14ac:dyDescent="0.25">
      <c r="A1238">
        <v>41</v>
      </c>
      <c r="B1238" t="s">
        <v>50</v>
      </c>
      <c r="C1238" t="s">
        <v>35</v>
      </c>
      <c r="D1238" t="s">
        <v>36</v>
      </c>
      <c r="E1238" t="s">
        <v>45</v>
      </c>
      <c r="F1238" t="s">
        <v>37</v>
      </c>
      <c r="G1238" t="s">
        <v>37</v>
      </c>
      <c r="H1238" t="s">
        <v>68</v>
      </c>
      <c r="I1238" t="s">
        <v>67</v>
      </c>
      <c r="J1238" t="s">
        <v>40</v>
      </c>
      <c r="K1238">
        <v>103</v>
      </c>
      <c r="L1238">
        <v>3</v>
      </c>
      <c r="M1238">
        <v>999</v>
      </c>
      <c r="N1238">
        <v>0</v>
      </c>
      <c r="O1238" t="s">
        <v>41</v>
      </c>
      <c r="P1238">
        <v>1.4</v>
      </c>
      <c r="Q1238">
        <v>93.918000000000006</v>
      </c>
      <c r="R1238">
        <v>-42.7</v>
      </c>
      <c r="S1238">
        <v>4.96</v>
      </c>
      <c r="T1238">
        <v>5228.1000000000004</v>
      </c>
      <c r="U1238" t="s">
        <v>37</v>
      </c>
    </row>
    <row r="1239" spans="1:21" x14ac:dyDescent="0.25">
      <c r="A1239">
        <v>41</v>
      </c>
      <c r="B1239" t="s">
        <v>34</v>
      </c>
      <c r="C1239" t="s">
        <v>35</v>
      </c>
      <c r="D1239" t="s">
        <v>36</v>
      </c>
      <c r="E1239" t="s">
        <v>45</v>
      </c>
      <c r="F1239" t="s">
        <v>37</v>
      </c>
      <c r="G1239" t="s">
        <v>37</v>
      </c>
      <c r="H1239" t="s">
        <v>68</v>
      </c>
      <c r="I1239" t="s">
        <v>67</v>
      </c>
      <c r="J1239" t="s">
        <v>63</v>
      </c>
      <c r="K1239">
        <v>17</v>
      </c>
      <c r="L1239">
        <v>24</v>
      </c>
      <c r="M1239">
        <v>999</v>
      </c>
      <c r="N1239">
        <v>0</v>
      </c>
      <c r="O1239" t="s">
        <v>41</v>
      </c>
      <c r="P1239">
        <v>1.4</v>
      </c>
      <c r="Q1239">
        <v>93.918000000000006</v>
      </c>
      <c r="R1239">
        <v>-42.7</v>
      </c>
      <c r="S1239">
        <v>4.968</v>
      </c>
      <c r="T1239">
        <v>5228.1000000000004</v>
      </c>
      <c r="U1239" t="s">
        <v>37</v>
      </c>
    </row>
    <row r="1240" spans="1:21" x14ac:dyDescent="0.25">
      <c r="A1240">
        <v>41</v>
      </c>
      <c r="B1240" t="s">
        <v>34</v>
      </c>
      <c r="C1240" t="s">
        <v>35</v>
      </c>
      <c r="D1240" t="s">
        <v>36</v>
      </c>
      <c r="E1240" t="s">
        <v>45</v>
      </c>
      <c r="F1240" t="s">
        <v>42</v>
      </c>
      <c r="G1240" t="s">
        <v>37</v>
      </c>
      <c r="H1240" t="s">
        <v>38</v>
      </c>
      <c r="I1240" t="s">
        <v>67</v>
      </c>
      <c r="J1240" t="s">
        <v>63</v>
      </c>
      <c r="K1240">
        <v>350</v>
      </c>
      <c r="L1240">
        <v>10</v>
      </c>
      <c r="M1240">
        <v>999</v>
      </c>
      <c r="N1240">
        <v>0</v>
      </c>
      <c r="O1240" t="s">
        <v>41</v>
      </c>
      <c r="P1240">
        <v>1.4</v>
      </c>
      <c r="Q1240">
        <v>93.918000000000006</v>
      </c>
      <c r="R1240">
        <v>-42.7</v>
      </c>
      <c r="S1240">
        <v>4.968</v>
      </c>
      <c r="T1240">
        <v>5228.1000000000004</v>
      </c>
      <c r="U1240" t="s">
        <v>37</v>
      </c>
    </row>
    <row r="1241" spans="1:21" x14ac:dyDescent="0.25">
      <c r="A1241">
        <v>41</v>
      </c>
      <c r="B1241" t="s">
        <v>34</v>
      </c>
      <c r="C1241" t="s">
        <v>35</v>
      </c>
      <c r="D1241" t="s">
        <v>36</v>
      </c>
      <c r="E1241" t="s">
        <v>45</v>
      </c>
      <c r="F1241" t="s">
        <v>42</v>
      </c>
      <c r="G1241" t="s">
        <v>37</v>
      </c>
      <c r="H1241" t="s">
        <v>68</v>
      </c>
      <c r="I1241" t="s">
        <v>69</v>
      </c>
      <c r="J1241" t="s">
        <v>63</v>
      </c>
      <c r="K1241">
        <v>92</v>
      </c>
      <c r="L1241">
        <v>1</v>
      </c>
      <c r="M1241">
        <v>999</v>
      </c>
      <c r="N1241">
        <v>0</v>
      </c>
      <c r="O1241" t="s">
        <v>41</v>
      </c>
      <c r="P1241">
        <v>1.4</v>
      </c>
      <c r="Q1241">
        <v>93.444000000000003</v>
      </c>
      <c r="R1241">
        <v>-36.1</v>
      </c>
      <c r="S1241">
        <v>4.9640000000000004</v>
      </c>
      <c r="T1241">
        <v>5228.1000000000004</v>
      </c>
      <c r="U1241" t="s">
        <v>37</v>
      </c>
    </row>
    <row r="1242" spans="1:21" x14ac:dyDescent="0.25">
      <c r="A1242">
        <v>41</v>
      </c>
      <c r="B1242" t="s">
        <v>34</v>
      </c>
      <c r="C1242" t="s">
        <v>35</v>
      </c>
      <c r="D1242" t="s">
        <v>36</v>
      </c>
      <c r="E1242" t="s">
        <v>45</v>
      </c>
      <c r="F1242" t="s">
        <v>42</v>
      </c>
      <c r="G1242" t="s">
        <v>37</v>
      </c>
      <c r="H1242" t="s">
        <v>68</v>
      </c>
      <c r="I1242" t="s">
        <v>69</v>
      </c>
      <c r="J1242" t="s">
        <v>63</v>
      </c>
      <c r="K1242">
        <v>228</v>
      </c>
      <c r="L1242">
        <v>1</v>
      </c>
      <c r="M1242">
        <v>999</v>
      </c>
      <c r="N1242">
        <v>0</v>
      </c>
      <c r="O1242" t="s">
        <v>41</v>
      </c>
      <c r="P1242">
        <v>1.4</v>
      </c>
      <c r="Q1242">
        <v>93.444000000000003</v>
      </c>
      <c r="R1242">
        <v>-36.1</v>
      </c>
      <c r="S1242">
        <v>4.9640000000000004</v>
      </c>
      <c r="T1242">
        <v>5228.1000000000004</v>
      </c>
      <c r="U1242" t="s">
        <v>37</v>
      </c>
    </row>
    <row r="1243" spans="1:21" x14ac:dyDescent="0.25">
      <c r="A1243">
        <v>41</v>
      </c>
      <c r="B1243" t="s">
        <v>34</v>
      </c>
      <c r="C1243" t="s">
        <v>35</v>
      </c>
      <c r="D1243" t="s">
        <v>36</v>
      </c>
      <c r="E1243" t="s">
        <v>45</v>
      </c>
      <c r="F1243" t="s">
        <v>42</v>
      </c>
      <c r="G1243" t="s">
        <v>37</v>
      </c>
      <c r="H1243" t="s">
        <v>38</v>
      </c>
      <c r="I1243" t="s">
        <v>69</v>
      </c>
      <c r="J1243" t="s">
        <v>63</v>
      </c>
      <c r="K1243">
        <v>293</v>
      </c>
      <c r="L1243">
        <v>1</v>
      </c>
      <c r="M1243">
        <v>999</v>
      </c>
      <c r="N1243">
        <v>0</v>
      </c>
      <c r="O1243" t="s">
        <v>41</v>
      </c>
      <c r="P1243">
        <v>1.4</v>
      </c>
      <c r="Q1243">
        <v>93.444000000000003</v>
      </c>
      <c r="R1243">
        <v>-36.1</v>
      </c>
      <c r="S1243">
        <v>4.9640000000000004</v>
      </c>
      <c r="T1243">
        <v>5228.1000000000004</v>
      </c>
      <c r="U1243" t="s">
        <v>37</v>
      </c>
    </row>
    <row r="1244" spans="1:21" x14ac:dyDescent="0.25">
      <c r="A1244">
        <v>41</v>
      </c>
      <c r="B1244" t="s">
        <v>34</v>
      </c>
      <c r="C1244" t="s">
        <v>35</v>
      </c>
      <c r="D1244" t="s">
        <v>36</v>
      </c>
      <c r="E1244" t="s">
        <v>45</v>
      </c>
      <c r="F1244" t="s">
        <v>37</v>
      </c>
      <c r="G1244" t="s">
        <v>37</v>
      </c>
      <c r="H1244" t="s">
        <v>68</v>
      </c>
      <c r="I1244" t="s">
        <v>69</v>
      </c>
      <c r="J1244" t="s">
        <v>63</v>
      </c>
      <c r="K1244">
        <v>107</v>
      </c>
      <c r="L1244">
        <v>1</v>
      </c>
      <c r="M1244">
        <v>999</v>
      </c>
      <c r="N1244">
        <v>0</v>
      </c>
      <c r="O1244" t="s">
        <v>41</v>
      </c>
      <c r="P1244">
        <v>1.4</v>
      </c>
      <c r="Q1244">
        <v>93.444000000000003</v>
      </c>
      <c r="R1244">
        <v>-36.1</v>
      </c>
      <c r="S1244">
        <v>4.9640000000000004</v>
      </c>
      <c r="T1244">
        <v>5228.1000000000004</v>
      </c>
      <c r="U1244" t="s">
        <v>37</v>
      </c>
    </row>
    <row r="1245" spans="1:21" x14ac:dyDescent="0.25">
      <c r="A1245">
        <v>41</v>
      </c>
      <c r="B1245" t="s">
        <v>34</v>
      </c>
      <c r="C1245" t="s">
        <v>35</v>
      </c>
      <c r="D1245" t="s">
        <v>36</v>
      </c>
      <c r="E1245" t="s">
        <v>37</v>
      </c>
      <c r="F1245" t="s">
        <v>42</v>
      </c>
      <c r="G1245" t="s">
        <v>37</v>
      </c>
      <c r="H1245" t="s">
        <v>38</v>
      </c>
      <c r="I1245" t="s">
        <v>69</v>
      </c>
      <c r="J1245" t="s">
        <v>64</v>
      </c>
      <c r="K1245">
        <v>116</v>
      </c>
      <c r="L1245">
        <v>1</v>
      </c>
      <c r="M1245">
        <v>999</v>
      </c>
      <c r="N1245">
        <v>0</v>
      </c>
      <c r="O1245" t="s">
        <v>41</v>
      </c>
      <c r="P1245">
        <v>1.4</v>
      </c>
      <c r="Q1245">
        <v>93.444000000000003</v>
      </c>
      <c r="R1245">
        <v>-36.1</v>
      </c>
      <c r="S1245">
        <v>4.9630000000000001</v>
      </c>
      <c r="T1245">
        <v>5228.1000000000004</v>
      </c>
      <c r="U1245" t="s">
        <v>37</v>
      </c>
    </row>
    <row r="1246" spans="1:21" x14ac:dyDescent="0.25">
      <c r="A1246">
        <v>41</v>
      </c>
      <c r="B1246" t="s">
        <v>56</v>
      </c>
      <c r="C1246" t="s">
        <v>35</v>
      </c>
      <c r="D1246" t="s">
        <v>36</v>
      </c>
      <c r="E1246" t="s">
        <v>37</v>
      </c>
      <c r="F1246" t="s">
        <v>42</v>
      </c>
      <c r="G1246" t="s">
        <v>37</v>
      </c>
      <c r="H1246" t="s">
        <v>68</v>
      </c>
      <c r="I1246" t="s">
        <v>72</v>
      </c>
      <c r="J1246" t="s">
        <v>40</v>
      </c>
      <c r="K1246">
        <v>59</v>
      </c>
      <c r="L1246">
        <v>1</v>
      </c>
      <c r="M1246">
        <v>999</v>
      </c>
      <c r="N1246">
        <v>0</v>
      </c>
      <c r="O1246" t="s">
        <v>41</v>
      </c>
      <c r="P1246">
        <v>-0.1</v>
      </c>
      <c r="Q1246">
        <v>93.2</v>
      </c>
      <c r="R1246">
        <v>-42</v>
      </c>
      <c r="S1246">
        <v>4.1909999999999998</v>
      </c>
      <c r="T1246">
        <v>5195.8</v>
      </c>
      <c r="U1246" t="s">
        <v>37</v>
      </c>
    </row>
    <row r="1247" spans="1:21" x14ac:dyDescent="0.25">
      <c r="A1247">
        <v>41</v>
      </c>
      <c r="B1247" t="s">
        <v>50</v>
      </c>
      <c r="C1247" t="s">
        <v>35</v>
      </c>
      <c r="D1247" t="s">
        <v>36</v>
      </c>
      <c r="E1247" t="s">
        <v>37</v>
      </c>
      <c r="F1247" t="s">
        <v>42</v>
      </c>
      <c r="G1247" t="s">
        <v>37</v>
      </c>
      <c r="H1247" t="s">
        <v>38</v>
      </c>
      <c r="I1247" t="s">
        <v>72</v>
      </c>
      <c r="J1247" t="s">
        <v>63</v>
      </c>
      <c r="K1247">
        <v>132</v>
      </c>
      <c r="L1247">
        <v>3</v>
      </c>
      <c r="M1247">
        <v>999</v>
      </c>
      <c r="N1247">
        <v>0</v>
      </c>
      <c r="O1247" t="s">
        <v>41</v>
      </c>
      <c r="P1247">
        <v>-0.1</v>
      </c>
      <c r="Q1247">
        <v>93.2</v>
      </c>
      <c r="R1247">
        <v>-42</v>
      </c>
      <c r="S1247">
        <v>4.0759999999999996</v>
      </c>
      <c r="T1247">
        <v>5195.8</v>
      </c>
      <c r="U1247" t="s">
        <v>37</v>
      </c>
    </row>
    <row r="1248" spans="1:21" x14ac:dyDescent="0.25">
      <c r="A1248">
        <v>41</v>
      </c>
      <c r="B1248" t="s">
        <v>50</v>
      </c>
      <c r="C1248" t="s">
        <v>35</v>
      </c>
      <c r="D1248" t="s">
        <v>36</v>
      </c>
      <c r="E1248" t="s">
        <v>37</v>
      </c>
      <c r="F1248" t="s">
        <v>42</v>
      </c>
      <c r="G1248" t="s">
        <v>37</v>
      </c>
      <c r="H1248" t="s">
        <v>68</v>
      </c>
      <c r="I1248" t="s">
        <v>72</v>
      </c>
      <c r="J1248" t="s">
        <v>63</v>
      </c>
      <c r="K1248">
        <v>81</v>
      </c>
      <c r="L1248">
        <v>2</v>
      </c>
      <c r="M1248">
        <v>999</v>
      </c>
      <c r="N1248">
        <v>0</v>
      </c>
      <c r="O1248" t="s">
        <v>41</v>
      </c>
      <c r="P1248">
        <v>-0.1</v>
      </c>
      <c r="Q1248">
        <v>93.2</v>
      </c>
      <c r="R1248">
        <v>-42</v>
      </c>
      <c r="S1248">
        <v>4.0759999999999996</v>
      </c>
      <c r="T1248">
        <v>5195.8</v>
      </c>
      <c r="U1248" t="s">
        <v>37</v>
      </c>
    </row>
    <row r="1249" spans="1:21" x14ac:dyDescent="0.25">
      <c r="A1249">
        <v>41</v>
      </c>
      <c r="B1249" t="s">
        <v>50</v>
      </c>
      <c r="C1249" t="s">
        <v>35</v>
      </c>
      <c r="D1249" t="s">
        <v>36</v>
      </c>
      <c r="E1249" t="s">
        <v>37</v>
      </c>
      <c r="F1249" t="s">
        <v>37</v>
      </c>
      <c r="G1249" t="s">
        <v>37</v>
      </c>
      <c r="H1249" t="s">
        <v>68</v>
      </c>
      <c r="I1249" t="s">
        <v>72</v>
      </c>
      <c r="J1249" t="s">
        <v>63</v>
      </c>
      <c r="K1249">
        <v>136</v>
      </c>
      <c r="L1249">
        <v>1</v>
      </c>
      <c r="M1249">
        <v>999</v>
      </c>
      <c r="N1249">
        <v>0</v>
      </c>
      <c r="O1249" t="s">
        <v>41</v>
      </c>
      <c r="P1249">
        <v>-0.1</v>
      </c>
      <c r="Q1249">
        <v>93.2</v>
      </c>
      <c r="R1249">
        <v>-42</v>
      </c>
      <c r="S1249">
        <v>4.0759999999999996</v>
      </c>
      <c r="T1249">
        <v>5195.8</v>
      </c>
      <c r="U1249" t="s">
        <v>37</v>
      </c>
    </row>
    <row r="1250" spans="1:21" x14ac:dyDescent="0.25">
      <c r="A1250">
        <v>41</v>
      </c>
      <c r="B1250" t="s">
        <v>50</v>
      </c>
      <c r="C1250" t="s">
        <v>35</v>
      </c>
      <c r="D1250" t="s">
        <v>36</v>
      </c>
      <c r="E1250" t="s">
        <v>37</v>
      </c>
      <c r="F1250" t="s">
        <v>37</v>
      </c>
      <c r="G1250" t="s">
        <v>37</v>
      </c>
      <c r="H1250" t="s">
        <v>68</v>
      </c>
      <c r="I1250" t="s">
        <v>72</v>
      </c>
      <c r="J1250" t="s">
        <v>63</v>
      </c>
      <c r="K1250">
        <v>604</v>
      </c>
      <c r="L1250">
        <v>1</v>
      </c>
      <c r="M1250">
        <v>999</v>
      </c>
      <c r="N1250">
        <v>0</v>
      </c>
      <c r="O1250" t="s">
        <v>41</v>
      </c>
      <c r="P1250">
        <v>-0.1</v>
      </c>
      <c r="Q1250">
        <v>93.2</v>
      </c>
      <c r="R1250">
        <v>-42</v>
      </c>
      <c r="S1250">
        <v>4.0759999999999996</v>
      </c>
      <c r="T1250">
        <v>5195.8</v>
      </c>
      <c r="U1250" t="s">
        <v>37</v>
      </c>
    </row>
    <row r="1251" spans="1:21" x14ac:dyDescent="0.25">
      <c r="A1251">
        <v>41</v>
      </c>
      <c r="B1251" t="s">
        <v>50</v>
      </c>
      <c r="C1251" t="s">
        <v>35</v>
      </c>
      <c r="D1251" t="s">
        <v>36</v>
      </c>
      <c r="E1251" t="s">
        <v>37</v>
      </c>
      <c r="F1251" t="s">
        <v>37</v>
      </c>
      <c r="G1251" t="s">
        <v>37</v>
      </c>
      <c r="H1251" t="s">
        <v>68</v>
      </c>
      <c r="I1251" t="s">
        <v>72</v>
      </c>
      <c r="J1251" t="s">
        <v>63</v>
      </c>
      <c r="K1251">
        <v>77</v>
      </c>
      <c r="L1251">
        <v>3</v>
      </c>
      <c r="M1251">
        <v>999</v>
      </c>
      <c r="N1251">
        <v>1</v>
      </c>
      <c r="O1251" t="s">
        <v>71</v>
      </c>
      <c r="P1251">
        <v>-0.1</v>
      </c>
      <c r="Q1251">
        <v>93.2</v>
      </c>
      <c r="R1251">
        <v>-42</v>
      </c>
      <c r="S1251">
        <v>4.0759999999999996</v>
      </c>
      <c r="T1251">
        <v>5195.8</v>
      </c>
      <c r="U1251" t="s">
        <v>37</v>
      </c>
    </row>
    <row r="1252" spans="1:21" x14ac:dyDescent="0.25">
      <c r="A1252">
        <v>41</v>
      </c>
      <c r="B1252" t="s">
        <v>50</v>
      </c>
      <c r="C1252" t="s">
        <v>35</v>
      </c>
      <c r="D1252" t="s">
        <v>36</v>
      </c>
      <c r="E1252" t="s">
        <v>45</v>
      </c>
      <c r="F1252" t="s">
        <v>42</v>
      </c>
      <c r="G1252" t="s">
        <v>42</v>
      </c>
      <c r="H1252" t="s">
        <v>68</v>
      </c>
      <c r="I1252" t="s">
        <v>76</v>
      </c>
      <c r="J1252" t="s">
        <v>63</v>
      </c>
      <c r="K1252">
        <v>288</v>
      </c>
      <c r="L1252">
        <v>1</v>
      </c>
      <c r="M1252">
        <v>999</v>
      </c>
      <c r="N1252">
        <v>2</v>
      </c>
      <c r="O1252" t="s">
        <v>71</v>
      </c>
      <c r="P1252">
        <v>-1.8</v>
      </c>
      <c r="Q1252">
        <v>93.075000000000003</v>
      </c>
      <c r="R1252">
        <v>-47.1</v>
      </c>
      <c r="S1252">
        <v>1.4830000000000001</v>
      </c>
      <c r="T1252">
        <v>5099.1000000000004</v>
      </c>
      <c r="U1252" t="s">
        <v>37</v>
      </c>
    </row>
    <row r="1253" spans="1:21" x14ac:dyDescent="0.25">
      <c r="A1253">
        <v>41</v>
      </c>
      <c r="B1253" t="s">
        <v>50</v>
      </c>
      <c r="C1253" t="s">
        <v>35</v>
      </c>
      <c r="D1253" t="s">
        <v>36</v>
      </c>
      <c r="E1253" t="s">
        <v>37</v>
      </c>
      <c r="F1253" t="s">
        <v>42</v>
      </c>
      <c r="G1253" t="s">
        <v>37</v>
      </c>
      <c r="H1253" t="s">
        <v>68</v>
      </c>
      <c r="I1253" t="s">
        <v>76</v>
      </c>
      <c r="J1253" t="s">
        <v>62</v>
      </c>
      <c r="K1253">
        <v>123</v>
      </c>
      <c r="L1253">
        <v>1</v>
      </c>
      <c r="M1253">
        <v>999</v>
      </c>
      <c r="N1253">
        <v>0</v>
      </c>
      <c r="O1253" t="s">
        <v>41</v>
      </c>
      <c r="P1253">
        <v>-1.8</v>
      </c>
      <c r="Q1253">
        <v>93.075000000000003</v>
      </c>
      <c r="R1253">
        <v>-47.1</v>
      </c>
      <c r="S1253">
        <v>1.4450000000000001</v>
      </c>
      <c r="T1253">
        <v>5099.1000000000004</v>
      </c>
      <c r="U1253" t="s">
        <v>37</v>
      </c>
    </row>
    <row r="1254" spans="1:21" x14ac:dyDescent="0.25">
      <c r="A1254">
        <v>41</v>
      </c>
      <c r="B1254" t="s">
        <v>50</v>
      </c>
      <c r="C1254" t="s">
        <v>35</v>
      </c>
      <c r="D1254" t="s">
        <v>36</v>
      </c>
      <c r="E1254" t="s">
        <v>37</v>
      </c>
      <c r="F1254" t="s">
        <v>42</v>
      </c>
      <c r="G1254" t="s">
        <v>37</v>
      </c>
      <c r="H1254" t="s">
        <v>68</v>
      </c>
      <c r="I1254" t="s">
        <v>76</v>
      </c>
      <c r="J1254" t="s">
        <v>62</v>
      </c>
      <c r="K1254">
        <v>95</v>
      </c>
      <c r="L1254">
        <v>1</v>
      </c>
      <c r="M1254">
        <v>999</v>
      </c>
      <c r="N1254">
        <v>0</v>
      </c>
      <c r="O1254" t="s">
        <v>41</v>
      </c>
      <c r="P1254">
        <v>-1.8</v>
      </c>
      <c r="Q1254">
        <v>93.075000000000003</v>
      </c>
      <c r="R1254">
        <v>-47.1</v>
      </c>
      <c r="S1254">
        <v>1.4450000000000001</v>
      </c>
      <c r="T1254">
        <v>5099.1000000000004</v>
      </c>
      <c r="U1254" t="s">
        <v>37</v>
      </c>
    </row>
    <row r="1255" spans="1:21" x14ac:dyDescent="0.25">
      <c r="A1255">
        <v>41</v>
      </c>
      <c r="B1255" t="s">
        <v>50</v>
      </c>
      <c r="C1255" t="s">
        <v>35</v>
      </c>
      <c r="D1255" t="s">
        <v>36</v>
      </c>
      <c r="E1255" t="s">
        <v>37</v>
      </c>
      <c r="F1255" t="s">
        <v>42</v>
      </c>
      <c r="G1255" t="s">
        <v>37</v>
      </c>
      <c r="H1255" t="s">
        <v>68</v>
      </c>
      <c r="I1255" t="s">
        <v>76</v>
      </c>
      <c r="J1255" t="s">
        <v>62</v>
      </c>
      <c r="K1255">
        <v>213</v>
      </c>
      <c r="L1255">
        <v>3</v>
      </c>
      <c r="M1255">
        <v>999</v>
      </c>
      <c r="N1255">
        <v>0</v>
      </c>
      <c r="O1255" t="s">
        <v>41</v>
      </c>
      <c r="P1255">
        <v>-1.8</v>
      </c>
      <c r="Q1255">
        <v>93.075000000000003</v>
      </c>
      <c r="R1255">
        <v>-47.1</v>
      </c>
      <c r="S1255">
        <v>1.4450000000000001</v>
      </c>
      <c r="T1255">
        <v>5099.1000000000004</v>
      </c>
      <c r="U1255" t="s">
        <v>37</v>
      </c>
    </row>
    <row r="1256" spans="1:21" x14ac:dyDescent="0.25">
      <c r="A1256">
        <v>41</v>
      </c>
      <c r="B1256" t="s">
        <v>50</v>
      </c>
      <c r="C1256" t="s">
        <v>35</v>
      </c>
      <c r="D1256" t="s">
        <v>36</v>
      </c>
      <c r="E1256" t="s">
        <v>37</v>
      </c>
      <c r="F1256" t="s">
        <v>37</v>
      </c>
      <c r="G1256" t="s">
        <v>37</v>
      </c>
      <c r="H1256" t="s">
        <v>68</v>
      </c>
      <c r="I1256" t="s">
        <v>76</v>
      </c>
      <c r="J1256" t="s">
        <v>63</v>
      </c>
      <c r="K1256">
        <v>316</v>
      </c>
      <c r="L1256">
        <v>1</v>
      </c>
      <c r="M1256">
        <v>999</v>
      </c>
      <c r="N1256">
        <v>1</v>
      </c>
      <c r="O1256" t="s">
        <v>71</v>
      </c>
      <c r="P1256">
        <v>-1.8</v>
      </c>
      <c r="Q1256">
        <v>93.075000000000003</v>
      </c>
      <c r="R1256">
        <v>-47.1</v>
      </c>
      <c r="S1256">
        <v>1.41</v>
      </c>
      <c r="T1256">
        <v>5099.1000000000004</v>
      </c>
      <c r="U1256" t="s">
        <v>37</v>
      </c>
    </row>
    <row r="1257" spans="1:21" x14ac:dyDescent="0.25">
      <c r="A1257">
        <v>41</v>
      </c>
      <c r="B1257" t="s">
        <v>50</v>
      </c>
      <c r="C1257" t="s">
        <v>53</v>
      </c>
      <c r="D1257" t="s">
        <v>36</v>
      </c>
      <c r="E1257" t="s">
        <v>37</v>
      </c>
      <c r="F1257" t="s">
        <v>42</v>
      </c>
      <c r="G1257" t="s">
        <v>37</v>
      </c>
      <c r="H1257" t="s">
        <v>68</v>
      </c>
      <c r="I1257" t="s">
        <v>76</v>
      </c>
      <c r="J1257" t="s">
        <v>63</v>
      </c>
      <c r="K1257">
        <v>256</v>
      </c>
      <c r="L1257">
        <v>3</v>
      </c>
      <c r="M1257">
        <v>999</v>
      </c>
      <c r="N1257">
        <v>1</v>
      </c>
      <c r="O1257" t="s">
        <v>71</v>
      </c>
      <c r="P1257">
        <v>-1.8</v>
      </c>
      <c r="Q1257">
        <v>93.075000000000003</v>
      </c>
      <c r="R1257">
        <v>-47.1</v>
      </c>
      <c r="S1257">
        <v>1.41</v>
      </c>
      <c r="T1257">
        <v>5099.1000000000004</v>
      </c>
      <c r="U1257" t="s">
        <v>37</v>
      </c>
    </row>
    <row r="1258" spans="1:21" x14ac:dyDescent="0.25">
      <c r="A1258">
        <v>41</v>
      </c>
      <c r="B1258" t="s">
        <v>50</v>
      </c>
      <c r="C1258" t="s">
        <v>53</v>
      </c>
      <c r="D1258" t="s">
        <v>36</v>
      </c>
      <c r="E1258" t="s">
        <v>37</v>
      </c>
      <c r="F1258" t="s">
        <v>37</v>
      </c>
      <c r="G1258" t="s">
        <v>42</v>
      </c>
      <c r="H1258" t="s">
        <v>68</v>
      </c>
      <c r="I1258" t="s">
        <v>76</v>
      </c>
      <c r="J1258" t="s">
        <v>63</v>
      </c>
      <c r="K1258">
        <v>316</v>
      </c>
      <c r="L1258">
        <v>2</v>
      </c>
      <c r="M1258">
        <v>999</v>
      </c>
      <c r="N1258">
        <v>0</v>
      </c>
      <c r="O1258" t="s">
        <v>41</v>
      </c>
      <c r="P1258">
        <v>-1.8</v>
      </c>
      <c r="Q1258">
        <v>93.075000000000003</v>
      </c>
      <c r="R1258">
        <v>-47.1</v>
      </c>
      <c r="S1258">
        <v>1.41</v>
      </c>
      <c r="T1258">
        <v>5099.1000000000004</v>
      </c>
      <c r="U1258" t="s">
        <v>37</v>
      </c>
    </row>
    <row r="1259" spans="1:21" x14ac:dyDescent="0.25">
      <c r="A1259">
        <v>41</v>
      </c>
      <c r="B1259" t="s">
        <v>50</v>
      </c>
      <c r="C1259" t="s">
        <v>35</v>
      </c>
      <c r="D1259" t="s">
        <v>36</v>
      </c>
      <c r="E1259" t="s">
        <v>45</v>
      </c>
      <c r="F1259" t="s">
        <v>42</v>
      </c>
      <c r="G1259" t="s">
        <v>37</v>
      </c>
      <c r="H1259" t="s">
        <v>68</v>
      </c>
      <c r="I1259" t="s">
        <v>76</v>
      </c>
      <c r="J1259" t="s">
        <v>64</v>
      </c>
      <c r="K1259">
        <v>145</v>
      </c>
      <c r="L1259">
        <v>1</v>
      </c>
      <c r="M1259">
        <v>999</v>
      </c>
      <c r="N1259">
        <v>1</v>
      </c>
      <c r="O1259" t="s">
        <v>71</v>
      </c>
      <c r="P1259">
        <v>-1.8</v>
      </c>
      <c r="Q1259">
        <v>93.075000000000003</v>
      </c>
      <c r="R1259">
        <v>-47.1</v>
      </c>
      <c r="S1259">
        <v>1.405</v>
      </c>
      <c r="T1259">
        <v>5099.1000000000004</v>
      </c>
      <c r="U1259" t="s">
        <v>37</v>
      </c>
    </row>
    <row r="1260" spans="1:21" x14ac:dyDescent="0.25">
      <c r="A1260">
        <v>41</v>
      </c>
      <c r="B1260" t="s">
        <v>50</v>
      </c>
      <c r="C1260" t="s">
        <v>35</v>
      </c>
      <c r="D1260" t="s">
        <v>36</v>
      </c>
      <c r="E1260" t="s">
        <v>45</v>
      </c>
      <c r="F1260" t="s">
        <v>42</v>
      </c>
      <c r="G1260" t="s">
        <v>37</v>
      </c>
      <c r="H1260" t="s">
        <v>68</v>
      </c>
      <c r="I1260" t="s">
        <v>76</v>
      </c>
      <c r="J1260" t="s">
        <v>64</v>
      </c>
      <c r="K1260">
        <v>359</v>
      </c>
      <c r="L1260">
        <v>1</v>
      </c>
      <c r="M1260">
        <v>999</v>
      </c>
      <c r="N1260">
        <v>0</v>
      </c>
      <c r="O1260" t="s">
        <v>41</v>
      </c>
      <c r="P1260">
        <v>-1.8</v>
      </c>
      <c r="Q1260">
        <v>93.075000000000003</v>
      </c>
      <c r="R1260">
        <v>-47.1</v>
      </c>
      <c r="S1260">
        <v>1.405</v>
      </c>
      <c r="T1260">
        <v>5099.1000000000004</v>
      </c>
      <c r="U1260" t="s">
        <v>37</v>
      </c>
    </row>
    <row r="1261" spans="1:21" x14ac:dyDescent="0.25">
      <c r="A1261">
        <v>41</v>
      </c>
      <c r="B1261" t="s">
        <v>50</v>
      </c>
      <c r="C1261" t="s">
        <v>35</v>
      </c>
      <c r="D1261" t="s">
        <v>36</v>
      </c>
      <c r="E1261" t="s">
        <v>45</v>
      </c>
      <c r="F1261" t="s">
        <v>37</v>
      </c>
      <c r="G1261" t="s">
        <v>37</v>
      </c>
      <c r="H1261" t="s">
        <v>68</v>
      </c>
      <c r="I1261" t="s">
        <v>76</v>
      </c>
      <c r="J1261" t="s">
        <v>64</v>
      </c>
      <c r="K1261">
        <v>100</v>
      </c>
      <c r="L1261">
        <v>2</v>
      </c>
      <c r="M1261">
        <v>999</v>
      </c>
      <c r="N1261">
        <v>0</v>
      </c>
      <c r="O1261" t="s">
        <v>41</v>
      </c>
      <c r="P1261">
        <v>-1.8</v>
      </c>
      <c r="Q1261">
        <v>93.075000000000003</v>
      </c>
      <c r="R1261">
        <v>-47.1</v>
      </c>
      <c r="S1261">
        <v>1.405</v>
      </c>
      <c r="T1261">
        <v>5099.1000000000004</v>
      </c>
      <c r="U1261" t="s">
        <v>37</v>
      </c>
    </row>
    <row r="1262" spans="1:21" x14ac:dyDescent="0.25">
      <c r="A1262">
        <v>41</v>
      </c>
      <c r="B1262" t="s">
        <v>50</v>
      </c>
      <c r="C1262" t="s">
        <v>35</v>
      </c>
      <c r="D1262" t="s">
        <v>36</v>
      </c>
      <c r="E1262" t="s">
        <v>45</v>
      </c>
      <c r="F1262" t="s">
        <v>42</v>
      </c>
      <c r="G1262" t="s">
        <v>37</v>
      </c>
      <c r="H1262" t="s">
        <v>68</v>
      </c>
      <c r="I1262" t="s">
        <v>76</v>
      </c>
      <c r="J1262" t="s">
        <v>64</v>
      </c>
      <c r="K1262">
        <v>194</v>
      </c>
      <c r="L1262">
        <v>2</v>
      </c>
      <c r="M1262">
        <v>999</v>
      </c>
      <c r="N1262">
        <v>0</v>
      </c>
      <c r="O1262" t="s">
        <v>41</v>
      </c>
      <c r="P1262">
        <v>-1.8</v>
      </c>
      <c r="Q1262">
        <v>93.075000000000003</v>
      </c>
      <c r="R1262">
        <v>-47.1</v>
      </c>
      <c r="S1262">
        <v>1.405</v>
      </c>
      <c r="T1262">
        <v>5099.1000000000004</v>
      </c>
      <c r="U1262" t="s">
        <v>37</v>
      </c>
    </row>
    <row r="1263" spans="1:21" x14ac:dyDescent="0.25">
      <c r="A1263">
        <v>41</v>
      </c>
      <c r="B1263" t="s">
        <v>50</v>
      </c>
      <c r="C1263" t="s">
        <v>35</v>
      </c>
      <c r="D1263" t="s">
        <v>36</v>
      </c>
      <c r="E1263" t="s">
        <v>45</v>
      </c>
      <c r="F1263" t="s">
        <v>42</v>
      </c>
      <c r="G1263" t="s">
        <v>37</v>
      </c>
      <c r="H1263" t="s">
        <v>68</v>
      </c>
      <c r="I1263" t="s">
        <v>76</v>
      </c>
      <c r="J1263" t="s">
        <v>64</v>
      </c>
      <c r="K1263">
        <v>150</v>
      </c>
      <c r="L1263">
        <v>2</v>
      </c>
      <c r="M1263">
        <v>999</v>
      </c>
      <c r="N1263">
        <v>1</v>
      </c>
      <c r="O1263" t="s">
        <v>71</v>
      </c>
      <c r="P1263">
        <v>-1.8</v>
      </c>
      <c r="Q1263">
        <v>93.075000000000003</v>
      </c>
      <c r="R1263">
        <v>-47.1</v>
      </c>
      <c r="S1263">
        <v>1.405</v>
      </c>
      <c r="T1263">
        <v>5099.1000000000004</v>
      </c>
      <c r="U1263" t="s">
        <v>37</v>
      </c>
    </row>
    <row r="1264" spans="1:21" x14ac:dyDescent="0.25">
      <c r="A1264">
        <v>41</v>
      </c>
      <c r="B1264" t="s">
        <v>50</v>
      </c>
      <c r="C1264" t="s">
        <v>35</v>
      </c>
      <c r="D1264" t="s">
        <v>36</v>
      </c>
      <c r="E1264" t="s">
        <v>37</v>
      </c>
      <c r="F1264" t="s">
        <v>37</v>
      </c>
      <c r="G1264" t="s">
        <v>37</v>
      </c>
      <c r="H1264" t="s">
        <v>68</v>
      </c>
      <c r="I1264" t="s">
        <v>76</v>
      </c>
      <c r="J1264" t="s">
        <v>64</v>
      </c>
      <c r="K1264">
        <v>191</v>
      </c>
      <c r="L1264">
        <v>4</v>
      </c>
      <c r="M1264">
        <v>999</v>
      </c>
      <c r="N1264">
        <v>1</v>
      </c>
      <c r="O1264" t="s">
        <v>71</v>
      </c>
      <c r="P1264">
        <v>-1.8</v>
      </c>
      <c r="Q1264">
        <v>93.075000000000003</v>
      </c>
      <c r="R1264">
        <v>-47.1</v>
      </c>
      <c r="S1264">
        <v>1.405</v>
      </c>
      <c r="T1264">
        <v>5099.1000000000004</v>
      </c>
      <c r="U1264" t="s">
        <v>37</v>
      </c>
    </row>
    <row r="1265" spans="1:21" x14ac:dyDescent="0.25">
      <c r="A1265">
        <v>41</v>
      </c>
      <c r="B1265" t="s">
        <v>50</v>
      </c>
      <c r="C1265" t="s">
        <v>35</v>
      </c>
      <c r="D1265" t="s">
        <v>36</v>
      </c>
      <c r="E1265" t="s">
        <v>45</v>
      </c>
      <c r="F1265" t="s">
        <v>42</v>
      </c>
      <c r="G1265" t="s">
        <v>37</v>
      </c>
      <c r="H1265" t="s">
        <v>68</v>
      </c>
      <c r="I1265" t="s">
        <v>76</v>
      </c>
      <c r="J1265" t="s">
        <v>64</v>
      </c>
      <c r="K1265">
        <v>184</v>
      </c>
      <c r="L1265">
        <v>4</v>
      </c>
      <c r="M1265">
        <v>999</v>
      </c>
      <c r="N1265">
        <v>0</v>
      </c>
      <c r="O1265" t="s">
        <v>41</v>
      </c>
      <c r="P1265">
        <v>-1.8</v>
      </c>
      <c r="Q1265">
        <v>93.075000000000003</v>
      </c>
      <c r="R1265">
        <v>-47.1</v>
      </c>
      <c r="S1265">
        <v>1.405</v>
      </c>
      <c r="T1265">
        <v>5099.1000000000004</v>
      </c>
      <c r="U1265" t="s">
        <v>37</v>
      </c>
    </row>
    <row r="1266" spans="1:21" x14ac:dyDescent="0.25">
      <c r="A1266">
        <v>41</v>
      </c>
      <c r="B1266" t="s">
        <v>50</v>
      </c>
      <c r="C1266" t="s">
        <v>52</v>
      </c>
      <c r="D1266" t="s">
        <v>36</v>
      </c>
      <c r="E1266" t="s">
        <v>37</v>
      </c>
      <c r="F1266" t="s">
        <v>42</v>
      </c>
      <c r="G1266" t="s">
        <v>37</v>
      </c>
      <c r="H1266" t="s">
        <v>68</v>
      </c>
      <c r="I1266" t="s">
        <v>76</v>
      </c>
      <c r="J1266" t="s">
        <v>40</v>
      </c>
      <c r="K1266">
        <v>94</v>
      </c>
      <c r="L1266">
        <v>1</v>
      </c>
      <c r="M1266">
        <v>999</v>
      </c>
      <c r="N1266">
        <v>0</v>
      </c>
      <c r="O1266" t="s">
        <v>41</v>
      </c>
      <c r="P1266">
        <v>-1.8</v>
      </c>
      <c r="Q1266">
        <v>93.075000000000003</v>
      </c>
      <c r="R1266">
        <v>-47.1</v>
      </c>
      <c r="S1266">
        <v>1.405</v>
      </c>
      <c r="T1266">
        <v>5099.1000000000004</v>
      </c>
      <c r="U1266" t="s">
        <v>37</v>
      </c>
    </row>
    <row r="1267" spans="1:21" x14ac:dyDescent="0.25">
      <c r="A1267">
        <v>41</v>
      </c>
      <c r="B1267" t="s">
        <v>50</v>
      </c>
      <c r="C1267" t="s">
        <v>35</v>
      </c>
      <c r="D1267" t="s">
        <v>36</v>
      </c>
      <c r="E1267" t="s">
        <v>45</v>
      </c>
      <c r="F1267" t="s">
        <v>37</v>
      </c>
      <c r="G1267" t="s">
        <v>37</v>
      </c>
      <c r="H1267" t="s">
        <v>68</v>
      </c>
      <c r="I1267" t="s">
        <v>76</v>
      </c>
      <c r="J1267" t="s">
        <v>40</v>
      </c>
      <c r="K1267">
        <v>197</v>
      </c>
      <c r="L1267">
        <v>3</v>
      </c>
      <c r="M1267">
        <v>999</v>
      </c>
      <c r="N1267">
        <v>0</v>
      </c>
      <c r="O1267" t="s">
        <v>41</v>
      </c>
      <c r="P1267">
        <v>-1.8</v>
      </c>
      <c r="Q1267">
        <v>93.075000000000003</v>
      </c>
      <c r="R1267">
        <v>-47.1</v>
      </c>
      <c r="S1267">
        <v>1.405</v>
      </c>
      <c r="T1267">
        <v>5099.1000000000004</v>
      </c>
      <c r="U1267" t="s">
        <v>37</v>
      </c>
    </row>
    <row r="1268" spans="1:21" x14ac:dyDescent="0.25">
      <c r="A1268">
        <v>41</v>
      </c>
      <c r="B1268" t="s">
        <v>50</v>
      </c>
      <c r="C1268" t="s">
        <v>35</v>
      </c>
      <c r="D1268" t="s">
        <v>36</v>
      </c>
      <c r="E1268" t="s">
        <v>37</v>
      </c>
      <c r="F1268" t="s">
        <v>37</v>
      </c>
      <c r="G1268" t="s">
        <v>37</v>
      </c>
      <c r="H1268" t="s">
        <v>68</v>
      </c>
      <c r="I1268" t="s">
        <v>76</v>
      </c>
      <c r="J1268" t="s">
        <v>40</v>
      </c>
      <c r="K1268">
        <v>243</v>
      </c>
      <c r="L1268">
        <v>2</v>
      </c>
      <c r="M1268">
        <v>999</v>
      </c>
      <c r="N1268">
        <v>0</v>
      </c>
      <c r="O1268" t="s">
        <v>41</v>
      </c>
      <c r="P1268">
        <v>-1.8</v>
      </c>
      <c r="Q1268">
        <v>93.075000000000003</v>
      </c>
      <c r="R1268">
        <v>-47.1</v>
      </c>
      <c r="S1268">
        <v>1.405</v>
      </c>
      <c r="T1268">
        <v>5099.1000000000004</v>
      </c>
      <c r="U1268" t="s">
        <v>37</v>
      </c>
    </row>
    <row r="1269" spans="1:21" x14ac:dyDescent="0.25">
      <c r="A1269">
        <v>41</v>
      </c>
      <c r="B1269" t="s">
        <v>50</v>
      </c>
      <c r="C1269" t="s">
        <v>35</v>
      </c>
      <c r="D1269" t="s">
        <v>36</v>
      </c>
      <c r="E1269" t="s">
        <v>37</v>
      </c>
      <c r="F1269" t="s">
        <v>42</v>
      </c>
      <c r="G1269" t="s">
        <v>37</v>
      </c>
      <c r="H1269" t="s">
        <v>68</v>
      </c>
      <c r="I1269" t="s">
        <v>39</v>
      </c>
      <c r="J1269" t="s">
        <v>61</v>
      </c>
      <c r="K1269">
        <v>234</v>
      </c>
      <c r="L1269">
        <v>1</v>
      </c>
      <c r="M1269">
        <v>999</v>
      </c>
      <c r="N1269">
        <v>2</v>
      </c>
      <c r="O1269" t="s">
        <v>71</v>
      </c>
      <c r="P1269">
        <v>-1.8</v>
      </c>
      <c r="Q1269">
        <v>92.893000000000001</v>
      </c>
      <c r="R1269">
        <v>-46.2</v>
      </c>
      <c r="S1269">
        <v>1.3440000000000001</v>
      </c>
      <c r="T1269">
        <v>5099.1000000000004</v>
      </c>
      <c r="U1269" t="s">
        <v>37</v>
      </c>
    </row>
    <row r="1270" spans="1:21" x14ac:dyDescent="0.25">
      <c r="A1270">
        <v>41</v>
      </c>
      <c r="B1270" t="s">
        <v>50</v>
      </c>
      <c r="C1270" t="s">
        <v>35</v>
      </c>
      <c r="D1270" t="s">
        <v>36</v>
      </c>
      <c r="E1270" t="s">
        <v>45</v>
      </c>
      <c r="F1270" t="s">
        <v>42</v>
      </c>
      <c r="G1270" t="s">
        <v>37</v>
      </c>
      <c r="H1270" t="s">
        <v>68</v>
      </c>
      <c r="I1270" t="s">
        <v>39</v>
      </c>
      <c r="J1270" t="s">
        <v>61</v>
      </c>
      <c r="K1270">
        <v>259</v>
      </c>
      <c r="L1270">
        <v>1</v>
      </c>
      <c r="M1270">
        <v>999</v>
      </c>
      <c r="N1270">
        <v>0</v>
      </c>
      <c r="O1270" t="s">
        <v>41</v>
      </c>
      <c r="P1270">
        <v>-1.8</v>
      </c>
      <c r="Q1270">
        <v>92.893000000000001</v>
      </c>
      <c r="R1270">
        <v>-46.2</v>
      </c>
      <c r="S1270">
        <v>1.3440000000000001</v>
      </c>
      <c r="T1270">
        <v>5099.1000000000004</v>
      </c>
      <c r="U1270" t="s">
        <v>37</v>
      </c>
    </row>
    <row r="1271" spans="1:21" x14ac:dyDescent="0.25">
      <c r="A1271">
        <v>41</v>
      </c>
      <c r="B1271" t="s">
        <v>50</v>
      </c>
      <c r="C1271" t="s">
        <v>35</v>
      </c>
      <c r="D1271" t="s">
        <v>36</v>
      </c>
      <c r="E1271" t="s">
        <v>37</v>
      </c>
      <c r="F1271" t="s">
        <v>42</v>
      </c>
      <c r="G1271" t="s">
        <v>37</v>
      </c>
      <c r="H1271" t="s">
        <v>68</v>
      </c>
      <c r="I1271" t="s">
        <v>39</v>
      </c>
      <c r="J1271" t="s">
        <v>61</v>
      </c>
      <c r="K1271">
        <v>1101</v>
      </c>
      <c r="L1271">
        <v>1</v>
      </c>
      <c r="M1271">
        <v>999</v>
      </c>
      <c r="N1271">
        <v>0</v>
      </c>
      <c r="O1271" t="s">
        <v>41</v>
      </c>
      <c r="P1271">
        <v>-1.8</v>
      </c>
      <c r="Q1271">
        <v>92.893000000000001</v>
      </c>
      <c r="R1271">
        <v>-46.2</v>
      </c>
      <c r="S1271">
        <v>1.3440000000000001</v>
      </c>
      <c r="T1271">
        <v>5099.1000000000004</v>
      </c>
      <c r="U1271" t="s">
        <v>37</v>
      </c>
    </row>
    <row r="1272" spans="1:21" x14ac:dyDescent="0.25">
      <c r="A1272">
        <v>41</v>
      </c>
      <c r="B1272" t="s">
        <v>50</v>
      </c>
      <c r="C1272" t="s">
        <v>35</v>
      </c>
      <c r="D1272" t="s">
        <v>36</v>
      </c>
      <c r="E1272" t="s">
        <v>45</v>
      </c>
      <c r="F1272" t="s">
        <v>45</v>
      </c>
      <c r="G1272" t="s">
        <v>45</v>
      </c>
      <c r="H1272" t="s">
        <v>68</v>
      </c>
      <c r="I1272" t="s">
        <v>39</v>
      </c>
      <c r="J1272" t="s">
        <v>61</v>
      </c>
      <c r="K1272">
        <v>124</v>
      </c>
      <c r="L1272">
        <v>2</v>
      </c>
      <c r="M1272">
        <v>999</v>
      </c>
      <c r="N1272">
        <v>0</v>
      </c>
      <c r="O1272" t="s">
        <v>41</v>
      </c>
      <c r="P1272">
        <v>-1.8</v>
      </c>
      <c r="Q1272">
        <v>92.893000000000001</v>
      </c>
      <c r="R1272">
        <v>-46.2</v>
      </c>
      <c r="S1272">
        <v>1.3440000000000001</v>
      </c>
      <c r="T1272">
        <v>5099.1000000000004</v>
      </c>
      <c r="U1272" t="s">
        <v>37</v>
      </c>
    </row>
    <row r="1273" spans="1:21" x14ac:dyDescent="0.25">
      <c r="A1273">
        <v>41</v>
      </c>
      <c r="B1273" t="s">
        <v>59</v>
      </c>
      <c r="C1273" t="s">
        <v>35</v>
      </c>
      <c r="D1273" t="s">
        <v>36</v>
      </c>
      <c r="E1273" t="s">
        <v>37</v>
      </c>
      <c r="F1273" t="s">
        <v>42</v>
      </c>
      <c r="G1273" t="s">
        <v>37</v>
      </c>
      <c r="H1273" t="s">
        <v>68</v>
      </c>
      <c r="I1273" t="s">
        <v>39</v>
      </c>
      <c r="J1273" t="s">
        <v>62</v>
      </c>
      <c r="K1273">
        <v>26</v>
      </c>
      <c r="L1273">
        <v>1</v>
      </c>
      <c r="M1273">
        <v>999</v>
      </c>
      <c r="N1273">
        <v>0</v>
      </c>
      <c r="O1273" t="s">
        <v>41</v>
      </c>
      <c r="P1273">
        <v>-1.8</v>
      </c>
      <c r="Q1273">
        <v>92.893000000000001</v>
      </c>
      <c r="R1273">
        <v>-46.2</v>
      </c>
      <c r="S1273">
        <v>1.3340000000000001</v>
      </c>
      <c r="T1273">
        <v>5099.1000000000004</v>
      </c>
      <c r="U1273" t="s">
        <v>37</v>
      </c>
    </row>
    <row r="1274" spans="1:21" x14ac:dyDescent="0.25">
      <c r="A1274">
        <v>41</v>
      </c>
      <c r="B1274" t="s">
        <v>50</v>
      </c>
      <c r="C1274" t="s">
        <v>35</v>
      </c>
      <c r="D1274" t="s">
        <v>36</v>
      </c>
      <c r="E1274" t="s">
        <v>37</v>
      </c>
      <c r="F1274" t="s">
        <v>42</v>
      </c>
      <c r="G1274" t="s">
        <v>42</v>
      </c>
      <c r="H1274" t="s">
        <v>68</v>
      </c>
      <c r="I1274" t="s">
        <v>39</v>
      </c>
      <c r="J1274" t="s">
        <v>62</v>
      </c>
      <c r="K1274">
        <v>389</v>
      </c>
      <c r="L1274">
        <v>2</v>
      </c>
      <c r="M1274">
        <v>999</v>
      </c>
      <c r="N1274">
        <v>0</v>
      </c>
      <c r="O1274" t="s">
        <v>41</v>
      </c>
      <c r="P1274">
        <v>-1.8</v>
      </c>
      <c r="Q1274">
        <v>92.893000000000001</v>
      </c>
      <c r="R1274">
        <v>-46.2</v>
      </c>
      <c r="S1274">
        <v>1.3340000000000001</v>
      </c>
      <c r="T1274">
        <v>5099.1000000000004</v>
      </c>
      <c r="U1274" t="s">
        <v>37</v>
      </c>
    </row>
    <row r="1275" spans="1:21" x14ac:dyDescent="0.25">
      <c r="A1275">
        <v>41</v>
      </c>
      <c r="B1275" t="s">
        <v>50</v>
      </c>
      <c r="C1275" t="s">
        <v>35</v>
      </c>
      <c r="D1275" t="s">
        <v>36</v>
      </c>
      <c r="E1275" t="s">
        <v>45</v>
      </c>
      <c r="F1275" t="s">
        <v>37</v>
      </c>
      <c r="G1275" t="s">
        <v>42</v>
      </c>
      <c r="H1275" t="s">
        <v>68</v>
      </c>
      <c r="I1275" t="s">
        <v>39</v>
      </c>
      <c r="J1275" t="s">
        <v>62</v>
      </c>
      <c r="K1275">
        <v>17</v>
      </c>
      <c r="L1275">
        <v>3</v>
      </c>
      <c r="M1275">
        <v>999</v>
      </c>
      <c r="N1275">
        <v>2</v>
      </c>
      <c r="O1275" t="s">
        <v>71</v>
      </c>
      <c r="P1275">
        <v>-1.8</v>
      </c>
      <c r="Q1275">
        <v>92.893000000000001</v>
      </c>
      <c r="R1275">
        <v>-46.2</v>
      </c>
      <c r="S1275">
        <v>1.3340000000000001</v>
      </c>
      <c r="T1275">
        <v>5099.1000000000004</v>
      </c>
      <c r="U1275" t="s">
        <v>37</v>
      </c>
    </row>
    <row r="1276" spans="1:21" x14ac:dyDescent="0.25">
      <c r="A1276">
        <v>41</v>
      </c>
      <c r="B1276" t="s">
        <v>50</v>
      </c>
      <c r="C1276" t="s">
        <v>35</v>
      </c>
      <c r="D1276" t="s">
        <v>36</v>
      </c>
      <c r="E1276" t="s">
        <v>37</v>
      </c>
      <c r="F1276" t="s">
        <v>42</v>
      </c>
      <c r="G1276" t="s">
        <v>37</v>
      </c>
      <c r="H1276" t="s">
        <v>68</v>
      </c>
      <c r="I1276" t="s">
        <v>39</v>
      </c>
      <c r="J1276" t="s">
        <v>62</v>
      </c>
      <c r="K1276">
        <v>187</v>
      </c>
      <c r="L1276">
        <v>8</v>
      </c>
      <c r="M1276">
        <v>999</v>
      </c>
      <c r="N1276">
        <v>0</v>
      </c>
      <c r="O1276" t="s">
        <v>41</v>
      </c>
      <c r="P1276">
        <v>-1.8</v>
      </c>
      <c r="Q1276">
        <v>92.893000000000001</v>
      </c>
      <c r="R1276">
        <v>-46.2</v>
      </c>
      <c r="S1276">
        <v>1.3340000000000001</v>
      </c>
      <c r="T1276">
        <v>5099.1000000000004</v>
      </c>
      <c r="U1276" t="s">
        <v>37</v>
      </c>
    </row>
    <row r="1277" spans="1:21" x14ac:dyDescent="0.25">
      <c r="A1277">
        <v>41</v>
      </c>
      <c r="B1277" t="s">
        <v>50</v>
      </c>
      <c r="C1277" t="s">
        <v>35</v>
      </c>
      <c r="D1277" t="s">
        <v>36</v>
      </c>
      <c r="E1277" t="s">
        <v>45</v>
      </c>
      <c r="F1277" t="s">
        <v>42</v>
      </c>
      <c r="G1277" t="s">
        <v>37</v>
      </c>
      <c r="H1277" t="s">
        <v>68</v>
      </c>
      <c r="I1277" t="s">
        <v>39</v>
      </c>
      <c r="J1277" t="s">
        <v>63</v>
      </c>
      <c r="K1277">
        <v>87</v>
      </c>
      <c r="L1277">
        <v>1</v>
      </c>
      <c r="M1277">
        <v>999</v>
      </c>
      <c r="N1277">
        <v>0</v>
      </c>
      <c r="O1277" t="s">
        <v>41</v>
      </c>
      <c r="P1277">
        <v>-1.8</v>
      </c>
      <c r="Q1277">
        <v>92.893000000000001</v>
      </c>
      <c r="R1277">
        <v>-46.2</v>
      </c>
      <c r="S1277">
        <v>1.327</v>
      </c>
      <c r="T1277">
        <v>5099.1000000000004</v>
      </c>
      <c r="U1277" t="s">
        <v>37</v>
      </c>
    </row>
    <row r="1278" spans="1:21" x14ac:dyDescent="0.25">
      <c r="A1278">
        <v>41</v>
      </c>
      <c r="B1278" t="s">
        <v>50</v>
      </c>
      <c r="C1278" t="s">
        <v>35</v>
      </c>
      <c r="D1278" t="s">
        <v>36</v>
      </c>
      <c r="E1278" t="s">
        <v>45</v>
      </c>
      <c r="F1278" t="s">
        <v>45</v>
      </c>
      <c r="G1278" t="s">
        <v>45</v>
      </c>
      <c r="H1278" t="s">
        <v>68</v>
      </c>
      <c r="I1278" t="s">
        <v>39</v>
      </c>
      <c r="J1278" t="s">
        <v>63</v>
      </c>
      <c r="K1278">
        <v>314</v>
      </c>
      <c r="L1278">
        <v>1</v>
      </c>
      <c r="M1278">
        <v>999</v>
      </c>
      <c r="N1278">
        <v>0</v>
      </c>
      <c r="O1278" t="s">
        <v>41</v>
      </c>
      <c r="P1278">
        <v>-1.8</v>
      </c>
      <c r="Q1278">
        <v>92.893000000000001</v>
      </c>
      <c r="R1278">
        <v>-46.2</v>
      </c>
      <c r="S1278">
        <v>1.327</v>
      </c>
      <c r="T1278">
        <v>5099.1000000000004</v>
      </c>
      <c r="U1278" t="s">
        <v>37</v>
      </c>
    </row>
    <row r="1279" spans="1:21" x14ac:dyDescent="0.25">
      <c r="A1279">
        <v>41</v>
      </c>
      <c r="B1279" t="s">
        <v>34</v>
      </c>
      <c r="C1279" t="s">
        <v>35</v>
      </c>
      <c r="D1279" t="s">
        <v>36</v>
      </c>
      <c r="E1279" t="s">
        <v>37</v>
      </c>
      <c r="F1279" t="s">
        <v>37</v>
      </c>
      <c r="G1279" t="s">
        <v>37</v>
      </c>
      <c r="H1279" t="s">
        <v>68</v>
      </c>
      <c r="I1279" t="s">
        <v>39</v>
      </c>
      <c r="J1279" t="s">
        <v>61</v>
      </c>
      <c r="K1279">
        <v>66</v>
      </c>
      <c r="L1279">
        <v>1</v>
      </c>
      <c r="M1279">
        <v>999</v>
      </c>
      <c r="N1279">
        <v>0</v>
      </c>
      <c r="O1279" t="s">
        <v>41</v>
      </c>
      <c r="P1279">
        <v>-1.8</v>
      </c>
      <c r="Q1279">
        <v>92.893000000000001</v>
      </c>
      <c r="R1279">
        <v>-46.2</v>
      </c>
      <c r="S1279">
        <v>1.2909999999999999</v>
      </c>
      <c r="T1279">
        <v>5099.1000000000004</v>
      </c>
      <c r="U1279" t="s">
        <v>37</v>
      </c>
    </row>
    <row r="1280" spans="1:21" x14ac:dyDescent="0.25">
      <c r="A1280">
        <v>41</v>
      </c>
      <c r="B1280" t="s">
        <v>34</v>
      </c>
      <c r="C1280" t="s">
        <v>35</v>
      </c>
      <c r="D1280" t="s">
        <v>36</v>
      </c>
      <c r="E1280" t="s">
        <v>37</v>
      </c>
      <c r="F1280" t="s">
        <v>42</v>
      </c>
      <c r="G1280" t="s">
        <v>37</v>
      </c>
      <c r="H1280" t="s">
        <v>68</v>
      </c>
      <c r="I1280" t="s">
        <v>39</v>
      </c>
      <c r="J1280" t="s">
        <v>61</v>
      </c>
      <c r="K1280">
        <v>128</v>
      </c>
      <c r="L1280">
        <v>1</v>
      </c>
      <c r="M1280">
        <v>999</v>
      </c>
      <c r="N1280">
        <v>1</v>
      </c>
      <c r="O1280" t="s">
        <v>71</v>
      </c>
      <c r="P1280">
        <v>-1.8</v>
      </c>
      <c r="Q1280">
        <v>92.893000000000001</v>
      </c>
      <c r="R1280">
        <v>-46.2</v>
      </c>
      <c r="S1280">
        <v>1.2909999999999999</v>
      </c>
      <c r="T1280">
        <v>5099.1000000000004</v>
      </c>
      <c r="U1280" t="s">
        <v>37</v>
      </c>
    </row>
    <row r="1281" spans="1:23" x14ac:dyDescent="0.25">
      <c r="A1281">
        <v>41</v>
      </c>
      <c r="B1281" t="s">
        <v>50</v>
      </c>
      <c r="C1281" t="s">
        <v>35</v>
      </c>
      <c r="D1281" t="s">
        <v>36</v>
      </c>
      <c r="E1281" t="s">
        <v>45</v>
      </c>
      <c r="F1281" t="s">
        <v>37</v>
      </c>
      <c r="G1281" t="s">
        <v>37</v>
      </c>
      <c r="H1281" t="s">
        <v>68</v>
      </c>
      <c r="I1281" t="s">
        <v>39</v>
      </c>
      <c r="J1281" t="s">
        <v>62</v>
      </c>
      <c r="K1281">
        <v>296</v>
      </c>
      <c r="L1281">
        <v>1</v>
      </c>
      <c r="M1281">
        <v>999</v>
      </c>
      <c r="N1281">
        <v>1</v>
      </c>
      <c r="O1281" t="s">
        <v>71</v>
      </c>
      <c r="P1281">
        <v>-1.8</v>
      </c>
      <c r="Q1281">
        <v>92.893000000000001</v>
      </c>
      <c r="R1281">
        <v>-46.2</v>
      </c>
      <c r="S1281">
        <v>1.2809999999999999</v>
      </c>
      <c r="T1281">
        <v>5099.1000000000004</v>
      </c>
      <c r="U1281" t="s">
        <v>37</v>
      </c>
    </row>
    <row r="1282" spans="1:23" x14ac:dyDescent="0.25">
      <c r="A1282">
        <v>41</v>
      </c>
      <c r="B1282" t="s">
        <v>50</v>
      </c>
      <c r="C1282" t="s">
        <v>35</v>
      </c>
      <c r="D1282" t="s">
        <v>36</v>
      </c>
      <c r="E1282" t="s">
        <v>37</v>
      </c>
      <c r="F1282" t="s">
        <v>42</v>
      </c>
      <c r="G1282" t="s">
        <v>37</v>
      </c>
      <c r="H1282" t="s">
        <v>68</v>
      </c>
      <c r="I1282" t="s">
        <v>39</v>
      </c>
      <c r="J1282" t="s">
        <v>62</v>
      </c>
      <c r="K1282">
        <v>124</v>
      </c>
      <c r="L1282">
        <v>1</v>
      </c>
      <c r="M1282">
        <v>999</v>
      </c>
      <c r="N1282">
        <v>0</v>
      </c>
      <c r="O1282" t="s">
        <v>41</v>
      </c>
      <c r="P1282">
        <v>-1.8</v>
      </c>
      <c r="Q1282">
        <v>92.893000000000001</v>
      </c>
      <c r="R1282">
        <v>-46.2</v>
      </c>
      <c r="S1282">
        <v>1.2809999999999999</v>
      </c>
      <c r="T1282">
        <v>5099.1000000000004</v>
      </c>
      <c r="U1282" t="s">
        <v>37</v>
      </c>
    </row>
    <row r="1283" spans="1:23" x14ac:dyDescent="0.25">
      <c r="A1283">
        <v>41</v>
      </c>
      <c r="B1283" t="s">
        <v>50</v>
      </c>
      <c r="C1283" t="s">
        <v>52</v>
      </c>
      <c r="D1283" t="s">
        <v>36</v>
      </c>
      <c r="E1283" t="s">
        <v>45</v>
      </c>
      <c r="F1283" t="s">
        <v>42</v>
      </c>
      <c r="G1283" t="s">
        <v>37</v>
      </c>
      <c r="H1283" t="s">
        <v>68</v>
      </c>
      <c r="I1283" t="s">
        <v>39</v>
      </c>
      <c r="J1283" t="s">
        <v>62</v>
      </c>
      <c r="K1283">
        <v>247</v>
      </c>
      <c r="L1283">
        <v>1</v>
      </c>
      <c r="M1283">
        <v>999</v>
      </c>
      <c r="N1283">
        <v>0</v>
      </c>
      <c r="O1283" t="s">
        <v>41</v>
      </c>
      <c r="P1283">
        <v>-1.8</v>
      </c>
      <c r="Q1283">
        <v>92.893000000000001</v>
      </c>
      <c r="R1283">
        <v>-46.2</v>
      </c>
      <c r="S1283">
        <v>1.2809999999999999</v>
      </c>
      <c r="T1283">
        <v>5099.1000000000004</v>
      </c>
      <c r="U1283" t="s">
        <v>37</v>
      </c>
    </row>
    <row r="1284" spans="1:23" x14ac:dyDescent="0.25">
      <c r="A1284">
        <v>41</v>
      </c>
      <c r="B1284" t="s">
        <v>50</v>
      </c>
      <c r="C1284" t="s">
        <v>52</v>
      </c>
      <c r="D1284" t="s">
        <v>36</v>
      </c>
      <c r="E1284" t="s">
        <v>45</v>
      </c>
      <c r="F1284" t="s">
        <v>42</v>
      </c>
      <c r="G1284" t="s">
        <v>37</v>
      </c>
      <c r="H1284" t="s">
        <v>68</v>
      </c>
      <c r="I1284" t="s">
        <v>39</v>
      </c>
      <c r="J1284" t="s">
        <v>62</v>
      </c>
      <c r="K1284">
        <v>426</v>
      </c>
      <c r="L1284">
        <v>1</v>
      </c>
      <c r="M1284">
        <v>999</v>
      </c>
      <c r="N1284">
        <v>1</v>
      </c>
      <c r="O1284" t="s">
        <v>71</v>
      </c>
      <c r="P1284">
        <v>-1.8</v>
      </c>
      <c r="Q1284">
        <v>92.893000000000001</v>
      </c>
      <c r="R1284">
        <v>-46.2</v>
      </c>
      <c r="S1284">
        <v>1.2809999999999999</v>
      </c>
      <c r="T1284">
        <v>5099.1000000000004</v>
      </c>
      <c r="U1284" t="s">
        <v>37</v>
      </c>
    </row>
    <row r="1285" spans="1:23" x14ac:dyDescent="0.25">
      <c r="A1285">
        <v>41</v>
      </c>
      <c r="B1285" t="s">
        <v>50</v>
      </c>
      <c r="C1285" t="s">
        <v>35</v>
      </c>
      <c r="D1285" t="s">
        <v>36</v>
      </c>
      <c r="E1285" t="s">
        <v>37</v>
      </c>
      <c r="F1285" t="s">
        <v>42</v>
      </c>
      <c r="G1285" t="s">
        <v>37</v>
      </c>
      <c r="H1285" t="s">
        <v>68</v>
      </c>
      <c r="I1285" t="s">
        <v>39</v>
      </c>
      <c r="J1285" t="s">
        <v>62</v>
      </c>
      <c r="K1285">
        <v>186</v>
      </c>
      <c r="L1285">
        <v>2</v>
      </c>
      <c r="M1285">
        <v>999</v>
      </c>
      <c r="N1285">
        <v>0</v>
      </c>
      <c r="O1285" t="s">
        <v>41</v>
      </c>
      <c r="P1285">
        <v>-1.8</v>
      </c>
      <c r="Q1285">
        <v>92.893000000000001</v>
      </c>
      <c r="R1285">
        <v>-46.2</v>
      </c>
      <c r="S1285">
        <v>1.2809999999999999</v>
      </c>
      <c r="T1285">
        <v>5099.1000000000004</v>
      </c>
      <c r="U1285" t="s">
        <v>37</v>
      </c>
    </row>
    <row r="1286" spans="1:23" x14ac:dyDescent="0.25">
      <c r="A1286">
        <v>41</v>
      </c>
      <c r="B1286" t="s">
        <v>50</v>
      </c>
      <c r="C1286" t="s">
        <v>35</v>
      </c>
      <c r="D1286" t="s">
        <v>36</v>
      </c>
      <c r="E1286" t="s">
        <v>37</v>
      </c>
      <c r="F1286" t="s">
        <v>42</v>
      </c>
      <c r="G1286" t="s">
        <v>42</v>
      </c>
      <c r="H1286" t="s">
        <v>68</v>
      </c>
      <c r="I1286" t="s">
        <v>39</v>
      </c>
      <c r="J1286" t="s">
        <v>63</v>
      </c>
      <c r="K1286">
        <v>174</v>
      </c>
      <c r="L1286">
        <v>2</v>
      </c>
      <c r="M1286">
        <v>999</v>
      </c>
      <c r="N1286">
        <v>0</v>
      </c>
      <c r="O1286" t="s">
        <v>41</v>
      </c>
      <c r="P1286">
        <v>-1.8</v>
      </c>
      <c r="Q1286">
        <v>92.893000000000001</v>
      </c>
      <c r="R1286">
        <v>-46.2</v>
      </c>
      <c r="S1286">
        <v>1.266</v>
      </c>
      <c r="T1286">
        <v>5099.1000000000004</v>
      </c>
      <c r="U1286" t="s">
        <v>37</v>
      </c>
    </row>
    <row r="1287" spans="1:23" x14ac:dyDescent="0.25">
      <c r="A1287">
        <v>41</v>
      </c>
      <c r="B1287" t="s">
        <v>50</v>
      </c>
      <c r="C1287" t="s">
        <v>35</v>
      </c>
      <c r="D1287" t="s">
        <v>36</v>
      </c>
      <c r="E1287" t="s">
        <v>37</v>
      </c>
      <c r="F1287" t="s">
        <v>42</v>
      </c>
      <c r="G1287" t="s">
        <v>37</v>
      </c>
      <c r="H1287" t="s">
        <v>68</v>
      </c>
      <c r="I1287" t="s">
        <v>39</v>
      </c>
      <c r="J1287" t="s">
        <v>64</v>
      </c>
      <c r="K1287">
        <v>302</v>
      </c>
      <c r="L1287">
        <v>1</v>
      </c>
      <c r="M1287">
        <v>999</v>
      </c>
      <c r="N1287">
        <v>0</v>
      </c>
      <c r="O1287" t="s">
        <v>41</v>
      </c>
      <c r="P1287">
        <v>-1.8</v>
      </c>
      <c r="Q1287">
        <v>92.893000000000001</v>
      </c>
      <c r="R1287">
        <v>-46.2</v>
      </c>
      <c r="S1287">
        <v>1.25</v>
      </c>
      <c r="T1287">
        <v>5099.1000000000004</v>
      </c>
      <c r="U1287" t="s">
        <v>37</v>
      </c>
    </row>
    <row r="1288" spans="1:23" x14ac:dyDescent="0.25">
      <c r="A1288">
        <v>41</v>
      </c>
      <c r="B1288" t="s">
        <v>50</v>
      </c>
      <c r="C1288" t="s">
        <v>35</v>
      </c>
      <c r="D1288" t="s">
        <v>36</v>
      </c>
      <c r="E1288" t="s">
        <v>37</v>
      </c>
      <c r="F1288" t="s">
        <v>42</v>
      </c>
      <c r="G1288" t="s">
        <v>37</v>
      </c>
      <c r="H1288" t="s">
        <v>68</v>
      </c>
      <c r="I1288" t="s">
        <v>39</v>
      </c>
      <c r="J1288" t="s">
        <v>64</v>
      </c>
      <c r="K1288">
        <v>232</v>
      </c>
      <c r="L1288">
        <v>2</v>
      </c>
      <c r="M1288">
        <v>999</v>
      </c>
      <c r="N1288">
        <v>0</v>
      </c>
      <c r="O1288" t="s">
        <v>41</v>
      </c>
      <c r="P1288">
        <v>-1.8</v>
      </c>
      <c r="Q1288">
        <v>92.893000000000001</v>
      </c>
      <c r="R1288">
        <v>-46.2</v>
      </c>
      <c r="S1288">
        <v>1.25</v>
      </c>
      <c r="T1288">
        <v>5099.1000000000004</v>
      </c>
      <c r="U1288" t="s">
        <v>37</v>
      </c>
    </row>
    <row r="1289" spans="1:23" x14ac:dyDescent="0.25">
      <c r="A1289">
        <v>41</v>
      </c>
      <c r="B1289" t="s">
        <v>56</v>
      </c>
      <c r="C1289" t="s">
        <v>52</v>
      </c>
      <c r="D1289" t="s">
        <v>36</v>
      </c>
      <c r="E1289" t="s">
        <v>37</v>
      </c>
      <c r="F1289" t="s">
        <v>37</v>
      </c>
      <c r="G1289" t="s">
        <v>37</v>
      </c>
      <c r="H1289" t="s">
        <v>68</v>
      </c>
      <c r="I1289" t="s">
        <v>66</v>
      </c>
      <c r="J1289" t="s">
        <v>40</v>
      </c>
      <c r="K1289">
        <v>170</v>
      </c>
      <c r="L1289">
        <v>1</v>
      </c>
      <c r="M1289">
        <v>999</v>
      </c>
      <c r="N1289">
        <v>0</v>
      </c>
      <c r="O1289" t="s">
        <v>41</v>
      </c>
      <c r="P1289">
        <v>-2.9</v>
      </c>
      <c r="Q1289">
        <v>92.962999999999994</v>
      </c>
      <c r="R1289">
        <v>-40.799999999999997</v>
      </c>
      <c r="S1289">
        <v>1.26</v>
      </c>
      <c r="T1289">
        <v>5076.2</v>
      </c>
      <c r="U1289" t="s">
        <v>37</v>
      </c>
    </row>
    <row r="1290" spans="1:23" x14ac:dyDescent="0.25">
      <c r="A1290">
        <v>41</v>
      </c>
      <c r="B1290" t="s">
        <v>54</v>
      </c>
      <c r="C1290" t="s">
        <v>52</v>
      </c>
      <c r="D1290" t="s">
        <v>36</v>
      </c>
      <c r="E1290" t="s">
        <v>37</v>
      </c>
      <c r="F1290" t="s">
        <v>42</v>
      </c>
      <c r="G1290" t="s">
        <v>37</v>
      </c>
      <c r="H1290" t="s">
        <v>68</v>
      </c>
      <c r="I1290" t="s">
        <v>70</v>
      </c>
      <c r="J1290" t="s">
        <v>64</v>
      </c>
      <c r="K1290">
        <v>278</v>
      </c>
      <c r="L1290">
        <v>1</v>
      </c>
      <c r="M1290">
        <v>999</v>
      </c>
      <c r="N1290">
        <v>0</v>
      </c>
      <c r="O1290" t="s">
        <v>41</v>
      </c>
      <c r="P1290">
        <v>-1.1000000000000001</v>
      </c>
      <c r="Q1290">
        <v>94.600999999999999</v>
      </c>
      <c r="R1290">
        <v>-49.5</v>
      </c>
      <c r="S1290">
        <v>0.94199999999999995</v>
      </c>
      <c r="T1290">
        <v>4963.6000000000004</v>
      </c>
      <c r="U1290" t="s">
        <v>37</v>
      </c>
    </row>
    <row r="1291" spans="1:23" x14ac:dyDescent="0.25">
      <c r="A1291" s="2">
        <v>41</v>
      </c>
      <c r="B1291" s="2" t="s">
        <v>50</v>
      </c>
      <c r="C1291" s="2" t="s">
        <v>53</v>
      </c>
      <c r="D1291" s="2" t="s">
        <v>36</v>
      </c>
      <c r="E1291" s="2" t="s">
        <v>45</v>
      </c>
      <c r="F1291" s="2" t="s">
        <v>42</v>
      </c>
      <c r="G1291" s="2" t="s">
        <v>37</v>
      </c>
      <c r="H1291" s="2" t="s">
        <v>38</v>
      </c>
      <c r="I1291" s="2" t="s">
        <v>39</v>
      </c>
      <c r="J1291" s="2" t="s">
        <v>40</v>
      </c>
      <c r="K1291" s="2">
        <v>1575</v>
      </c>
      <c r="L1291" s="2">
        <v>1</v>
      </c>
      <c r="M1291" s="2">
        <v>999</v>
      </c>
      <c r="N1291" s="2">
        <v>0</v>
      </c>
      <c r="O1291" s="2" t="s">
        <v>41</v>
      </c>
      <c r="P1291" s="2">
        <v>1.1000000000000001</v>
      </c>
      <c r="Q1291" s="2">
        <v>93.994</v>
      </c>
      <c r="R1291" s="2">
        <v>-36.4</v>
      </c>
      <c r="S1291" s="2">
        <v>4.8570000000000002</v>
      </c>
      <c r="T1291" s="2">
        <v>5191</v>
      </c>
      <c r="U1291" s="2" t="s">
        <v>42</v>
      </c>
      <c r="V1291" s="2"/>
      <c r="W1291" s="2"/>
    </row>
    <row r="1292" spans="1:23" x14ac:dyDescent="0.25">
      <c r="A1292">
        <v>41</v>
      </c>
      <c r="B1292" t="s">
        <v>50</v>
      </c>
      <c r="C1292" t="s">
        <v>35</v>
      </c>
      <c r="D1292" t="s">
        <v>36</v>
      </c>
      <c r="E1292" t="s">
        <v>37</v>
      </c>
      <c r="F1292" t="s">
        <v>37</v>
      </c>
      <c r="G1292" t="s">
        <v>37</v>
      </c>
      <c r="H1292" t="s">
        <v>68</v>
      </c>
      <c r="I1292" t="s">
        <v>67</v>
      </c>
      <c r="J1292" t="s">
        <v>64</v>
      </c>
      <c r="K1292">
        <v>623</v>
      </c>
      <c r="L1292">
        <v>3</v>
      </c>
      <c r="M1292">
        <v>999</v>
      </c>
      <c r="N1292">
        <v>0</v>
      </c>
      <c r="O1292" t="s">
        <v>41</v>
      </c>
      <c r="P1292">
        <v>1.4</v>
      </c>
      <c r="Q1292">
        <v>93.918000000000006</v>
      </c>
      <c r="R1292">
        <v>-42.7</v>
      </c>
      <c r="S1292">
        <v>4.9569999999999999</v>
      </c>
      <c r="T1292">
        <v>5228.1000000000004</v>
      </c>
      <c r="U1292" t="s">
        <v>42</v>
      </c>
    </row>
    <row r="1293" spans="1:23" x14ac:dyDescent="0.25">
      <c r="A1293">
        <v>41</v>
      </c>
      <c r="B1293" t="s">
        <v>50</v>
      </c>
      <c r="C1293" t="s">
        <v>35</v>
      </c>
      <c r="D1293" t="s">
        <v>36</v>
      </c>
      <c r="E1293" t="s">
        <v>37</v>
      </c>
      <c r="F1293" t="s">
        <v>42</v>
      </c>
      <c r="G1293" t="s">
        <v>37</v>
      </c>
      <c r="H1293" t="s">
        <v>68</v>
      </c>
      <c r="I1293" t="s">
        <v>39</v>
      </c>
      <c r="J1293" t="s">
        <v>61</v>
      </c>
      <c r="K1293">
        <v>894</v>
      </c>
      <c r="L1293">
        <v>1</v>
      </c>
      <c r="M1293">
        <v>999</v>
      </c>
      <c r="N1293">
        <v>0</v>
      </c>
      <c r="O1293" t="s">
        <v>41</v>
      </c>
      <c r="P1293">
        <v>-1.8</v>
      </c>
      <c r="Q1293">
        <v>92.893000000000001</v>
      </c>
      <c r="R1293">
        <v>-46.2</v>
      </c>
      <c r="S1293">
        <v>1.3440000000000001</v>
      </c>
      <c r="T1293">
        <v>5099.1000000000004</v>
      </c>
      <c r="U1293" t="s">
        <v>42</v>
      </c>
    </row>
    <row r="1294" spans="1:23" x14ac:dyDescent="0.25">
      <c r="A1294">
        <v>41</v>
      </c>
      <c r="B1294" t="s">
        <v>59</v>
      </c>
      <c r="C1294" t="s">
        <v>35</v>
      </c>
      <c r="D1294" t="s">
        <v>36</v>
      </c>
      <c r="E1294" t="s">
        <v>37</v>
      </c>
      <c r="F1294" t="s">
        <v>37</v>
      </c>
      <c r="G1294" t="s">
        <v>42</v>
      </c>
      <c r="H1294" t="s">
        <v>68</v>
      </c>
      <c r="I1294" t="s">
        <v>39</v>
      </c>
      <c r="J1294" t="s">
        <v>62</v>
      </c>
      <c r="K1294">
        <v>767</v>
      </c>
      <c r="L1294">
        <v>1</v>
      </c>
      <c r="M1294">
        <v>999</v>
      </c>
      <c r="N1294">
        <v>0</v>
      </c>
      <c r="O1294" t="s">
        <v>41</v>
      </c>
      <c r="P1294">
        <v>-1.8</v>
      </c>
      <c r="Q1294">
        <v>92.893000000000001</v>
      </c>
      <c r="R1294">
        <v>-46.2</v>
      </c>
      <c r="S1294">
        <v>1.3340000000000001</v>
      </c>
      <c r="T1294">
        <v>5099.1000000000004</v>
      </c>
      <c r="U1294" t="s">
        <v>42</v>
      </c>
    </row>
    <row r="1295" spans="1:23" x14ac:dyDescent="0.25">
      <c r="A1295">
        <v>41</v>
      </c>
      <c r="B1295" t="s">
        <v>50</v>
      </c>
      <c r="C1295" t="s">
        <v>53</v>
      </c>
      <c r="D1295" t="s">
        <v>36</v>
      </c>
      <c r="E1295" t="s">
        <v>37</v>
      </c>
      <c r="F1295" t="s">
        <v>37</v>
      </c>
      <c r="G1295" t="s">
        <v>37</v>
      </c>
      <c r="H1295" t="s">
        <v>68</v>
      </c>
      <c r="I1295" t="s">
        <v>39</v>
      </c>
      <c r="J1295" t="s">
        <v>64</v>
      </c>
      <c r="K1295">
        <v>709</v>
      </c>
      <c r="L1295">
        <v>5</v>
      </c>
      <c r="M1295">
        <v>999</v>
      </c>
      <c r="N1295">
        <v>0</v>
      </c>
      <c r="O1295" t="s">
        <v>41</v>
      </c>
      <c r="P1295">
        <v>-1.8</v>
      </c>
      <c r="Q1295">
        <v>92.893000000000001</v>
      </c>
      <c r="R1295">
        <v>-46.2</v>
      </c>
      <c r="S1295">
        <v>1.25</v>
      </c>
      <c r="T1295">
        <v>5099.1000000000004</v>
      </c>
      <c r="U1295" t="s">
        <v>42</v>
      </c>
    </row>
    <row r="1296" spans="1:23" x14ac:dyDescent="0.25">
      <c r="A1296">
        <v>42</v>
      </c>
      <c r="B1296" t="s">
        <v>50</v>
      </c>
      <c r="C1296" t="s">
        <v>35</v>
      </c>
      <c r="D1296" t="s">
        <v>36</v>
      </c>
      <c r="E1296" t="s">
        <v>45</v>
      </c>
      <c r="F1296" t="s">
        <v>42</v>
      </c>
      <c r="G1296" t="s">
        <v>37</v>
      </c>
      <c r="H1296" t="s">
        <v>38</v>
      </c>
      <c r="I1296" t="s">
        <v>39</v>
      </c>
      <c r="J1296" t="s">
        <v>40</v>
      </c>
      <c r="K1296">
        <v>528</v>
      </c>
      <c r="L1296">
        <v>1</v>
      </c>
      <c r="M1296">
        <v>999</v>
      </c>
      <c r="N1296">
        <v>0</v>
      </c>
      <c r="O1296" t="s">
        <v>41</v>
      </c>
      <c r="P1296">
        <v>1.1000000000000001</v>
      </c>
      <c r="Q1296">
        <v>93.994</v>
      </c>
      <c r="R1296">
        <v>-36.4</v>
      </c>
      <c r="S1296">
        <v>4.8570000000000002</v>
      </c>
      <c r="T1296">
        <v>5191</v>
      </c>
      <c r="U1296" t="s">
        <v>37</v>
      </c>
    </row>
    <row r="1297" spans="1:21" x14ac:dyDescent="0.25">
      <c r="A1297">
        <v>42</v>
      </c>
      <c r="B1297" t="s">
        <v>50</v>
      </c>
      <c r="C1297" t="s">
        <v>35</v>
      </c>
      <c r="D1297" t="s">
        <v>36</v>
      </c>
      <c r="E1297" t="s">
        <v>45</v>
      </c>
      <c r="F1297" t="s">
        <v>37</v>
      </c>
      <c r="G1297" t="s">
        <v>37</v>
      </c>
      <c r="H1297" t="s">
        <v>38</v>
      </c>
      <c r="I1297" t="s">
        <v>39</v>
      </c>
      <c r="J1297" t="s">
        <v>40</v>
      </c>
      <c r="K1297">
        <v>541</v>
      </c>
      <c r="L1297">
        <v>1</v>
      </c>
      <c r="M1297">
        <v>999</v>
      </c>
      <c r="N1297">
        <v>0</v>
      </c>
      <c r="O1297" t="s">
        <v>41</v>
      </c>
      <c r="P1297">
        <v>1.1000000000000001</v>
      </c>
      <c r="Q1297">
        <v>93.994</v>
      </c>
      <c r="R1297">
        <v>-36.4</v>
      </c>
      <c r="S1297">
        <v>4.8570000000000002</v>
      </c>
      <c r="T1297">
        <v>5191</v>
      </c>
      <c r="U1297" t="s">
        <v>37</v>
      </c>
    </row>
    <row r="1298" spans="1:21" x14ac:dyDescent="0.25">
      <c r="A1298">
        <v>42</v>
      </c>
      <c r="B1298" t="s">
        <v>50</v>
      </c>
      <c r="C1298" t="s">
        <v>35</v>
      </c>
      <c r="D1298" t="s">
        <v>36</v>
      </c>
      <c r="E1298" t="s">
        <v>45</v>
      </c>
      <c r="F1298" t="s">
        <v>42</v>
      </c>
      <c r="G1298" t="s">
        <v>37</v>
      </c>
      <c r="H1298" t="s">
        <v>38</v>
      </c>
      <c r="I1298" t="s">
        <v>39</v>
      </c>
      <c r="J1298" t="s">
        <v>61</v>
      </c>
      <c r="K1298">
        <v>190</v>
      </c>
      <c r="L1298">
        <v>3</v>
      </c>
      <c r="M1298">
        <v>999</v>
      </c>
      <c r="N1298">
        <v>0</v>
      </c>
      <c r="O1298" t="s">
        <v>41</v>
      </c>
      <c r="P1298">
        <v>1.1000000000000001</v>
      </c>
      <c r="Q1298">
        <v>93.994</v>
      </c>
      <c r="R1298">
        <v>-36.4</v>
      </c>
      <c r="S1298">
        <v>4.8570000000000002</v>
      </c>
      <c r="T1298">
        <v>5191</v>
      </c>
      <c r="U1298" t="s">
        <v>37</v>
      </c>
    </row>
    <row r="1299" spans="1:21" x14ac:dyDescent="0.25">
      <c r="A1299">
        <v>42</v>
      </c>
      <c r="B1299" t="s">
        <v>54</v>
      </c>
      <c r="C1299" t="s">
        <v>35</v>
      </c>
      <c r="D1299" t="s">
        <v>36</v>
      </c>
      <c r="E1299" t="s">
        <v>37</v>
      </c>
      <c r="F1299" t="s">
        <v>37</v>
      </c>
      <c r="G1299" t="s">
        <v>37</v>
      </c>
      <c r="H1299" t="s">
        <v>38</v>
      </c>
      <c r="I1299" t="s">
        <v>39</v>
      </c>
      <c r="J1299" t="s">
        <v>61</v>
      </c>
      <c r="K1299">
        <v>145</v>
      </c>
      <c r="L1299">
        <v>1</v>
      </c>
      <c r="M1299">
        <v>999</v>
      </c>
      <c r="N1299">
        <v>0</v>
      </c>
      <c r="O1299" t="s">
        <v>41</v>
      </c>
      <c r="P1299">
        <v>1.1000000000000001</v>
      </c>
      <c r="Q1299">
        <v>93.994</v>
      </c>
      <c r="R1299">
        <v>-36.4</v>
      </c>
      <c r="S1299">
        <v>4.8570000000000002</v>
      </c>
      <c r="T1299">
        <v>5191</v>
      </c>
      <c r="U1299" t="s">
        <v>37</v>
      </c>
    </row>
    <row r="1300" spans="1:21" x14ac:dyDescent="0.25">
      <c r="A1300">
        <v>42</v>
      </c>
      <c r="B1300" t="s">
        <v>34</v>
      </c>
      <c r="C1300" t="s">
        <v>52</v>
      </c>
      <c r="D1300" t="s">
        <v>36</v>
      </c>
      <c r="E1300" t="s">
        <v>45</v>
      </c>
      <c r="F1300" t="s">
        <v>42</v>
      </c>
      <c r="G1300" t="s">
        <v>37</v>
      </c>
      <c r="H1300" t="s">
        <v>38</v>
      </c>
      <c r="I1300" t="s">
        <v>39</v>
      </c>
      <c r="J1300" t="s">
        <v>61</v>
      </c>
      <c r="K1300">
        <v>198</v>
      </c>
      <c r="L1300">
        <v>1</v>
      </c>
      <c r="M1300">
        <v>999</v>
      </c>
      <c r="N1300">
        <v>0</v>
      </c>
      <c r="O1300" t="s">
        <v>41</v>
      </c>
      <c r="P1300">
        <v>1.1000000000000001</v>
      </c>
      <c r="Q1300">
        <v>93.994</v>
      </c>
      <c r="R1300">
        <v>-36.4</v>
      </c>
      <c r="S1300">
        <v>4.8570000000000002</v>
      </c>
      <c r="T1300">
        <v>5191</v>
      </c>
      <c r="U1300" t="s">
        <v>37</v>
      </c>
    </row>
    <row r="1301" spans="1:21" x14ac:dyDescent="0.25">
      <c r="A1301">
        <v>42</v>
      </c>
      <c r="B1301" t="s">
        <v>50</v>
      </c>
      <c r="C1301" t="s">
        <v>35</v>
      </c>
      <c r="D1301" t="s">
        <v>36</v>
      </c>
      <c r="E1301" t="s">
        <v>45</v>
      </c>
      <c r="F1301" t="s">
        <v>37</v>
      </c>
      <c r="G1301" t="s">
        <v>37</v>
      </c>
      <c r="H1301" t="s">
        <v>38</v>
      </c>
      <c r="I1301" t="s">
        <v>39</v>
      </c>
      <c r="J1301" t="s">
        <v>61</v>
      </c>
      <c r="K1301">
        <v>114</v>
      </c>
      <c r="L1301">
        <v>2</v>
      </c>
      <c r="M1301">
        <v>999</v>
      </c>
      <c r="N1301">
        <v>0</v>
      </c>
      <c r="O1301" t="s">
        <v>41</v>
      </c>
      <c r="P1301">
        <v>1.1000000000000001</v>
      </c>
      <c r="Q1301">
        <v>93.994</v>
      </c>
      <c r="R1301">
        <v>-36.4</v>
      </c>
      <c r="S1301">
        <v>4.8570000000000002</v>
      </c>
      <c r="T1301">
        <v>5191</v>
      </c>
      <c r="U1301" t="s">
        <v>37</v>
      </c>
    </row>
    <row r="1302" spans="1:21" x14ac:dyDescent="0.25">
      <c r="A1302">
        <v>42</v>
      </c>
      <c r="B1302" t="s">
        <v>50</v>
      </c>
      <c r="C1302" t="s">
        <v>35</v>
      </c>
      <c r="D1302" t="s">
        <v>36</v>
      </c>
      <c r="E1302" t="s">
        <v>45</v>
      </c>
      <c r="F1302" t="s">
        <v>37</v>
      </c>
      <c r="G1302" t="s">
        <v>37</v>
      </c>
      <c r="H1302" t="s">
        <v>38</v>
      </c>
      <c r="I1302" t="s">
        <v>39</v>
      </c>
      <c r="J1302" t="s">
        <v>62</v>
      </c>
      <c r="K1302">
        <v>332</v>
      </c>
      <c r="L1302">
        <v>2</v>
      </c>
      <c r="M1302">
        <v>999</v>
      </c>
      <c r="N1302">
        <v>0</v>
      </c>
      <c r="O1302" t="s">
        <v>41</v>
      </c>
      <c r="P1302">
        <v>1.1000000000000001</v>
      </c>
      <c r="Q1302">
        <v>93.994</v>
      </c>
      <c r="R1302">
        <v>-36.4</v>
      </c>
      <c r="S1302">
        <v>4.8559999999999999</v>
      </c>
      <c r="T1302">
        <v>5191</v>
      </c>
      <c r="U1302" t="s">
        <v>37</v>
      </c>
    </row>
    <row r="1303" spans="1:21" x14ac:dyDescent="0.25">
      <c r="A1303">
        <v>42</v>
      </c>
      <c r="B1303" t="s">
        <v>50</v>
      </c>
      <c r="C1303" t="s">
        <v>35</v>
      </c>
      <c r="D1303" t="s">
        <v>36</v>
      </c>
      <c r="E1303" t="s">
        <v>45</v>
      </c>
      <c r="F1303" t="s">
        <v>45</v>
      </c>
      <c r="G1303" t="s">
        <v>45</v>
      </c>
      <c r="H1303" t="s">
        <v>38</v>
      </c>
      <c r="I1303" t="s">
        <v>39</v>
      </c>
      <c r="J1303" t="s">
        <v>62</v>
      </c>
      <c r="K1303">
        <v>42</v>
      </c>
      <c r="L1303">
        <v>2</v>
      </c>
      <c r="M1303">
        <v>999</v>
      </c>
      <c r="N1303">
        <v>0</v>
      </c>
      <c r="O1303" t="s">
        <v>41</v>
      </c>
      <c r="P1303">
        <v>1.1000000000000001</v>
      </c>
      <c r="Q1303">
        <v>93.994</v>
      </c>
      <c r="R1303">
        <v>-36.4</v>
      </c>
      <c r="S1303">
        <v>4.8559999999999999</v>
      </c>
      <c r="T1303">
        <v>5191</v>
      </c>
      <c r="U1303" t="s">
        <v>37</v>
      </c>
    </row>
    <row r="1304" spans="1:21" x14ac:dyDescent="0.25">
      <c r="A1304">
        <v>42</v>
      </c>
      <c r="B1304" t="s">
        <v>50</v>
      </c>
      <c r="C1304" t="s">
        <v>35</v>
      </c>
      <c r="D1304" t="s">
        <v>36</v>
      </c>
      <c r="E1304" t="s">
        <v>45</v>
      </c>
      <c r="F1304" t="s">
        <v>42</v>
      </c>
      <c r="G1304" t="s">
        <v>37</v>
      </c>
      <c r="H1304" t="s">
        <v>38</v>
      </c>
      <c r="I1304" t="s">
        <v>39</v>
      </c>
      <c r="J1304" t="s">
        <v>62</v>
      </c>
      <c r="K1304">
        <v>191</v>
      </c>
      <c r="L1304">
        <v>4</v>
      </c>
      <c r="M1304">
        <v>999</v>
      </c>
      <c r="N1304">
        <v>0</v>
      </c>
      <c r="O1304" t="s">
        <v>41</v>
      </c>
      <c r="P1304">
        <v>1.1000000000000001</v>
      </c>
      <c r="Q1304">
        <v>93.994</v>
      </c>
      <c r="R1304">
        <v>-36.4</v>
      </c>
      <c r="S1304">
        <v>4.8559999999999999</v>
      </c>
      <c r="T1304">
        <v>5191</v>
      </c>
      <c r="U1304" t="s">
        <v>37</v>
      </c>
    </row>
    <row r="1305" spans="1:21" x14ac:dyDescent="0.25">
      <c r="A1305">
        <v>42</v>
      </c>
      <c r="B1305" t="s">
        <v>50</v>
      </c>
      <c r="C1305" t="s">
        <v>35</v>
      </c>
      <c r="D1305" t="s">
        <v>36</v>
      </c>
      <c r="E1305" t="s">
        <v>45</v>
      </c>
      <c r="F1305" t="s">
        <v>37</v>
      </c>
      <c r="G1305" t="s">
        <v>37</v>
      </c>
      <c r="H1305" t="s">
        <v>38</v>
      </c>
      <c r="I1305" t="s">
        <v>39</v>
      </c>
      <c r="J1305" t="s">
        <v>63</v>
      </c>
      <c r="K1305">
        <v>92</v>
      </c>
      <c r="L1305">
        <v>3</v>
      </c>
      <c r="M1305">
        <v>999</v>
      </c>
      <c r="N1305">
        <v>0</v>
      </c>
      <c r="O1305" t="s">
        <v>41</v>
      </c>
      <c r="P1305">
        <v>1.1000000000000001</v>
      </c>
      <c r="Q1305">
        <v>93.994</v>
      </c>
      <c r="R1305">
        <v>-36.4</v>
      </c>
      <c r="S1305">
        <v>4.8550000000000004</v>
      </c>
      <c r="T1305">
        <v>5191</v>
      </c>
      <c r="U1305" t="s">
        <v>37</v>
      </c>
    </row>
    <row r="1306" spans="1:21" x14ac:dyDescent="0.25">
      <c r="A1306">
        <v>42</v>
      </c>
      <c r="B1306" t="s">
        <v>50</v>
      </c>
      <c r="C1306" t="s">
        <v>35</v>
      </c>
      <c r="D1306" t="s">
        <v>36</v>
      </c>
      <c r="E1306" t="s">
        <v>45</v>
      </c>
      <c r="F1306" t="s">
        <v>42</v>
      </c>
      <c r="G1306" t="s">
        <v>37</v>
      </c>
      <c r="H1306" t="s">
        <v>38</v>
      </c>
      <c r="I1306" t="s">
        <v>39</v>
      </c>
      <c r="J1306" t="s">
        <v>63</v>
      </c>
      <c r="K1306">
        <v>160</v>
      </c>
      <c r="L1306">
        <v>3</v>
      </c>
      <c r="M1306">
        <v>999</v>
      </c>
      <c r="N1306">
        <v>0</v>
      </c>
      <c r="O1306" t="s">
        <v>41</v>
      </c>
      <c r="P1306">
        <v>1.1000000000000001</v>
      </c>
      <c r="Q1306">
        <v>93.994</v>
      </c>
      <c r="R1306">
        <v>-36.4</v>
      </c>
      <c r="S1306">
        <v>4.8550000000000004</v>
      </c>
      <c r="T1306">
        <v>5191</v>
      </c>
      <c r="U1306" t="s">
        <v>37</v>
      </c>
    </row>
    <row r="1307" spans="1:21" x14ac:dyDescent="0.25">
      <c r="A1307">
        <v>42</v>
      </c>
      <c r="B1307" t="s">
        <v>56</v>
      </c>
      <c r="C1307" t="s">
        <v>35</v>
      </c>
      <c r="D1307" t="s">
        <v>36</v>
      </c>
      <c r="E1307" t="s">
        <v>45</v>
      </c>
      <c r="F1307" t="s">
        <v>42</v>
      </c>
      <c r="G1307" t="s">
        <v>37</v>
      </c>
      <c r="H1307" t="s">
        <v>38</v>
      </c>
      <c r="I1307" t="s">
        <v>39</v>
      </c>
      <c r="J1307" t="s">
        <v>40</v>
      </c>
      <c r="K1307">
        <v>574</v>
      </c>
      <c r="L1307">
        <v>6</v>
      </c>
      <c r="M1307">
        <v>999</v>
      </c>
      <c r="N1307">
        <v>0</v>
      </c>
      <c r="O1307" t="s">
        <v>41</v>
      </c>
      <c r="P1307">
        <v>1.1000000000000001</v>
      </c>
      <c r="Q1307">
        <v>93.994</v>
      </c>
      <c r="R1307">
        <v>-36.4</v>
      </c>
      <c r="S1307">
        <v>4.8570000000000002</v>
      </c>
      <c r="T1307">
        <v>5191</v>
      </c>
      <c r="U1307" t="s">
        <v>37</v>
      </c>
    </row>
    <row r="1308" spans="1:21" x14ac:dyDescent="0.25">
      <c r="A1308">
        <v>42</v>
      </c>
      <c r="B1308" t="s">
        <v>50</v>
      </c>
      <c r="C1308" t="s">
        <v>35</v>
      </c>
      <c r="D1308" t="s">
        <v>36</v>
      </c>
      <c r="E1308" t="s">
        <v>45</v>
      </c>
      <c r="F1308" t="s">
        <v>37</v>
      </c>
      <c r="G1308" t="s">
        <v>37</v>
      </c>
      <c r="H1308" t="s">
        <v>38</v>
      </c>
      <c r="I1308" t="s">
        <v>39</v>
      </c>
      <c r="J1308" t="s">
        <v>61</v>
      </c>
      <c r="K1308">
        <v>267</v>
      </c>
      <c r="L1308">
        <v>3</v>
      </c>
      <c r="M1308">
        <v>999</v>
      </c>
      <c r="N1308">
        <v>0</v>
      </c>
      <c r="O1308" t="s">
        <v>41</v>
      </c>
      <c r="P1308">
        <v>1.1000000000000001</v>
      </c>
      <c r="Q1308">
        <v>93.994</v>
      </c>
      <c r="R1308">
        <v>-36.4</v>
      </c>
      <c r="S1308">
        <v>4.8559999999999999</v>
      </c>
      <c r="T1308">
        <v>5191</v>
      </c>
      <c r="U1308" t="s">
        <v>37</v>
      </c>
    </row>
    <row r="1309" spans="1:21" x14ac:dyDescent="0.25">
      <c r="A1309">
        <v>42</v>
      </c>
      <c r="B1309" t="s">
        <v>50</v>
      </c>
      <c r="C1309" t="s">
        <v>35</v>
      </c>
      <c r="D1309" t="s">
        <v>36</v>
      </c>
      <c r="E1309" t="s">
        <v>37</v>
      </c>
      <c r="F1309" t="s">
        <v>37</v>
      </c>
      <c r="G1309" t="s">
        <v>37</v>
      </c>
      <c r="H1309" t="s">
        <v>38</v>
      </c>
      <c r="I1309" t="s">
        <v>39</v>
      </c>
      <c r="J1309" t="s">
        <v>61</v>
      </c>
      <c r="K1309">
        <v>135</v>
      </c>
      <c r="L1309">
        <v>1</v>
      </c>
      <c r="M1309">
        <v>999</v>
      </c>
      <c r="N1309">
        <v>0</v>
      </c>
      <c r="O1309" t="s">
        <v>41</v>
      </c>
      <c r="P1309">
        <v>1.1000000000000001</v>
      </c>
      <c r="Q1309">
        <v>93.994</v>
      </c>
      <c r="R1309">
        <v>-36.4</v>
      </c>
      <c r="S1309">
        <v>4.8559999999999999</v>
      </c>
      <c r="T1309">
        <v>5191</v>
      </c>
      <c r="U1309" t="s">
        <v>37</v>
      </c>
    </row>
    <row r="1310" spans="1:21" x14ac:dyDescent="0.25">
      <c r="A1310">
        <v>42</v>
      </c>
      <c r="B1310" t="s">
        <v>50</v>
      </c>
      <c r="C1310" t="s">
        <v>35</v>
      </c>
      <c r="D1310" t="s">
        <v>36</v>
      </c>
      <c r="E1310" t="s">
        <v>45</v>
      </c>
      <c r="F1310" t="s">
        <v>45</v>
      </c>
      <c r="G1310" t="s">
        <v>45</v>
      </c>
      <c r="H1310" t="s">
        <v>38</v>
      </c>
      <c r="I1310" t="s">
        <v>39</v>
      </c>
      <c r="J1310" t="s">
        <v>62</v>
      </c>
      <c r="K1310">
        <v>200</v>
      </c>
      <c r="L1310">
        <v>1</v>
      </c>
      <c r="M1310">
        <v>999</v>
      </c>
      <c r="N1310">
        <v>0</v>
      </c>
      <c r="O1310" t="s">
        <v>41</v>
      </c>
      <c r="P1310">
        <v>1.1000000000000001</v>
      </c>
      <c r="Q1310">
        <v>93.994</v>
      </c>
      <c r="R1310">
        <v>-36.4</v>
      </c>
      <c r="S1310">
        <v>4.859</v>
      </c>
      <c r="T1310">
        <v>5191</v>
      </c>
      <c r="U1310" t="s">
        <v>37</v>
      </c>
    </row>
    <row r="1311" spans="1:21" x14ac:dyDescent="0.25">
      <c r="A1311">
        <v>42</v>
      </c>
      <c r="B1311" t="s">
        <v>50</v>
      </c>
      <c r="C1311" t="s">
        <v>35</v>
      </c>
      <c r="D1311" t="s">
        <v>36</v>
      </c>
      <c r="E1311" t="s">
        <v>37</v>
      </c>
      <c r="F1311" t="s">
        <v>37</v>
      </c>
      <c r="G1311" t="s">
        <v>37</v>
      </c>
      <c r="H1311" t="s">
        <v>38</v>
      </c>
      <c r="I1311" t="s">
        <v>39</v>
      </c>
      <c r="J1311" t="s">
        <v>62</v>
      </c>
      <c r="K1311">
        <v>51</v>
      </c>
      <c r="L1311">
        <v>1</v>
      </c>
      <c r="M1311">
        <v>999</v>
      </c>
      <c r="N1311">
        <v>0</v>
      </c>
      <c r="O1311" t="s">
        <v>41</v>
      </c>
      <c r="P1311">
        <v>1.1000000000000001</v>
      </c>
      <c r="Q1311">
        <v>93.994</v>
      </c>
      <c r="R1311">
        <v>-36.4</v>
      </c>
      <c r="S1311">
        <v>4.859</v>
      </c>
      <c r="T1311">
        <v>5191</v>
      </c>
      <c r="U1311" t="s">
        <v>37</v>
      </c>
    </row>
    <row r="1312" spans="1:21" x14ac:dyDescent="0.25">
      <c r="A1312">
        <v>42</v>
      </c>
      <c r="B1312" t="s">
        <v>50</v>
      </c>
      <c r="C1312" t="s">
        <v>35</v>
      </c>
      <c r="D1312" t="s">
        <v>36</v>
      </c>
      <c r="E1312" t="s">
        <v>37</v>
      </c>
      <c r="F1312" t="s">
        <v>42</v>
      </c>
      <c r="G1312" t="s">
        <v>42</v>
      </c>
      <c r="H1312" t="s">
        <v>38</v>
      </c>
      <c r="I1312" t="s">
        <v>39</v>
      </c>
      <c r="J1312" t="s">
        <v>62</v>
      </c>
      <c r="K1312">
        <v>97</v>
      </c>
      <c r="L1312">
        <v>5</v>
      </c>
      <c r="M1312">
        <v>999</v>
      </c>
      <c r="N1312">
        <v>0</v>
      </c>
      <c r="O1312" t="s">
        <v>41</v>
      </c>
      <c r="P1312">
        <v>1.1000000000000001</v>
      </c>
      <c r="Q1312">
        <v>93.994</v>
      </c>
      <c r="R1312">
        <v>-36.4</v>
      </c>
      <c r="S1312">
        <v>4.859</v>
      </c>
      <c r="T1312">
        <v>5191</v>
      </c>
      <c r="U1312" t="s">
        <v>37</v>
      </c>
    </row>
    <row r="1313" spans="1:21" x14ac:dyDescent="0.25">
      <c r="A1313">
        <v>42</v>
      </c>
      <c r="B1313" t="s">
        <v>50</v>
      </c>
      <c r="C1313" t="s">
        <v>35</v>
      </c>
      <c r="D1313" t="s">
        <v>36</v>
      </c>
      <c r="E1313" t="s">
        <v>45</v>
      </c>
      <c r="F1313" t="s">
        <v>37</v>
      </c>
      <c r="G1313" t="s">
        <v>42</v>
      </c>
      <c r="H1313" t="s">
        <v>38</v>
      </c>
      <c r="I1313" t="s">
        <v>39</v>
      </c>
      <c r="J1313" t="s">
        <v>62</v>
      </c>
      <c r="K1313">
        <v>367</v>
      </c>
      <c r="L1313">
        <v>3</v>
      </c>
      <c r="M1313">
        <v>999</v>
      </c>
      <c r="N1313">
        <v>0</v>
      </c>
      <c r="O1313" t="s">
        <v>41</v>
      </c>
      <c r="P1313">
        <v>1.1000000000000001</v>
      </c>
      <c r="Q1313">
        <v>93.994</v>
      </c>
      <c r="R1313">
        <v>-36.4</v>
      </c>
      <c r="S1313">
        <v>4.859</v>
      </c>
      <c r="T1313">
        <v>5191</v>
      </c>
      <c r="U1313" t="s">
        <v>37</v>
      </c>
    </row>
    <row r="1314" spans="1:21" x14ac:dyDescent="0.25">
      <c r="A1314">
        <v>42</v>
      </c>
      <c r="B1314" t="s">
        <v>50</v>
      </c>
      <c r="C1314" t="s">
        <v>53</v>
      </c>
      <c r="D1314" t="s">
        <v>36</v>
      </c>
      <c r="E1314" t="s">
        <v>45</v>
      </c>
      <c r="F1314" t="s">
        <v>42</v>
      </c>
      <c r="G1314" t="s">
        <v>37</v>
      </c>
      <c r="H1314" t="s">
        <v>38</v>
      </c>
      <c r="I1314" t="s">
        <v>39</v>
      </c>
      <c r="J1314" t="s">
        <v>63</v>
      </c>
      <c r="K1314">
        <v>106</v>
      </c>
      <c r="L1314">
        <v>1</v>
      </c>
      <c r="M1314">
        <v>999</v>
      </c>
      <c r="N1314">
        <v>0</v>
      </c>
      <c r="O1314" t="s">
        <v>41</v>
      </c>
      <c r="P1314">
        <v>1.1000000000000001</v>
      </c>
      <c r="Q1314">
        <v>93.994</v>
      </c>
      <c r="R1314">
        <v>-36.4</v>
      </c>
      <c r="S1314">
        <v>4.8600000000000003</v>
      </c>
      <c r="T1314">
        <v>5191</v>
      </c>
      <c r="U1314" t="s">
        <v>37</v>
      </c>
    </row>
    <row r="1315" spans="1:21" x14ac:dyDescent="0.25">
      <c r="A1315">
        <v>42</v>
      </c>
      <c r="B1315" t="s">
        <v>50</v>
      </c>
      <c r="C1315" t="s">
        <v>35</v>
      </c>
      <c r="D1315" t="s">
        <v>36</v>
      </c>
      <c r="E1315" t="s">
        <v>45</v>
      </c>
      <c r="F1315" t="s">
        <v>37</v>
      </c>
      <c r="G1315" t="s">
        <v>37</v>
      </c>
      <c r="H1315" t="s">
        <v>38</v>
      </c>
      <c r="I1315" t="s">
        <v>39</v>
      </c>
      <c r="J1315" t="s">
        <v>63</v>
      </c>
      <c r="K1315">
        <v>391</v>
      </c>
      <c r="L1315">
        <v>3</v>
      </c>
      <c r="M1315">
        <v>999</v>
      </c>
      <c r="N1315">
        <v>0</v>
      </c>
      <c r="O1315" t="s">
        <v>41</v>
      </c>
      <c r="P1315">
        <v>1.1000000000000001</v>
      </c>
      <c r="Q1315">
        <v>93.994</v>
      </c>
      <c r="R1315">
        <v>-36.4</v>
      </c>
      <c r="S1315">
        <v>4.8600000000000003</v>
      </c>
      <c r="T1315">
        <v>5191</v>
      </c>
      <c r="U1315" t="s">
        <v>37</v>
      </c>
    </row>
    <row r="1316" spans="1:21" x14ac:dyDescent="0.25">
      <c r="A1316">
        <v>42</v>
      </c>
      <c r="B1316" t="s">
        <v>50</v>
      </c>
      <c r="C1316" t="s">
        <v>35</v>
      </c>
      <c r="D1316" t="s">
        <v>36</v>
      </c>
      <c r="E1316" t="s">
        <v>45</v>
      </c>
      <c r="F1316" t="s">
        <v>42</v>
      </c>
      <c r="G1316" t="s">
        <v>42</v>
      </c>
      <c r="H1316" t="s">
        <v>38</v>
      </c>
      <c r="I1316" t="s">
        <v>39</v>
      </c>
      <c r="J1316" t="s">
        <v>64</v>
      </c>
      <c r="K1316">
        <v>588</v>
      </c>
      <c r="L1316">
        <v>3</v>
      </c>
      <c r="M1316">
        <v>999</v>
      </c>
      <c r="N1316">
        <v>0</v>
      </c>
      <c r="O1316" t="s">
        <v>41</v>
      </c>
      <c r="P1316">
        <v>1.1000000000000001</v>
      </c>
      <c r="Q1316">
        <v>93.994</v>
      </c>
      <c r="R1316">
        <v>-36.4</v>
      </c>
      <c r="S1316">
        <v>4.859</v>
      </c>
      <c r="T1316">
        <v>5191</v>
      </c>
      <c r="U1316" t="s">
        <v>37</v>
      </c>
    </row>
    <row r="1317" spans="1:21" x14ac:dyDescent="0.25">
      <c r="A1317">
        <v>42</v>
      </c>
      <c r="B1317" t="s">
        <v>50</v>
      </c>
      <c r="C1317" t="s">
        <v>35</v>
      </c>
      <c r="D1317" t="s">
        <v>36</v>
      </c>
      <c r="E1317" t="s">
        <v>37</v>
      </c>
      <c r="F1317" t="s">
        <v>42</v>
      </c>
      <c r="G1317" t="s">
        <v>37</v>
      </c>
      <c r="H1317" t="s">
        <v>38</v>
      </c>
      <c r="I1317" t="s">
        <v>39</v>
      </c>
      <c r="J1317" t="s">
        <v>40</v>
      </c>
      <c r="K1317">
        <v>798</v>
      </c>
      <c r="L1317">
        <v>1</v>
      </c>
      <c r="M1317">
        <v>999</v>
      </c>
      <c r="N1317">
        <v>0</v>
      </c>
      <c r="O1317" t="s">
        <v>41</v>
      </c>
      <c r="P1317">
        <v>1.1000000000000001</v>
      </c>
      <c r="Q1317">
        <v>93.994</v>
      </c>
      <c r="R1317">
        <v>-36.4</v>
      </c>
      <c r="S1317">
        <v>4.8579999999999997</v>
      </c>
      <c r="T1317">
        <v>5191</v>
      </c>
      <c r="U1317" t="s">
        <v>37</v>
      </c>
    </row>
    <row r="1318" spans="1:21" x14ac:dyDescent="0.25">
      <c r="A1318">
        <v>42</v>
      </c>
      <c r="B1318" t="s">
        <v>50</v>
      </c>
      <c r="C1318" t="s">
        <v>35</v>
      </c>
      <c r="D1318" t="s">
        <v>36</v>
      </c>
      <c r="E1318" t="s">
        <v>45</v>
      </c>
      <c r="F1318" t="s">
        <v>42</v>
      </c>
      <c r="G1318" t="s">
        <v>37</v>
      </c>
      <c r="H1318" t="s">
        <v>38</v>
      </c>
      <c r="I1318" t="s">
        <v>39</v>
      </c>
      <c r="J1318" t="s">
        <v>61</v>
      </c>
      <c r="K1318">
        <v>78</v>
      </c>
      <c r="L1318">
        <v>2</v>
      </c>
      <c r="M1318">
        <v>999</v>
      </c>
      <c r="N1318">
        <v>0</v>
      </c>
      <c r="O1318" t="s">
        <v>41</v>
      </c>
      <c r="P1318">
        <v>1.1000000000000001</v>
      </c>
      <c r="Q1318">
        <v>93.994</v>
      </c>
      <c r="R1318">
        <v>-36.4</v>
      </c>
      <c r="S1318">
        <v>4.8559999999999999</v>
      </c>
      <c r="T1318">
        <v>5191</v>
      </c>
      <c r="U1318" t="s">
        <v>37</v>
      </c>
    </row>
    <row r="1319" spans="1:21" x14ac:dyDescent="0.25">
      <c r="A1319">
        <v>42</v>
      </c>
      <c r="B1319" t="s">
        <v>50</v>
      </c>
      <c r="C1319" t="s">
        <v>53</v>
      </c>
      <c r="D1319" t="s">
        <v>36</v>
      </c>
      <c r="E1319" t="s">
        <v>37</v>
      </c>
      <c r="F1319" t="s">
        <v>37</v>
      </c>
      <c r="G1319" t="s">
        <v>37</v>
      </c>
      <c r="H1319" t="s">
        <v>38</v>
      </c>
      <c r="I1319" t="s">
        <v>39</v>
      </c>
      <c r="J1319" t="s">
        <v>61</v>
      </c>
      <c r="K1319">
        <v>747</v>
      </c>
      <c r="L1319">
        <v>5</v>
      </c>
      <c r="M1319">
        <v>999</v>
      </c>
      <c r="N1319">
        <v>0</v>
      </c>
      <c r="O1319" t="s">
        <v>41</v>
      </c>
      <c r="P1319">
        <v>1.1000000000000001</v>
      </c>
      <c r="Q1319">
        <v>93.994</v>
      </c>
      <c r="R1319">
        <v>-36.4</v>
      </c>
      <c r="S1319">
        <v>4.8559999999999999</v>
      </c>
      <c r="T1319">
        <v>5191</v>
      </c>
      <c r="U1319" t="s">
        <v>37</v>
      </c>
    </row>
    <row r="1320" spans="1:21" x14ac:dyDescent="0.25">
      <c r="A1320">
        <v>42</v>
      </c>
      <c r="B1320" t="s">
        <v>50</v>
      </c>
      <c r="C1320" t="s">
        <v>53</v>
      </c>
      <c r="D1320" t="s">
        <v>36</v>
      </c>
      <c r="E1320" t="s">
        <v>37</v>
      </c>
      <c r="F1320" t="s">
        <v>37</v>
      </c>
      <c r="G1320" t="s">
        <v>37</v>
      </c>
      <c r="H1320" t="s">
        <v>38</v>
      </c>
      <c r="I1320" t="s">
        <v>39</v>
      </c>
      <c r="J1320" t="s">
        <v>62</v>
      </c>
      <c r="K1320">
        <v>93</v>
      </c>
      <c r="L1320">
        <v>1</v>
      </c>
      <c r="M1320">
        <v>999</v>
      </c>
      <c r="N1320">
        <v>0</v>
      </c>
      <c r="O1320" t="s">
        <v>41</v>
      </c>
      <c r="P1320">
        <v>1.1000000000000001</v>
      </c>
      <c r="Q1320">
        <v>93.994</v>
      </c>
      <c r="R1320">
        <v>-36.4</v>
      </c>
      <c r="S1320">
        <v>4.8579999999999997</v>
      </c>
      <c r="T1320">
        <v>5191</v>
      </c>
      <c r="U1320" t="s">
        <v>37</v>
      </c>
    </row>
    <row r="1321" spans="1:21" x14ac:dyDescent="0.25">
      <c r="A1321">
        <v>42</v>
      </c>
      <c r="B1321" t="s">
        <v>50</v>
      </c>
      <c r="C1321" t="s">
        <v>35</v>
      </c>
      <c r="D1321" t="s">
        <v>36</v>
      </c>
      <c r="E1321" t="s">
        <v>45</v>
      </c>
      <c r="F1321" t="s">
        <v>42</v>
      </c>
      <c r="G1321" t="s">
        <v>37</v>
      </c>
      <c r="H1321" t="s">
        <v>38</v>
      </c>
      <c r="I1321" t="s">
        <v>39</v>
      </c>
      <c r="J1321" t="s">
        <v>62</v>
      </c>
      <c r="K1321">
        <v>250</v>
      </c>
      <c r="L1321">
        <v>2</v>
      </c>
      <c r="M1321">
        <v>999</v>
      </c>
      <c r="N1321">
        <v>0</v>
      </c>
      <c r="O1321" t="s">
        <v>41</v>
      </c>
      <c r="P1321">
        <v>1.1000000000000001</v>
      </c>
      <c r="Q1321">
        <v>93.994</v>
      </c>
      <c r="R1321">
        <v>-36.4</v>
      </c>
      <c r="S1321">
        <v>4.8579999999999997</v>
      </c>
      <c r="T1321">
        <v>5191</v>
      </c>
      <c r="U1321" t="s">
        <v>37</v>
      </c>
    </row>
    <row r="1322" spans="1:21" x14ac:dyDescent="0.25">
      <c r="A1322">
        <v>42</v>
      </c>
      <c r="B1322" t="s">
        <v>50</v>
      </c>
      <c r="C1322" t="s">
        <v>53</v>
      </c>
      <c r="D1322" t="s">
        <v>36</v>
      </c>
      <c r="E1322" t="s">
        <v>37</v>
      </c>
      <c r="F1322" t="s">
        <v>42</v>
      </c>
      <c r="G1322" t="s">
        <v>37</v>
      </c>
      <c r="H1322" t="s">
        <v>38</v>
      </c>
      <c r="I1322" t="s">
        <v>39</v>
      </c>
      <c r="J1322" t="s">
        <v>62</v>
      </c>
      <c r="K1322">
        <v>273</v>
      </c>
      <c r="L1322">
        <v>1</v>
      </c>
      <c r="M1322">
        <v>999</v>
      </c>
      <c r="N1322">
        <v>0</v>
      </c>
      <c r="O1322" t="s">
        <v>41</v>
      </c>
      <c r="P1322">
        <v>1.1000000000000001</v>
      </c>
      <c r="Q1322">
        <v>93.994</v>
      </c>
      <c r="R1322">
        <v>-36.4</v>
      </c>
      <c r="S1322">
        <v>4.8579999999999997</v>
      </c>
      <c r="T1322">
        <v>5191</v>
      </c>
      <c r="U1322" t="s">
        <v>37</v>
      </c>
    </row>
    <row r="1323" spans="1:21" x14ac:dyDescent="0.25">
      <c r="A1323">
        <v>42</v>
      </c>
      <c r="B1323" t="s">
        <v>50</v>
      </c>
      <c r="C1323" t="s">
        <v>35</v>
      </c>
      <c r="D1323" t="s">
        <v>36</v>
      </c>
      <c r="E1323" t="s">
        <v>45</v>
      </c>
      <c r="F1323" t="s">
        <v>37</v>
      </c>
      <c r="G1323" t="s">
        <v>37</v>
      </c>
      <c r="H1323" t="s">
        <v>38</v>
      </c>
      <c r="I1323" t="s">
        <v>39</v>
      </c>
      <c r="J1323" t="s">
        <v>62</v>
      </c>
      <c r="K1323">
        <v>526</v>
      </c>
      <c r="L1323">
        <v>8</v>
      </c>
      <c r="M1323">
        <v>999</v>
      </c>
      <c r="N1323">
        <v>0</v>
      </c>
      <c r="O1323" t="s">
        <v>41</v>
      </c>
      <c r="P1323">
        <v>1.1000000000000001</v>
      </c>
      <c r="Q1323">
        <v>93.994</v>
      </c>
      <c r="R1323">
        <v>-36.4</v>
      </c>
      <c r="S1323">
        <v>4.8579999999999997</v>
      </c>
      <c r="T1323">
        <v>5191</v>
      </c>
      <c r="U1323" t="s">
        <v>37</v>
      </c>
    </row>
    <row r="1324" spans="1:21" x14ac:dyDescent="0.25">
      <c r="A1324">
        <v>42</v>
      </c>
      <c r="B1324" t="s">
        <v>50</v>
      </c>
      <c r="C1324" t="s">
        <v>35</v>
      </c>
      <c r="D1324" t="s">
        <v>36</v>
      </c>
      <c r="E1324" t="s">
        <v>45</v>
      </c>
      <c r="F1324" t="s">
        <v>42</v>
      </c>
      <c r="G1324" t="s">
        <v>37</v>
      </c>
      <c r="H1324" t="s">
        <v>38</v>
      </c>
      <c r="I1324" t="s">
        <v>39</v>
      </c>
      <c r="J1324" t="s">
        <v>64</v>
      </c>
      <c r="K1324">
        <v>72</v>
      </c>
      <c r="L1324">
        <v>2</v>
      </c>
      <c r="M1324">
        <v>999</v>
      </c>
      <c r="N1324">
        <v>0</v>
      </c>
      <c r="O1324" t="s">
        <v>41</v>
      </c>
      <c r="P1324">
        <v>1.1000000000000001</v>
      </c>
      <c r="Q1324">
        <v>93.994</v>
      </c>
      <c r="R1324">
        <v>-36.4</v>
      </c>
      <c r="S1324">
        <v>4.8570000000000002</v>
      </c>
      <c r="T1324">
        <v>5191</v>
      </c>
      <c r="U1324" t="s">
        <v>37</v>
      </c>
    </row>
    <row r="1325" spans="1:21" x14ac:dyDescent="0.25">
      <c r="A1325">
        <v>42</v>
      </c>
      <c r="B1325" t="s">
        <v>50</v>
      </c>
      <c r="C1325" t="s">
        <v>53</v>
      </c>
      <c r="D1325" t="s">
        <v>36</v>
      </c>
      <c r="E1325" t="s">
        <v>37</v>
      </c>
      <c r="F1325" t="s">
        <v>37</v>
      </c>
      <c r="G1325" t="s">
        <v>42</v>
      </c>
      <c r="H1325" t="s">
        <v>38</v>
      </c>
      <c r="I1325" t="s">
        <v>39</v>
      </c>
      <c r="J1325" t="s">
        <v>64</v>
      </c>
      <c r="K1325">
        <v>57</v>
      </c>
      <c r="L1325">
        <v>1</v>
      </c>
      <c r="M1325">
        <v>999</v>
      </c>
      <c r="N1325">
        <v>0</v>
      </c>
      <c r="O1325" t="s">
        <v>41</v>
      </c>
      <c r="P1325">
        <v>1.1000000000000001</v>
      </c>
      <c r="Q1325">
        <v>93.994</v>
      </c>
      <c r="R1325">
        <v>-36.4</v>
      </c>
      <c r="S1325">
        <v>4.8570000000000002</v>
      </c>
      <c r="T1325">
        <v>5191</v>
      </c>
      <c r="U1325" t="s">
        <v>37</v>
      </c>
    </row>
    <row r="1326" spans="1:21" x14ac:dyDescent="0.25">
      <c r="A1326">
        <v>42</v>
      </c>
      <c r="B1326" t="s">
        <v>50</v>
      </c>
      <c r="C1326" t="s">
        <v>53</v>
      </c>
      <c r="D1326" t="s">
        <v>36</v>
      </c>
      <c r="E1326" t="s">
        <v>37</v>
      </c>
      <c r="F1326" t="s">
        <v>37</v>
      </c>
      <c r="G1326" t="s">
        <v>37</v>
      </c>
      <c r="H1326" t="s">
        <v>38</v>
      </c>
      <c r="I1326" t="s">
        <v>39</v>
      </c>
      <c r="J1326" t="s">
        <v>64</v>
      </c>
      <c r="K1326">
        <v>231</v>
      </c>
      <c r="L1326">
        <v>1</v>
      </c>
      <c r="M1326">
        <v>999</v>
      </c>
      <c r="N1326">
        <v>0</v>
      </c>
      <c r="O1326" t="s">
        <v>41</v>
      </c>
      <c r="P1326">
        <v>1.1000000000000001</v>
      </c>
      <c r="Q1326">
        <v>93.994</v>
      </c>
      <c r="R1326">
        <v>-36.4</v>
      </c>
      <c r="S1326">
        <v>4.8570000000000002</v>
      </c>
      <c r="T1326">
        <v>5191</v>
      </c>
      <c r="U1326" t="s">
        <v>37</v>
      </c>
    </row>
    <row r="1327" spans="1:21" x14ac:dyDescent="0.25">
      <c r="A1327">
        <v>42</v>
      </c>
      <c r="B1327" t="s">
        <v>46</v>
      </c>
      <c r="C1327" t="s">
        <v>35</v>
      </c>
      <c r="D1327" t="s">
        <v>36</v>
      </c>
      <c r="E1327" t="s">
        <v>37</v>
      </c>
      <c r="F1327" t="s">
        <v>37</v>
      </c>
      <c r="G1327" t="s">
        <v>37</v>
      </c>
      <c r="H1327" t="s">
        <v>38</v>
      </c>
      <c r="I1327" t="s">
        <v>39</v>
      </c>
      <c r="J1327" t="s">
        <v>40</v>
      </c>
      <c r="K1327">
        <v>322</v>
      </c>
      <c r="L1327">
        <v>1</v>
      </c>
      <c r="M1327">
        <v>999</v>
      </c>
      <c r="N1327">
        <v>0</v>
      </c>
      <c r="O1327" t="s">
        <v>41</v>
      </c>
      <c r="P1327">
        <v>1.1000000000000001</v>
      </c>
      <c r="Q1327">
        <v>93.994</v>
      </c>
      <c r="R1327">
        <v>-36.4</v>
      </c>
      <c r="S1327">
        <v>4.8570000000000002</v>
      </c>
      <c r="T1327">
        <v>5191</v>
      </c>
      <c r="U1327" t="s">
        <v>37</v>
      </c>
    </row>
    <row r="1328" spans="1:21" x14ac:dyDescent="0.25">
      <c r="A1328">
        <v>42</v>
      </c>
      <c r="B1328" t="s">
        <v>34</v>
      </c>
      <c r="C1328" t="s">
        <v>35</v>
      </c>
      <c r="D1328" t="s">
        <v>36</v>
      </c>
      <c r="E1328" t="s">
        <v>37</v>
      </c>
      <c r="F1328" t="s">
        <v>42</v>
      </c>
      <c r="G1328" t="s">
        <v>37</v>
      </c>
      <c r="H1328" t="s">
        <v>38</v>
      </c>
      <c r="I1328" t="s">
        <v>39</v>
      </c>
      <c r="J1328" t="s">
        <v>40</v>
      </c>
      <c r="K1328">
        <v>130</v>
      </c>
      <c r="L1328">
        <v>1</v>
      </c>
      <c r="M1328">
        <v>999</v>
      </c>
      <c r="N1328">
        <v>0</v>
      </c>
      <c r="O1328" t="s">
        <v>41</v>
      </c>
      <c r="P1328">
        <v>1.1000000000000001</v>
      </c>
      <c r="Q1328">
        <v>93.994</v>
      </c>
      <c r="R1328">
        <v>-36.4</v>
      </c>
      <c r="S1328">
        <v>4.8570000000000002</v>
      </c>
      <c r="T1328">
        <v>5191</v>
      </c>
      <c r="U1328" t="s">
        <v>37</v>
      </c>
    </row>
    <row r="1329" spans="1:21" x14ac:dyDescent="0.25">
      <c r="A1329">
        <v>42</v>
      </c>
      <c r="B1329" t="s">
        <v>34</v>
      </c>
      <c r="C1329" t="s">
        <v>35</v>
      </c>
      <c r="D1329" t="s">
        <v>36</v>
      </c>
      <c r="E1329" t="s">
        <v>37</v>
      </c>
      <c r="F1329" t="s">
        <v>42</v>
      </c>
      <c r="G1329" t="s">
        <v>37</v>
      </c>
      <c r="H1329" t="s">
        <v>38</v>
      </c>
      <c r="I1329" t="s">
        <v>39</v>
      </c>
      <c r="J1329" t="s">
        <v>40</v>
      </c>
      <c r="K1329">
        <v>364</v>
      </c>
      <c r="L1329">
        <v>1</v>
      </c>
      <c r="M1329">
        <v>999</v>
      </c>
      <c r="N1329">
        <v>0</v>
      </c>
      <c r="O1329" t="s">
        <v>41</v>
      </c>
      <c r="P1329">
        <v>1.1000000000000001</v>
      </c>
      <c r="Q1329">
        <v>93.994</v>
      </c>
      <c r="R1329">
        <v>-36.4</v>
      </c>
      <c r="S1329">
        <v>4.8570000000000002</v>
      </c>
      <c r="T1329">
        <v>5191</v>
      </c>
      <c r="U1329" t="s">
        <v>37</v>
      </c>
    </row>
    <row r="1330" spans="1:21" x14ac:dyDescent="0.25">
      <c r="A1330">
        <v>42</v>
      </c>
      <c r="B1330" t="s">
        <v>50</v>
      </c>
      <c r="C1330" t="s">
        <v>35</v>
      </c>
      <c r="D1330" t="s">
        <v>36</v>
      </c>
      <c r="E1330" t="s">
        <v>45</v>
      </c>
      <c r="F1330" t="s">
        <v>42</v>
      </c>
      <c r="G1330" t="s">
        <v>42</v>
      </c>
      <c r="H1330" t="s">
        <v>38</v>
      </c>
      <c r="I1330" t="s">
        <v>39</v>
      </c>
      <c r="J1330" t="s">
        <v>40</v>
      </c>
      <c r="K1330">
        <v>105</v>
      </c>
      <c r="L1330">
        <v>1</v>
      </c>
      <c r="M1330">
        <v>999</v>
      </c>
      <c r="N1330">
        <v>0</v>
      </c>
      <c r="O1330" t="s">
        <v>41</v>
      </c>
      <c r="P1330">
        <v>1.1000000000000001</v>
      </c>
      <c r="Q1330">
        <v>93.994</v>
      </c>
      <c r="R1330">
        <v>-36.4</v>
      </c>
      <c r="S1330">
        <v>4.8570000000000002</v>
      </c>
      <c r="T1330">
        <v>5191</v>
      </c>
      <c r="U1330" t="s">
        <v>37</v>
      </c>
    </row>
    <row r="1331" spans="1:21" x14ac:dyDescent="0.25">
      <c r="A1331">
        <v>42</v>
      </c>
      <c r="B1331" t="s">
        <v>50</v>
      </c>
      <c r="C1331" t="s">
        <v>35</v>
      </c>
      <c r="D1331" t="s">
        <v>36</v>
      </c>
      <c r="E1331" t="s">
        <v>45</v>
      </c>
      <c r="F1331" t="s">
        <v>42</v>
      </c>
      <c r="G1331" t="s">
        <v>37</v>
      </c>
      <c r="H1331" t="s">
        <v>38</v>
      </c>
      <c r="I1331" t="s">
        <v>39</v>
      </c>
      <c r="J1331" t="s">
        <v>40</v>
      </c>
      <c r="K1331">
        <v>128</v>
      </c>
      <c r="L1331">
        <v>5</v>
      </c>
      <c r="M1331">
        <v>999</v>
      </c>
      <c r="N1331">
        <v>0</v>
      </c>
      <c r="O1331" t="s">
        <v>41</v>
      </c>
      <c r="P1331">
        <v>1.1000000000000001</v>
      </c>
      <c r="Q1331">
        <v>93.994</v>
      </c>
      <c r="R1331">
        <v>-36.4</v>
      </c>
      <c r="S1331">
        <v>4.8570000000000002</v>
      </c>
      <c r="T1331">
        <v>5191</v>
      </c>
      <c r="U1331" t="s">
        <v>37</v>
      </c>
    </row>
    <row r="1332" spans="1:21" x14ac:dyDescent="0.25">
      <c r="A1332">
        <v>42</v>
      </c>
      <c r="B1332" t="s">
        <v>34</v>
      </c>
      <c r="C1332" t="s">
        <v>52</v>
      </c>
      <c r="D1332" t="s">
        <v>36</v>
      </c>
      <c r="E1332" t="s">
        <v>45</v>
      </c>
      <c r="F1332" t="s">
        <v>42</v>
      </c>
      <c r="G1332" t="s">
        <v>37</v>
      </c>
      <c r="H1332" t="s">
        <v>38</v>
      </c>
      <c r="I1332" t="s">
        <v>39</v>
      </c>
      <c r="J1332" t="s">
        <v>61</v>
      </c>
      <c r="K1332">
        <v>662</v>
      </c>
      <c r="L1332">
        <v>7</v>
      </c>
      <c r="M1332">
        <v>999</v>
      </c>
      <c r="N1332">
        <v>0</v>
      </c>
      <c r="O1332" t="s">
        <v>41</v>
      </c>
      <c r="P1332">
        <v>1.1000000000000001</v>
      </c>
      <c r="Q1332">
        <v>93.994</v>
      </c>
      <c r="R1332">
        <v>-36.4</v>
      </c>
      <c r="S1332">
        <v>4.8570000000000002</v>
      </c>
      <c r="T1332">
        <v>5191</v>
      </c>
      <c r="U1332" t="s">
        <v>37</v>
      </c>
    </row>
    <row r="1333" spans="1:21" x14ac:dyDescent="0.25">
      <c r="A1333">
        <v>42</v>
      </c>
      <c r="B1333" t="s">
        <v>50</v>
      </c>
      <c r="C1333" t="s">
        <v>53</v>
      </c>
      <c r="D1333" t="s">
        <v>36</v>
      </c>
      <c r="E1333" t="s">
        <v>37</v>
      </c>
      <c r="F1333" t="s">
        <v>42</v>
      </c>
      <c r="G1333" t="s">
        <v>42</v>
      </c>
      <c r="H1333" t="s">
        <v>38</v>
      </c>
      <c r="I1333" t="s">
        <v>39</v>
      </c>
      <c r="J1333" t="s">
        <v>62</v>
      </c>
      <c r="K1333">
        <v>738</v>
      </c>
      <c r="L1333">
        <v>1</v>
      </c>
      <c r="M1333">
        <v>999</v>
      </c>
      <c r="N1333">
        <v>0</v>
      </c>
      <c r="O1333" t="s">
        <v>41</v>
      </c>
      <c r="P1333">
        <v>1.1000000000000001</v>
      </c>
      <c r="Q1333">
        <v>93.994</v>
      </c>
      <c r="R1333">
        <v>-36.4</v>
      </c>
      <c r="S1333">
        <v>4.8570000000000002</v>
      </c>
      <c r="T1333">
        <v>5191</v>
      </c>
      <c r="U1333" t="s">
        <v>37</v>
      </c>
    </row>
    <row r="1334" spans="1:21" x14ac:dyDescent="0.25">
      <c r="A1334">
        <v>42</v>
      </c>
      <c r="B1334" t="s">
        <v>56</v>
      </c>
      <c r="C1334" t="s">
        <v>52</v>
      </c>
      <c r="D1334" t="s">
        <v>36</v>
      </c>
      <c r="E1334" t="s">
        <v>45</v>
      </c>
      <c r="F1334" t="s">
        <v>42</v>
      </c>
      <c r="G1334" t="s">
        <v>37</v>
      </c>
      <c r="H1334" t="s">
        <v>38</v>
      </c>
      <c r="I1334" t="s">
        <v>39</v>
      </c>
      <c r="J1334" t="s">
        <v>62</v>
      </c>
      <c r="K1334">
        <v>51</v>
      </c>
      <c r="L1334">
        <v>1</v>
      </c>
      <c r="M1334">
        <v>999</v>
      </c>
      <c r="N1334">
        <v>0</v>
      </c>
      <c r="O1334" t="s">
        <v>41</v>
      </c>
      <c r="P1334">
        <v>1.1000000000000001</v>
      </c>
      <c r="Q1334">
        <v>93.994</v>
      </c>
      <c r="R1334">
        <v>-36.4</v>
      </c>
      <c r="S1334">
        <v>4.8570000000000002</v>
      </c>
      <c r="T1334">
        <v>5191</v>
      </c>
      <c r="U1334" t="s">
        <v>37</v>
      </c>
    </row>
    <row r="1335" spans="1:21" x14ac:dyDescent="0.25">
      <c r="A1335">
        <v>42</v>
      </c>
      <c r="B1335" t="s">
        <v>50</v>
      </c>
      <c r="C1335" t="s">
        <v>35</v>
      </c>
      <c r="D1335" t="s">
        <v>36</v>
      </c>
      <c r="E1335" t="s">
        <v>37</v>
      </c>
      <c r="F1335" t="s">
        <v>42</v>
      </c>
      <c r="G1335" t="s">
        <v>37</v>
      </c>
      <c r="H1335" t="s">
        <v>38</v>
      </c>
      <c r="I1335" t="s">
        <v>39</v>
      </c>
      <c r="J1335" t="s">
        <v>62</v>
      </c>
      <c r="K1335">
        <v>24</v>
      </c>
      <c r="L1335">
        <v>1</v>
      </c>
      <c r="M1335">
        <v>999</v>
      </c>
      <c r="N1335">
        <v>0</v>
      </c>
      <c r="O1335" t="s">
        <v>41</v>
      </c>
      <c r="P1335">
        <v>1.1000000000000001</v>
      </c>
      <c r="Q1335">
        <v>93.994</v>
      </c>
      <c r="R1335">
        <v>-36.4</v>
      </c>
      <c r="S1335">
        <v>4.8570000000000002</v>
      </c>
      <c r="T1335">
        <v>5191</v>
      </c>
      <c r="U1335" t="s">
        <v>37</v>
      </c>
    </row>
    <row r="1336" spans="1:21" x14ac:dyDescent="0.25">
      <c r="A1336">
        <v>42</v>
      </c>
      <c r="B1336" t="s">
        <v>50</v>
      </c>
      <c r="C1336" t="s">
        <v>35</v>
      </c>
      <c r="D1336" t="s">
        <v>36</v>
      </c>
      <c r="E1336" t="s">
        <v>45</v>
      </c>
      <c r="F1336" t="s">
        <v>37</v>
      </c>
      <c r="G1336" t="s">
        <v>37</v>
      </c>
      <c r="H1336" t="s">
        <v>38</v>
      </c>
      <c r="I1336" t="s">
        <v>39</v>
      </c>
      <c r="J1336" t="s">
        <v>62</v>
      </c>
      <c r="K1336">
        <v>545</v>
      </c>
      <c r="L1336">
        <v>1</v>
      </c>
      <c r="M1336">
        <v>999</v>
      </c>
      <c r="N1336">
        <v>0</v>
      </c>
      <c r="O1336" t="s">
        <v>41</v>
      </c>
      <c r="P1336">
        <v>1.1000000000000001</v>
      </c>
      <c r="Q1336">
        <v>93.994</v>
      </c>
      <c r="R1336">
        <v>-36.4</v>
      </c>
      <c r="S1336">
        <v>4.8570000000000002</v>
      </c>
      <c r="T1336">
        <v>5191</v>
      </c>
      <c r="U1336" t="s">
        <v>37</v>
      </c>
    </row>
    <row r="1337" spans="1:21" x14ac:dyDescent="0.25">
      <c r="A1337">
        <v>42</v>
      </c>
      <c r="B1337" t="s">
        <v>50</v>
      </c>
      <c r="C1337" t="s">
        <v>35</v>
      </c>
      <c r="D1337" t="s">
        <v>36</v>
      </c>
      <c r="E1337" t="s">
        <v>45</v>
      </c>
      <c r="F1337" t="s">
        <v>42</v>
      </c>
      <c r="G1337" t="s">
        <v>37</v>
      </c>
      <c r="H1337" t="s">
        <v>38</v>
      </c>
      <c r="I1337" t="s">
        <v>39</v>
      </c>
      <c r="J1337" t="s">
        <v>62</v>
      </c>
      <c r="K1337">
        <v>411</v>
      </c>
      <c r="L1337">
        <v>3</v>
      </c>
      <c r="M1337">
        <v>999</v>
      </c>
      <c r="N1337">
        <v>0</v>
      </c>
      <c r="O1337" t="s">
        <v>41</v>
      </c>
      <c r="P1337">
        <v>1.1000000000000001</v>
      </c>
      <c r="Q1337">
        <v>93.994</v>
      </c>
      <c r="R1337">
        <v>-36.4</v>
      </c>
      <c r="S1337">
        <v>4.8570000000000002</v>
      </c>
      <c r="T1337">
        <v>5191</v>
      </c>
      <c r="U1337" t="s">
        <v>37</v>
      </c>
    </row>
    <row r="1338" spans="1:21" x14ac:dyDescent="0.25">
      <c r="A1338">
        <v>42</v>
      </c>
      <c r="B1338" t="s">
        <v>50</v>
      </c>
      <c r="C1338" t="s">
        <v>35</v>
      </c>
      <c r="D1338" t="s">
        <v>36</v>
      </c>
      <c r="E1338" t="s">
        <v>37</v>
      </c>
      <c r="F1338" t="s">
        <v>37</v>
      </c>
      <c r="G1338" t="s">
        <v>37</v>
      </c>
      <c r="H1338" t="s">
        <v>38</v>
      </c>
      <c r="I1338" t="s">
        <v>39</v>
      </c>
      <c r="J1338" t="s">
        <v>62</v>
      </c>
      <c r="K1338">
        <v>456</v>
      </c>
      <c r="L1338">
        <v>2</v>
      </c>
      <c r="M1338">
        <v>999</v>
      </c>
      <c r="N1338">
        <v>0</v>
      </c>
      <c r="O1338" t="s">
        <v>41</v>
      </c>
      <c r="P1338">
        <v>1.1000000000000001</v>
      </c>
      <c r="Q1338">
        <v>93.994</v>
      </c>
      <c r="R1338">
        <v>-36.4</v>
      </c>
      <c r="S1338">
        <v>4.8570000000000002</v>
      </c>
      <c r="T1338">
        <v>5191</v>
      </c>
      <c r="U1338" t="s">
        <v>37</v>
      </c>
    </row>
    <row r="1339" spans="1:21" x14ac:dyDescent="0.25">
      <c r="A1339">
        <v>42</v>
      </c>
      <c r="B1339" t="s">
        <v>46</v>
      </c>
      <c r="C1339" t="s">
        <v>35</v>
      </c>
      <c r="D1339" t="s">
        <v>36</v>
      </c>
      <c r="E1339" t="s">
        <v>37</v>
      </c>
      <c r="F1339" t="s">
        <v>37</v>
      </c>
      <c r="G1339" t="s">
        <v>37</v>
      </c>
      <c r="H1339" t="s">
        <v>38</v>
      </c>
      <c r="I1339" t="s">
        <v>39</v>
      </c>
      <c r="J1339" t="s">
        <v>63</v>
      </c>
      <c r="K1339">
        <v>148</v>
      </c>
      <c r="L1339">
        <v>1</v>
      </c>
      <c r="M1339">
        <v>999</v>
      </c>
      <c r="N1339">
        <v>0</v>
      </c>
      <c r="O1339" t="s">
        <v>41</v>
      </c>
      <c r="P1339">
        <v>1.1000000000000001</v>
      </c>
      <c r="Q1339">
        <v>93.994</v>
      </c>
      <c r="R1339">
        <v>-36.4</v>
      </c>
      <c r="S1339">
        <v>4.8600000000000003</v>
      </c>
      <c r="T1339">
        <v>5191</v>
      </c>
      <c r="U1339" t="s">
        <v>37</v>
      </c>
    </row>
    <row r="1340" spans="1:21" x14ac:dyDescent="0.25">
      <c r="A1340">
        <v>42</v>
      </c>
      <c r="B1340" t="s">
        <v>50</v>
      </c>
      <c r="C1340" t="s">
        <v>35</v>
      </c>
      <c r="D1340" t="s">
        <v>36</v>
      </c>
      <c r="E1340" t="s">
        <v>37</v>
      </c>
      <c r="F1340" t="s">
        <v>42</v>
      </c>
      <c r="G1340" t="s">
        <v>37</v>
      </c>
      <c r="H1340" t="s">
        <v>38</v>
      </c>
      <c r="I1340" t="s">
        <v>39</v>
      </c>
      <c r="J1340" t="s">
        <v>63</v>
      </c>
      <c r="K1340">
        <v>384</v>
      </c>
      <c r="L1340">
        <v>2</v>
      </c>
      <c r="M1340">
        <v>999</v>
      </c>
      <c r="N1340">
        <v>0</v>
      </c>
      <c r="O1340" t="s">
        <v>41</v>
      </c>
      <c r="P1340">
        <v>1.1000000000000001</v>
      </c>
      <c r="Q1340">
        <v>93.994</v>
      </c>
      <c r="R1340">
        <v>-36.4</v>
      </c>
      <c r="S1340">
        <v>4.8600000000000003</v>
      </c>
      <c r="T1340">
        <v>5191</v>
      </c>
      <c r="U1340" t="s">
        <v>37</v>
      </c>
    </row>
    <row r="1341" spans="1:21" x14ac:dyDescent="0.25">
      <c r="A1341">
        <v>42</v>
      </c>
      <c r="B1341" t="s">
        <v>34</v>
      </c>
      <c r="C1341" t="s">
        <v>52</v>
      </c>
      <c r="D1341" t="s">
        <v>36</v>
      </c>
      <c r="E1341" t="s">
        <v>37</v>
      </c>
      <c r="F1341" t="s">
        <v>42</v>
      </c>
      <c r="G1341" t="s">
        <v>37</v>
      </c>
      <c r="H1341" t="s">
        <v>38</v>
      </c>
      <c r="I1341" t="s">
        <v>39</v>
      </c>
      <c r="J1341" t="s">
        <v>64</v>
      </c>
      <c r="K1341">
        <v>86</v>
      </c>
      <c r="L1341">
        <v>3</v>
      </c>
      <c r="M1341">
        <v>999</v>
      </c>
      <c r="N1341">
        <v>0</v>
      </c>
      <c r="O1341" t="s">
        <v>41</v>
      </c>
      <c r="P1341">
        <v>1.1000000000000001</v>
      </c>
      <c r="Q1341">
        <v>93.994</v>
      </c>
      <c r="R1341">
        <v>-36.4</v>
      </c>
      <c r="S1341">
        <v>4.8639999999999999</v>
      </c>
      <c r="T1341">
        <v>5191</v>
      </c>
      <c r="U1341" t="s">
        <v>37</v>
      </c>
    </row>
    <row r="1342" spans="1:21" x14ac:dyDescent="0.25">
      <c r="A1342">
        <v>42</v>
      </c>
      <c r="B1342" t="s">
        <v>50</v>
      </c>
      <c r="C1342" t="s">
        <v>53</v>
      </c>
      <c r="D1342" t="s">
        <v>36</v>
      </c>
      <c r="E1342" t="s">
        <v>37</v>
      </c>
      <c r="F1342" t="s">
        <v>37</v>
      </c>
      <c r="G1342" t="s">
        <v>37</v>
      </c>
      <c r="H1342" t="s">
        <v>38</v>
      </c>
      <c r="I1342" t="s">
        <v>39</v>
      </c>
      <c r="J1342" t="s">
        <v>64</v>
      </c>
      <c r="K1342">
        <v>181</v>
      </c>
      <c r="L1342">
        <v>4</v>
      </c>
      <c r="M1342">
        <v>999</v>
      </c>
      <c r="N1342">
        <v>0</v>
      </c>
      <c r="O1342" t="s">
        <v>41</v>
      </c>
      <c r="P1342">
        <v>1.1000000000000001</v>
      </c>
      <c r="Q1342">
        <v>93.994</v>
      </c>
      <c r="R1342">
        <v>-36.4</v>
      </c>
      <c r="S1342">
        <v>4.8639999999999999</v>
      </c>
      <c r="T1342">
        <v>5191</v>
      </c>
      <c r="U1342" t="s">
        <v>37</v>
      </c>
    </row>
    <row r="1343" spans="1:21" x14ac:dyDescent="0.25">
      <c r="A1343">
        <v>42</v>
      </c>
      <c r="B1343" t="s">
        <v>50</v>
      </c>
      <c r="C1343" t="s">
        <v>35</v>
      </c>
      <c r="D1343" t="s">
        <v>36</v>
      </c>
      <c r="E1343" t="s">
        <v>37</v>
      </c>
      <c r="F1343" t="s">
        <v>42</v>
      </c>
      <c r="G1343" t="s">
        <v>37</v>
      </c>
      <c r="H1343" t="s">
        <v>38</v>
      </c>
      <c r="I1343" t="s">
        <v>39</v>
      </c>
      <c r="J1343" t="s">
        <v>64</v>
      </c>
      <c r="K1343">
        <v>29</v>
      </c>
      <c r="L1343">
        <v>4</v>
      </c>
      <c r="M1343">
        <v>999</v>
      </c>
      <c r="N1343">
        <v>0</v>
      </c>
      <c r="O1343" t="s">
        <v>41</v>
      </c>
      <c r="P1343">
        <v>1.1000000000000001</v>
      </c>
      <c r="Q1343">
        <v>93.994</v>
      </c>
      <c r="R1343">
        <v>-36.4</v>
      </c>
      <c r="S1343">
        <v>4.8639999999999999</v>
      </c>
      <c r="T1343">
        <v>5191</v>
      </c>
      <c r="U1343" t="s">
        <v>37</v>
      </c>
    </row>
    <row r="1344" spans="1:21" x14ac:dyDescent="0.25">
      <c r="A1344">
        <v>42</v>
      </c>
      <c r="B1344" t="s">
        <v>56</v>
      </c>
      <c r="C1344" t="s">
        <v>35</v>
      </c>
      <c r="D1344" t="s">
        <v>36</v>
      </c>
      <c r="E1344" t="s">
        <v>37</v>
      </c>
      <c r="F1344" t="s">
        <v>42</v>
      </c>
      <c r="G1344" t="s">
        <v>37</v>
      </c>
      <c r="H1344" t="s">
        <v>38</v>
      </c>
      <c r="I1344" t="s">
        <v>39</v>
      </c>
      <c r="J1344" t="s">
        <v>64</v>
      </c>
      <c r="K1344">
        <v>170</v>
      </c>
      <c r="L1344">
        <v>19</v>
      </c>
      <c r="M1344">
        <v>999</v>
      </c>
      <c r="N1344">
        <v>0</v>
      </c>
      <c r="O1344" t="s">
        <v>41</v>
      </c>
      <c r="P1344">
        <v>1.1000000000000001</v>
      </c>
      <c r="Q1344">
        <v>93.994</v>
      </c>
      <c r="R1344">
        <v>-36.4</v>
      </c>
      <c r="S1344">
        <v>4.8639999999999999</v>
      </c>
      <c r="T1344">
        <v>5191</v>
      </c>
      <c r="U1344" t="s">
        <v>37</v>
      </c>
    </row>
    <row r="1345" spans="1:21" x14ac:dyDescent="0.25">
      <c r="A1345">
        <v>42</v>
      </c>
      <c r="B1345" t="s">
        <v>50</v>
      </c>
      <c r="C1345" t="s">
        <v>35</v>
      </c>
      <c r="D1345" t="s">
        <v>36</v>
      </c>
      <c r="E1345" t="s">
        <v>37</v>
      </c>
      <c r="F1345" t="s">
        <v>37</v>
      </c>
      <c r="G1345" t="s">
        <v>37</v>
      </c>
      <c r="H1345" t="s">
        <v>38</v>
      </c>
      <c r="I1345" t="s">
        <v>66</v>
      </c>
      <c r="J1345" t="s">
        <v>61</v>
      </c>
      <c r="K1345">
        <v>110</v>
      </c>
      <c r="L1345">
        <v>4</v>
      </c>
      <c r="M1345">
        <v>999</v>
      </c>
      <c r="N1345">
        <v>0</v>
      </c>
      <c r="O1345" t="s">
        <v>41</v>
      </c>
      <c r="P1345">
        <v>1.4</v>
      </c>
      <c r="Q1345">
        <v>94.465000000000003</v>
      </c>
      <c r="R1345">
        <v>-41.8</v>
      </c>
      <c r="S1345">
        <v>4.8639999999999999</v>
      </c>
      <c r="T1345">
        <v>5228.1000000000004</v>
      </c>
      <c r="U1345" t="s">
        <v>37</v>
      </c>
    </row>
    <row r="1346" spans="1:21" x14ac:dyDescent="0.25">
      <c r="A1346">
        <v>42</v>
      </c>
      <c r="B1346" t="s">
        <v>50</v>
      </c>
      <c r="C1346" t="s">
        <v>53</v>
      </c>
      <c r="D1346" t="s">
        <v>36</v>
      </c>
      <c r="E1346" t="s">
        <v>37</v>
      </c>
      <c r="F1346" t="s">
        <v>37</v>
      </c>
      <c r="G1346" t="s">
        <v>37</v>
      </c>
      <c r="H1346" t="s">
        <v>38</v>
      </c>
      <c r="I1346" t="s">
        <v>66</v>
      </c>
      <c r="J1346" t="s">
        <v>61</v>
      </c>
      <c r="K1346">
        <v>134</v>
      </c>
      <c r="L1346">
        <v>3</v>
      </c>
      <c r="M1346">
        <v>999</v>
      </c>
      <c r="N1346">
        <v>0</v>
      </c>
      <c r="O1346" t="s">
        <v>41</v>
      </c>
      <c r="P1346">
        <v>1.4</v>
      </c>
      <c r="Q1346">
        <v>94.465000000000003</v>
      </c>
      <c r="R1346">
        <v>-41.8</v>
      </c>
      <c r="S1346">
        <v>4.8639999999999999</v>
      </c>
      <c r="T1346">
        <v>5228.1000000000004</v>
      </c>
      <c r="U1346" t="s">
        <v>37</v>
      </c>
    </row>
    <row r="1347" spans="1:21" x14ac:dyDescent="0.25">
      <c r="A1347">
        <v>42</v>
      </c>
      <c r="B1347" t="s">
        <v>50</v>
      </c>
      <c r="C1347" t="s">
        <v>52</v>
      </c>
      <c r="D1347" t="s">
        <v>36</v>
      </c>
      <c r="E1347" t="s">
        <v>37</v>
      </c>
      <c r="F1347" t="s">
        <v>37</v>
      </c>
      <c r="G1347" t="s">
        <v>37</v>
      </c>
      <c r="H1347" t="s">
        <v>38</v>
      </c>
      <c r="I1347" t="s">
        <v>66</v>
      </c>
      <c r="J1347" t="s">
        <v>62</v>
      </c>
      <c r="K1347">
        <v>166</v>
      </c>
      <c r="L1347">
        <v>2</v>
      </c>
      <c r="M1347">
        <v>999</v>
      </c>
      <c r="N1347">
        <v>0</v>
      </c>
      <c r="O1347" t="s">
        <v>41</v>
      </c>
      <c r="P1347">
        <v>1.4</v>
      </c>
      <c r="Q1347">
        <v>94.465000000000003</v>
      </c>
      <c r="R1347">
        <v>-41.8</v>
      </c>
      <c r="S1347">
        <v>4.8639999999999999</v>
      </c>
      <c r="T1347">
        <v>5228.1000000000004</v>
      </c>
      <c r="U1347" t="s">
        <v>37</v>
      </c>
    </row>
    <row r="1348" spans="1:21" x14ac:dyDescent="0.25">
      <c r="A1348">
        <v>42</v>
      </c>
      <c r="B1348" t="s">
        <v>50</v>
      </c>
      <c r="C1348" t="s">
        <v>35</v>
      </c>
      <c r="D1348" t="s">
        <v>36</v>
      </c>
      <c r="E1348" t="s">
        <v>45</v>
      </c>
      <c r="F1348" t="s">
        <v>42</v>
      </c>
      <c r="G1348" t="s">
        <v>42</v>
      </c>
      <c r="H1348" t="s">
        <v>38</v>
      </c>
      <c r="I1348" t="s">
        <v>66</v>
      </c>
      <c r="J1348" t="s">
        <v>62</v>
      </c>
      <c r="K1348">
        <v>317</v>
      </c>
      <c r="L1348">
        <v>9</v>
      </c>
      <c r="M1348">
        <v>999</v>
      </c>
      <c r="N1348">
        <v>0</v>
      </c>
      <c r="O1348" t="s">
        <v>41</v>
      </c>
      <c r="P1348">
        <v>1.4</v>
      </c>
      <c r="Q1348">
        <v>94.465000000000003</v>
      </c>
      <c r="R1348">
        <v>-41.8</v>
      </c>
      <c r="S1348">
        <v>4.8639999999999999</v>
      </c>
      <c r="T1348">
        <v>5228.1000000000004</v>
      </c>
      <c r="U1348" t="s">
        <v>37</v>
      </c>
    </row>
    <row r="1349" spans="1:21" x14ac:dyDescent="0.25">
      <c r="A1349">
        <v>42</v>
      </c>
      <c r="B1349" t="s">
        <v>34</v>
      </c>
      <c r="C1349" t="s">
        <v>53</v>
      </c>
      <c r="D1349" t="s">
        <v>36</v>
      </c>
      <c r="E1349" t="s">
        <v>45</v>
      </c>
      <c r="F1349" t="s">
        <v>42</v>
      </c>
      <c r="G1349" t="s">
        <v>37</v>
      </c>
      <c r="H1349" t="s">
        <v>38</v>
      </c>
      <c r="I1349" t="s">
        <v>66</v>
      </c>
      <c r="J1349" t="s">
        <v>63</v>
      </c>
      <c r="K1349">
        <v>150</v>
      </c>
      <c r="L1349">
        <v>2</v>
      </c>
      <c r="M1349">
        <v>999</v>
      </c>
      <c r="N1349">
        <v>0</v>
      </c>
      <c r="O1349" t="s">
        <v>41</v>
      </c>
      <c r="P1349">
        <v>1.4</v>
      </c>
      <c r="Q1349">
        <v>94.465000000000003</v>
      </c>
      <c r="R1349">
        <v>-41.8</v>
      </c>
      <c r="S1349">
        <v>4.8659999999999997</v>
      </c>
      <c r="T1349">
        <v>5228.1000000000004</v>
      </c>
      <c r="U1349" t="s">
        <v>37</v>
      </c>
    </row>
    <row r="1350" spans="1:21" x14ac:dyDescent="0.25">
      <c r="A1350">
        <v>42</v>
      </c>
      <c r="B1350" t="s">
        <v>50</v>
      </c>
      <c r="C1350" t="s">
        <v>35</v>
      </c>
      <c r="D1350" t="s">
        <v>36</v>
      </c>
      <c r="E1350" t="s">
        <v>45</v>
      </c>
      <c r="F1350" t="s">
        <v>37</v>
      </c>
      <c r="G1350" t="s">
        <v>37</v>
      </c>
      <c r="H1350" t="s">
        <v>38</v>
      </c>
      <c r="I1350" t="s">
        <v>66</v>
      </c>
      <c r="J1350" t="s">
        <v>63</v>
      </c>
      <c r="K1350">
        <v>164</v>
      </c>
      <c r="L1350">
        <v>2</v>
      </c>
      <c r="M1350">
        <v>999</v>
      </c>
      <c r="N1350">
        <v>0</v>
      </c>
      <c r="O1350" t="s">
        <v>41</v>
      </c>
      <c r="P1350">
        <v>1.4</v>
      </c>
      <c r="Q1350">
        <v>94.465000000000003</v>
      </c>
      <c r="R1350">
        <v>-41.8</v>
      </c>
      <c r="S1350">
        <v>4.8659999999999997</v>
      </c>
      <c r="T1350">
        <v>5228.1000000000004</v>
      </c>
      <c r="U1350" t="s">
        <v>37</v>
      </c>
    </row>
    <row r="1351" spans="1:21" x14ac:dyDescent="0.25">
      <c r="A1351">
        <v>42</v>
      </c>
      <c r="B1351" t="s">
        <v>50</v>
      </c>
      <c r="C1351" t="s">
        <v>35</v>
      </c>
      <c r="D1351" t="s">
        <v>36</v>
      </c>
      <c r="E1351" t="s">
        <v>37</v>
      </c>
      <c r="F1351" t="s">
        <v>42</v>
      </c>
      <c r="G1351" t="s">
        <v>37</v>
      </c>
      <c r="H1351" t="s">
        <v>38</v>
      </c>
      <c r="I1351" t="s">
        <v>66</v>
      </c>
      <c r="J1351" t="s">
        <v>63</v>
      </c>
      <c r="K1351">
        <v>168</v>
      </c>
      <c r="L1351">
        <v>2</v>
      </c>
      <c r="M1351">
        <v>999</v>
      </c>
      <c r="N1351">
        <v>0</v>
      </c>
      <c r="O1351" t="s">
        <v>41</v>
      </c>
      <c r="P1351">
        <v>1.4</v>
      </c>
      <c r="Q1351">
        <v>94.465000000000003</v>
      </c>
      <c r="R1351">
        <v>-41.8</v>
      </c>
      <c r="S1351">
        <v>4.8659999999999997</v>
      </c>
      <c r="T1351">
        <v>5228.1000000000004</v>
      </c>
      <c r="U1351" t="s">
        <v>37</v>
      </c>
    </row>
    <row r="1352" spans="1:21" x14ac:dyDescent="0.25">
      <c r="A1352">
        <v>42</v>
      </c>
      <c r="B1352" t="s">
        <v>50</v>
      </c>
      <c r="C1352" t="s">
        <v>35</v>
      </c>
      <c r="D1352" t="s">
        <v>36</v>
      </c>
      <c r="E1352" t="s">
        <v>45</v>
      </c>
      <c r="F1352" t="s">
        <v>42</v>
      </c>
      <c r="G1352" t="s">
        <v>37</v>
      </c>
      <c r="H1352" t="s">
        <v>38</v>
      </c>
      <c r="I1352" t="s">
        <v>66</v>
      </c>
      <c r="J1352" t="s">
        <v>63</v>
      </c>
      <c r="K1352">
        <v>34</v>
      </c>
      <c r="L1352">
        <v>1</v>
      </c>
      <c r="M1352">
        <v>999</v>
      </c>
      <c r="N1352">
        <v>0</v>
      </c>
      <c r="O1352" t="s">
        <v>41</v>
      </c>
      <c r="P1352">
        <v>1.4</v>
      </c>
      <c r="Q1352">
        <v>94.465000000000003</v>
      </c>
      <c r="R1352">
        <v>-41.8</v>
      </c>
      <c r="S1352">
        <v>4.8659999999999997</v>
      </c>
      <c r="T1352">
        <v>5228.1000000000004</v>
      </c>
      <c r="U1352" t="s">
        <v>37</v>
      </c>
    </row>
    <row r="1353" spans="1:21" x14ac:dyDescent="0.25">
      <c r="A1353">
        <v>42</v>
      </c>
      <c r="B1353" t="s">
        <v>50</v>
      </c>
      <c r="C1353" t="s">
        <v>35</v>
      </c>
      <c r="D1353" t="s">
        <v>36</v>
      </c>
      <c r="E1353" t="s">
        <v>45</v>
      </c>
      <c r="F1353" t="s">
        <v>37</v>
      </c>
      <c r="G1353" t="s">
        <v>37</v>
      </c>
      <c r="H1353" t="s">
        <v>38</v>
      </c>
      <c r="I1353" t="s">
        <v>66</v>
      </c>
      <c r="J1353" t="s">
        <v>64</v>
      </c>
      <c r="K1353">
        <v>94</v>
      </c>
      <c r="L1353">
        <v>1</v>
      </c>
      <c r="M1353">
        <v>999</v>
      </c>
      <c r="N1353">
        <v>0</v>
      </c>
      <c r="O1353" t="s">
        <v>41</v>
      </c>
      <c r="P1353">
        <v>1.4</v>
      </c>
      <c r="Q1353">
        <v>94.465000000000003</v>
      </c>
      <c r="R1353">
        <v>-41.8</v>
      </c>
      <c r="S1353">
        <v>4.9669999999999996</v>
      </c>
      <c r="T1353">
        <v>5228.1000000000004</v>
      </c>
      <c r="U1353" t="s">
        <v>37</v>
      </c>
    </row>
    <row r="1354" spans="1:21" x14ac:dyDescent="0.25">
      <c r="A1354">
        <v>42</v>
      </c>
      <c r="B1354" t="s">
        <v>34</v>
      </c>
      <c r="C1354" t="s">
        <v>52</v>
      </c>
      <c r="D1354" t="s">
        <v>36</v>
      </c>
      <c r="E1354" t="s">
        <v>37</v>
      </c>
      <c r="F1354" t="s">
        <v>37</v>
      </c>
      <c r="G1354" t="s">
        <v>37</v>
      </c>
      <c r="H1354" t="s">
        <v>38</v>
      </c>
      <c r="I1354" t="s">
        <v>66</v>
      </c>
      <c r="J1354" t="s">
        <v>64</v>
      </c>
      <c r="K1354">
        <v>322</v>
      </c>
      <c r="L1354">
        <v>1</v>
      </c>
      <c r="M1354">
        <v>999</v>
      </c>
      <c r="N1354">
        <v>0</v>
      </c>
      <c r="O1354" t="s">
        <v>41</v>
      </c>
      <c r="P1354">
        <v>1.4</v>
      </c>
      <c r="Q1354">
        <v>94.465000000000003</v>
      </c>
      <c r="R1354">
        <v>-41.8</v>
      </c>
      <c r="S1354">
        <v>4.9669999999999996</v>
      </c>
      <c r="T1354">
        <v>5228.1000000000004</v>
      </c>
      <c r="U1354" t="s">
        <v>37</v>
      </c>
    </row>
    <row r="1355" spans="1:21" x14ac:dyDescent="0.25">
      <c r="A1355">
        <v>42</v>
      </c>
      <c r="B1355" t="s">
        <v>50</v>
      </c>
      <c r="C1355" t="s">
        <v>35</v>
      </c>
      <c r="D1355" t="s">
        <v>36</v>
      </c>
      <c r="E1355" t="s">
        <v>45</v>
      </c>
      <c r="F1355" t="s">
        <v>37</v>
      </c>
      <c r="G1355" t="s">
        <v>37</v>
      </c>
      <c r="H1355" t="s">
        <v>38</v>
      </c>
      <c r="I1355" t="s">
        <v>66</v>
      </c>
      <c r="J1355" t="s">
        <v>63</v>
      </c>
      <c r="K1355">
        <v>236</v>
      </c>
      <c r="L1355">
        <v>1</v>
      </c>
      <c r="M1355">
        <v>999</v>
      </c>
      <c r="N1355">
        <v>0</v>
      </c>
      <c r="O1355" t="s">
        <v>41</v>
      </c>
      <c r="P1355">
        <v>1.4</v>
      </c>
      <c r="Q1355">
        <v>94.465000000000003</v>
      </c>
      <c r="R1355">
        <v>-41.8</v>
      </c>
      <c r="S1355">
        <v>4.9580000000000002</v>
      </c>
      <c r="T1355">
        <v>5228.1000000000004</v>
      </c>
      <c r="U1355" t="s">
        <v>37</v>
      </c>
    </row>
    <row r="1356" spans="1:21" x14ac:dyDescent="0.25">
      <c r="A1356">
        <v>42</v>
      </c>
      <c r="B1356" t="s">
        <v>46</v>
      </c>
      <c r="C1356" t="s">
        <v>35</v>
      </c>
      <c r="D1356" t="s">
        <v>36</v>
      </c>
      <c r="E1356" t="s">
        <v>37</v>
      </c>
      <c r="F1356" t="s">
        <v>37</v>
      </c>
      <c r="G1356" t="s">
        <v>37</v>
      </c>
      <c r="H1356" t="s">
        <v>38</v>
      </c>
      <c r="I1356" t="s">
        <v>66</v>
      </c>
      <c r="J1356" t="s">
        <v>63</v>
      </c>
      <c r="K1356">
        <v>477</v>
      </c>
      <c r="L1356">
        <v>7</v>
      </c>
      <c r="M1356">
        <v>999</v>
      </c>
      <c r="N1356">
        <v>0</v>
      </c>
      <c r="O1356" t="s">
        <v>41</v>
      </c>
      <c r="P1356">
        <v>1.4</v>
      </c>
      <c r="Q1356">
        <v>94.465000000000003</v>
      </c>
      <c r="R1356">
        <v>-41.8</v>
      </c>
      <c r="S1356">
        <v>4.9610000000000003</v>
      </c>
      <c r="T1356">
        <v>5228.1000000000004</v>
      </c>
      <c r="U1356" t="s">
        <v>37</v>
      </c>
    </row>
    <row r="1357" spans="1:21" x14ac:dyDescent="0.25">
      <c r="A1357">
        <v>42</v>
      </c>
      <c r="B1357" t="s">
        <v>34</v>
      </c>
      <c r="C1357" t="s">
        <v>35</v>
      </c>
      <c r="D1357" t="s">
        <v>36</v>
      </c>
      <c r="E1357" t="s">
        <v>45</v>
      </c>
      <c r="F1357" t="s">
        <v>42</v>
      </c>
      <c r="G1357" t="s">
        <v>37</v>
      </c>
      <c r="H1357" t="s">
        <v>38</v>
      </c>
      <c r="I1357" t="s">
        <v>66</v>
      </c>
      <c r="J1357" t="s">
        <v>64</v>
      </c>
      <c r="K1357">
        <v>408</v>
      </c>
      <c r="L1357">
        <v>5</v>
      </c>
      <c r="M1357">
        <v>999</v>
      </c>
      <c r="N1357">
        <v>0</v>
      </c>
      <c r="O1357" t="s">
        <v>41</v>
      </c>
      <c r="P1357">
        <v>1.4</v>
      </c>
      <c r="Q1357">
        <v>94.465000000000003</v>
      </c>
      <c r="R1357">
        <v>-41.8</v>
      </c>
      <c r="S1357">
        <v>4.9589999999999996</v>
      </c>
      <c r="T1357">
        <v>5228.1000000000004</v>
      </c>
      <c r="U1357" t="s">
        <v>37</v>
      </c>
    </row>
    <row r="1358" spans="1:21" x14ac:dyDescent="0.25">
      <c r="A1358">
        <v>42</v>
      </c>
      <c r="B1358" t="s">
        <v>34</v>
      </c>
      <c r="C1358" t="s">
        <v>35</v>
      </c>
      <c r="D1358" t="s">
        <v>36</v>
      </c>
      <c r="E1358" t="s">
        <v>45</v>
      </c>
      <c r="F1358" t="s">
        <v>42</v>
      </c>
      <c r="G1358" t="s">
        <v>37</v>
      </c>
      <c r="H1358" t="s">
        <v>38</v>
      </c>
      <c r="I1358" t="s">
        <v>66</v>
      </c>
      <c r="J1358" t="s">
        <v>64</v>
      </c>
      <c r="K1358">
        <v>38</v>
      </c>
      <c r="L1358">
        <v>8</v>
      </c>
      <c r="M1358">
        <v>999</v>
      </c>
      <c r="N1358">
        <v>0</v>
      </c>
      <c r="O1358" t="s">
        <v>41</v>
      </c>
      <c r="P1358">
        <v>1.4</v>
      </c>
      <c r="Q1358">
        <v>94.465000000000003</v>
      </c>
      <c r="R1358">
        <v>-41.8</v>
      </c>
      <c r="S1358">
        <v>4.9589999999999996</v>
      </c>
      <c r="T1358">
        <v>5228.1000000000004</v>
      </c>
      <c r="U1358" t="s">
        <v>37</v>
      </c>
    </row>
    <row r="1359" spans="1:21" x14ac:dyDescent="0.25">
      <c r="A1359">
        <v>42</v>
      </c>
      <c r="B1359" t="s">
        <v>50</v>
      </c>
      <c r="C1359" t="s">
        <v>35</v>
      </c>
      <c r="D1359" t="s">
        <v>36</v>
      </c>
      <c r="E1359" t="s">
        <v>45</v>
      </c>
      <c r="F1359" t="s">
        <v>42</v>
      </c>
      <c r="G1359" t="s">
        <v>37</v>
      </c>
      <c r="H1359" t="s">
        <v>38</v>
      </c>
      <c r="I1359" t="s">
        <v>66</v>
      </c>
      <c r="J1359" t="s">
        <v>64</v>
      </c>
      <c r="K1359">
        <v>372</v>
      </c>
      <c r="L1359">
        <v>3</v>
      </c>
      <c r="M1359">
        <v>999</v>
      </c>
      <c r="N1359">
        <v>0</v>
      </c>
      <c r="O1359" t="s">
        <v>41</v>
      </c>
      <c r="P1359">
        <v>1.4</v>
      </c>
      <c r="Q1359">
        <v>94.465000000000003</v>
      </c>
      <c r="R1359">
        <v>-41.8</v>
      </c>
      <c r="S1359">
        <v>4.9589999999999996</v>
      </c>
      <c r="T1359">
        <v>5228.1000000000004</v>
      </c>
      <c r="U1359" t="s">
        <v>37</v>
      </c>
    </row>
    <row r="1360" spans="1:21" x14ac:dyDescent="0.25">
      <c r="A1360">
        <v>42</v>
      </c>
      <c r="B1360" t="s">
        <v>50</v>
      </c>
      <c r="C1360" t="s">
        <v>35</v>
      </c>
      <c r="D1360" t="s">
        <v>36</v>
      </c>
      <c r="E1360" t="s">
        <v>45</v>
      </c>
      <c r="F1360" t="s">
        <v>42</v>
      </c>
      <c r="G1360" t="s">
        <v>37</v>
      </c>
      <c r="H1360" t="s">
        <v>38</v>
      </c>
      <c r="I1360" t="s">
        <v>66</v>
      </c>
      <c r="J1360" t="s">
        <v>64</v>
      </c>
      <c r="K1360">
        <v>29</v>
      </c>
      <c r="L1360">
        <v>27</v>
      </c>
      <c r="M1360">
        <v>999</v>
      </c>
      <c r="N1360">
        <v>0</v>
      </c>
      <c r="O1360" t="s">
        <v>41</v>
      </c>
      <c r="P1360">
        <v>1.4</v>
      </c>
      <c r="Q1360">
        <v>94.465000000000003</v>
      </c>
      <c r="R1360">
        <v>-41.8</v>
      </c>
      <c r="S1360">
        <v>4.9589999999999996</v>
      </c>
      <c r="T1360">
        <v>5228.1000000000004</v>
      </c>
      <c r="U1360" t="s">
        <v>37</v>
      </c>
    </row>
    <row r="1361" spans="1:21" x14ac:dyDescent="0.25">
      <c r="A1361">
        <v>42</v>
      </c>
      <c r="B1361" t="s">
        <v>50</v>
      </c>
      <c r="C1361" t="s">
        <v>35</v>
      </c>
      <c r="D1361" t="s">
        <v>36</v>
      </c>
      <c r="E1361" t="s">
        <v>45</v>
      </c>
      <c r="F1361" t="s">
        <v>42</v>
      </c>
      <c r="G1361" t="s">
        <v>42</v>
      </c>
      <c r="H1361" t="s">
        <v>38</v>
      </c>
      <c r="I1361" t="s">
        <v>67</v>
      </c>
      <c r="J1361" t="s">
        <v>63</v>
      </c>
      <c r="K1361">
        <v>472</v>
      </c>
      <c r="L1361">
        <v>1</v>
      </c>
      <c r="M1361">
        <v>999</v>
      </c>
      <c r="N1361">
        <v>0</v>
      </c>
      <c r="O1361" t="s">
        <v>41</v>
      </c>
      <c r="P1361">
        <v>1.4</v>
      </c>
      <c r="Q1361">
        <v>93.918000000000006</v>
      </c>
      <c r="R1361">
        <v>-42.7</v>
      </c>
      <c r="S1361">
        <v>4.9660000000000002</v>
      </c>
      <c r="T1361">
        <v>5228.1000000000004</v>
      </c>
      <c r="U1361" t="s">
        <v>37</v>
      </c>
    </row>
    <row r="1362" spans="1:21" x14ac:dyDescent="0.25">
      <c r="A1362">
        <v>42</v>
      </c>
      <c r="B1362" t="s">
        <v>50</v>
      </c>
      <c r="C1362" t="s">
        <v>35</v>
      </c>
      <c r="D1362" t="s">
        <v>36</v>
      </c>
      <c r="E1362" t="s">
        <v>37</v>
      </c>
      <c r="F1362" t="s">
        <v>42</v>
      </c>
      <c r="G1362" t="s">
        <v>37</v>
      </c>
      <c r="H1362" t="s">
        <v>68</v>
      </c>
      <c r="I1362" t="s">
        <v>67</v>
      </c>
      <c r="J1362" t="s">
        <v>40</v>
      </c>
      <c r="K1362">
        <v>227</v>
      </c>
      <c r="L1362">
        <v>6</v>
      </c>
      <c r="M1362">
        <v>999</v>
      </c>
      <c r="N1362">
        <v>0</v>
      </c>
      <c r="O1362" t="s">
        <v>41</v>
      </c>
      <c r="P1362">
        <v>1.4</v>
      </c>
      <c r="Q1362">
        <v>93.918000000000006</v>
      </c>
      <c r="R1362">
        <v>-42.7</v>
      </c>
      <c r="S1362">
        <v>4.96</v>
      </c>
      <c r="T1362">
        <v>5228.1000000000004</v>
      </c>
      <c r="U1362" t="s">
        <v>37</v>
      </c>
    </row>
    <row r="1363" spans="1:21" x14ac:dyDescent="0.25">
      <c r="A1363">
        <v>42</v>
      </c>
      <c r="B1363" t="s">
        <v>50</v>
      </c>
      <c r="C1363" t="s">
        <v>52</v>
      </c>
      <c r="D1363" t="s">
        <v>36</v>
      </c>
      <c r="E1363" t="s">
        <v>45</v>
      </c>
      <c r="F1363" t="s">
        <v>37</v>
      </c>
      <c r="G1363" t="s">
        <v>37</v>
      </c>
      <c r="H1363" t="s">
        <v>68</v>
      </c>
      <c r="I1363" t="s">
        <v>67</v>
      </c>
      <c r="J1363" t="s">
        <v>40</v>
      </c>
      <c r="K1363">
        <v>49</v>
      </c>
      <c r="L1363">
        <v>6</v>
      </c>
      <c r="M1363">
        <v>999</v>
      </c>
      <c r="N1363">
        <v>0</v>
      </c>
      <c r="O1363" t="s">
        <v>41</v>
      </c>
      <c r="P1363">
        <v>1.4</v>
      </c>
      <c r="Q1363">
        <v>93.918000000000006</v>
      </c>
      <c r="R1363">
        <v>-42.7</v>
      </c>
      <c r="S1363">
        <v>4.96</v>
      </c>
      <c r="T1363">
        <v>5228.1000000000004</v>
      </c>
      <c r="U1363" t="s">
        <v>37</v>
      </c>
    </row>
    <row r="1364" spans="1:21" x14ac:dyDescent="0.25">
      <c r="A1364">
        <v>42</v>
      </c>
      <c r="B1364" t="s">
        <v>34</v>
      </c>
      <c r="C1364" t="s">
        <v>53</v>
      </c>
      <c r="D1364" t="s">
        <v>36</v>
      </c>
      <c r="E1364" t="s">
        <v>45</v>
      </c>
      <c r="F1364" t="s">
        <v>37</v>
      </c>
      <c r="G1364" t="s">
        <v>37</v>
      </c>
      <c r="H1364" t="s">
        <v>68</v>
      </c>
      <c r="I1364" t="s">
        <v>67</v>
      </c>
      <c r="J1364" t="s">
        <v>40</v>
      </c>
      <c r="K1364">
        <v>461</v>
      </c>
      <c r="L1364">
        <v>2</v>
      </c>
      <c r="M1364">
        <v>999</v>
      </c>
      <c r="N1364">
        <v>0</v>
      </c>
      <c r="O1364" t="s">
        <v>41</v>
      </c>
      <c r="P1364">
        <v>1.4</v>
      </c>
      <c r="Q1364">
        <v>93.918000000000006</v>
      </c>
      <c r="R1364">
        <v>-42.7</v>
      </c>
      <c r="S1364">
        <v>4.96</v>
      </c>
      <c r="T1364">
        <v>5228.1000000000004</v>
      </c>
      <c r="U1364" t="s">
        <v>37</v>
      </c>
    </row>
    <row r="1365" spans="1:21" x14ac:dyDescent="0.25">
      <c r="A1365">
        <v>42</v>
      </c>
      <c r="B1365" t="s">
        <v>50</v>
      </c>
      <c r="C1365" t="s">
        <v>35</v>
      </c>
      <c r="D1365" t="s">
        <v>36</v>
      </c>
      <c r="E1365" t="s">
        <v>37</v>
      </c>
      <c r="F1365" t="s">
        <v>37</v>
      </c>
      <c r="G1365" t="s">
        <v>37</v>
      </c>
      <c r="H1365" t="s">
        <v>68</v>
      </c>
      <c r="I1365" t="s">
        <v>67</v>
      </c>
      <c r="J1365" t="s">
        <v>40</v>
      </c>
      <c r="K1365">
        <v>100</v>
      </c>
      <c r="L1365">
        <v>4</v>
      </c>
      <c r="M1365">
        <v>999</v>
      </c>
      <c r="N1365">
        <v>0</v>
      </c>
      <c r="O1365" t="s">
        <v>41</v>
      </c>
      <c r="P1365">
        <v>1.4</v>
      </c>
      <c r="Q1365">
        <v>93.918000000000006</v>
      </c>
      <c r="R1365">
        <v>-42.7</v>
      </c>
      <c r="S1365">
        <v>4.96</v>
      </c>
      <c r="T1365">
        <v>5228.1000000000004</v>
      </c>
      <c r="U1365" t="s">
        <v>37</v>
      </c>
    </row>
    <row r="1366" spans="1:21" x14ac:dyDescent="0.25">
      <c r="A1366">
        <v>42</v>
      </c>
      <c r="B1366" t="s">
        <v>50</v>
      </c>
      <c r="C1366" t="s">
        <v>35</v>
      </c>
      <c r="D1366" t="s">
        <v>36</v>
      </c>
      <c r="E1366" t="s">
        <v>37</v>
      </c>
      <c r="F1366" t="s">
        <v>37</v>
      </c>
      <c r="G1366" t="s">
        <v>37</v>
      </c>
      <c r="H1366" t="s">
        <v>68</v>
      </c>
      <c r="I1366" t="s">
        <v>67</v>
      </c>
      <c r="J1366" t="s">
        <v>63</v>
      </c>
      <c r="K1366">
        <v>214</v>
      </c>
      <c r="L1366">
        <v>1</v>
      </c>
      <c r="M1366">
        <v>999</v>
      </c>
      <c r="N1366">
        <v>0</v>
      </c>
      <c r="O1366" t="s">
        <v>41</v>
      </c>
      <c r="P1366">
        <v>1.4</v>
      </c>
      <c r="Q1366">
        <v>93.918000000000006</v>
      </c>
      <c r="R1366">
        <v>-42.7</v>
      </c>
      <c r="S1366">
        <v>4.9630000000000001</v>
      </c>
      <c r="T1366">
        <v>5228.1000000000004</v>
      </c>
      <c r="U1366" t="s">
        <v>37</v>
      </c>
    </row>
    <row r="1367" spans="1:21" x14ac:dyDescent="0.25">
      <c r="A1367">
        <v>42</v>
      </c>
      <c r="B1367" t="s">
        <v>50</v>
      </c>
      <c r="C1367" t="s">
        <v>35</v>
      </c>
      <c r="D1367" t="s">
        <v>36</v>
      </c>
      <c r="E1367" t="s">
        <v>37</v>
      </c>
      <c r="F1367" t="s">
        <v>37</v>
      </c>
      <c r="G1367" t="s">
        <v>37</v>
      </c>
      <c r="H1367" t="s">
        <v>68</v>
      </c>
      <c r="I1367" t="s">
        <v>67</v>
      </c>
      <c r="J1367" t="s">
        <v>64</v>
      </c>
      <c r="K1367">
        <v>504</v>
      </c>
      <c r="L1367">
        <v>1</v>
      </c>
      <c r="M1367">
        <v>999</v>
      </c>
      <c r="N1367">
        <v>0</v>
      </c>
      <c r="O1367" t="s">
        <v>41</v>
      </c>
      <c r="P1367">
        <v>1.4</v>
      </c>
      <c r="Q1367">
        <v>93.918000000000006</v>
      </c>
      <c r="R1367">
        <v>-42.7</v>
      </c>
      <c r="S1367">
        <v>4.9630000000000001</v>
      </c>
      <c r="T1367">
        <v>5228.1000000000004</v>
      </c>
      <c r="U1367" t="s">
        <v>37</v>
      </c>
    </row>
    <row r="1368" spans="1:21" x14ac:dyDescent="0.25">
      <c r="A1368">
        <v>42</v>
      </c>
      <c r="B1368" t="s">
        <v>50</v>
      </c>
      <c r="C1368" t="s">
        <v>35</v>
      </c>
      <c r="D1368" t="s">
        <v>36</v>
      </c>
      <c r="E1368" t="s">
        <v>37</v>
      </c>
      <c r="F1368" t="s">
        <v>45</v>
      </c>
      <c r="G1368" t="s">
        <v>45</v>
      </c>
      <c r="H1368" t="s">
        <v>68</v>
      </c>
      <c r="I1368" t="s">
        <v>67</v>
      </c>
      <c r="J1368" t="s">
        <v>64</v>
      </c>
      <c r="K1368">
        <v>467</v>
      </c>
      <c r="L1368">
        <v>1</v>
      </c>
      <c r="M1368">
        <v>999</v>
      </c>
      <c r="N1368">
        <v>0</v>
      </c>
      <c r="O1368" t="s">
        <v>41</v>
      </c>
      <c r="P1368">
        <v>1.4</v>
      </c>
      <c r="Q1368">
        <v>93.918000000000006</v>
      </c>
      <c r="R1368">
        <v>-42.7</v>
      </c>
      <c r="S1368">
        <v>4.9630000000000001</v>
      </c>
      <c r="T1368">
        <v>5228.1000000000004</v>
      </c>
      <c r="U1368" t="s">
        <v>37</v>
      </c>
    </row>
    <row r="1369" spans="1:21" x14ac:dyDescent="0.25">
      <c r="A1369">
        <v>42</v>
      </c>
      <c r="B1369" t="s">
        <v>59</v>
      </c>
      <c r="C1369" t="s">
        <v>35</v>
      </c>
      <c r="D1369" t="s">
        <v>36</v>
      </c>
      <c r="E1369" t="s">
        <v>45</v>
      </c>
      <c r="F1369" t="s">
        <v>42</v>
      </c>
      <c r="G1369" t="s">
        <v>37</v>
      </c>
      <c r="H1369" t="s">
        <v>68</v>
      </c>
      <c r="I1369" t="s">
        <v>67</v>
      </c>
      <c r="J1369" t="s">
        <v>63</v>
      </c>
      <c r="K1369">
        <v>287</v>
      </c>
      <c r="L1369">
        <v>1</v>
      </c>
      <c r="M1369">
        <v>999</v>
      </c>
      <c r="N1369">
        <v>0</v>
      </c>
      <c r="O1369" t="s">
        <v>41</v>
      </c>
      <c r="P1369">
        <v>1.4</v>
      </c>
      <c r="Q1369">
        <v>93.918000000000006</v>
      </c>
      <c r="R1369">
        <v>-42.7</v>
      </c>
      <c r="S1369">
        <v>4.9580000000000002</v>
      </c>
      <c r="T1369">
        <v>5228.1000000000004</v>
      </c>
      <c r="U1369" t="s">
        <v>37</v>
      </c>
    </row>
    <row r="1370" spans="1:21" x14ac:dyDescent="0.25">
      <c r="A1370">
        <v>42</v>
      </c>
      <c r="B1370" t="s">
        <v>59</v>
      </c>
      <c r="C1370" t="s">
        <v>35</v>
      </c>
      <c r="D1370" t="s">
        <v>36</v>
      </c>
      <c r="E1370" t="s">
        <v>45</v>
      </c>
      <c r="F1370" t="s">
        <v>42</v>
      </c>
      <c r="G1370" t="s">
        <v>37</v>
      </c>
      <c r="H1370" t="s">
        <v>38</v>
      </c>
      <c r="I1370" t="s">
        <v>67</v>
      </c>
      <c r="J1370" t="s">
        <v>63</v>
      </c>
      <c r="K1370">
        <v>485</v>
      </c>
      <c r="L1370">
        <v>2</v>
      </c>
      <c r="M1370">
        <v>999</v>
      </c>
      <c r="N1370">
        <v>0</v>
      </c>
      <c r="O1370" t="s">
        <v>41</v>
      </c>
      <c r="P1370">
        <v>1.4</v>
      </c>
      <c r="Q1370">
        <v>93.918000000000006</v>
      </c>
      <c r="R1370">
        <v>-42.7</v>
      </c>
      <c r="S1370">
        <v>4.9580000000000002</v>
      </c>
      <c r="T1370">
        <v>5228.1000000000004</v>
      </c>
      <c r="U1370" t="s">
        <v>37</v>
      </c>
    </row>
    <row r="1371" spans="1:21" x14ac:dyDescent="0.25">
      <c r="A1371">
        <v>42</v>
      </c>
      <c r="B1371" t="s">
        <v>59</v>
      </c>
      <c r="C1371" t="s">
        <v>35</v>
      </c>
      <c r="D1371" t="s">
        <v>36</v>
      </c>
      <c r="E1371" t="s">
        <v>45</v>
      </c>
      <c r="F1371" t="s">
        <v>42</v>
      </c>
      <c r="G1371" t="s">
        <v>37</v>
      </c>
      <c r="H1371" t="s">
        <v>68</v>
      </c>
      <c r="I1371" t="s">
        <v>67</v>
      </c>
      <c r="J1371" t="s">
        <v>63</v>
      </c>
      <c r="K1371">
        <v>124</v>
      </c>
      <c r="L1371">
        <v>2</v>
      </c>
      <c r="M1371">
        <v>999</v>
      </c>
      <c r="N1371">
        <v>0</v>
      </c>
      <c r="O1371" t="s">
        <v>41</v>
      </c>
      <c r="P1371">
        <v>1.4</v>
      </c>
      <c r="Q1371">
        <v>93.918000000000006</v>
      </c>
      <c r="R1371">
        <v>-42.7</v>
      </c>
      <c r="S1371">
        <v>4.9580000000000002</v>
      </c>
      <c r="T1371">
        <v>5228.1000000000004</v>
      </c>
      <c r="U1371" t="s">
        <v>37</v>
      </c>
    </row>
    <row r="1372" spans="1:21" x14ac:dyDescent="0.25">
      <c r="A1372">
        <v>42</v>
      </c>
      <c r="B1372" t="s">
        <v>34</v>
      </c>
      <c r="C1372" t="s">
        <v>53</v>
      </c>
      <c r="D1372" t="s">
        <v>36</v>
      </c>
      <c r="E1372" t="s">
        <v>37</v>
      </c>
      <c r="F1372" t="s">
        <v>42</v>
      </c>
      <c r="G1372" t="s">
        <v>37</v>
      </c>
      <c r="H1372" t="s">
        <v>68</v>
      </c>
      <c r="I1372" t="s">
        <v>67</v>
      </c>
      <c r="J1372" t="s">
        <v>40</v>
      </c>
      <c r="K1372">
        <v>71</v>
      </c>
      <c r="L1372">
        <v>9</v>
      </c>
      <c r="M1372">
        <v>999</v>
      </c>
      <c r="N1372">
        <v>0</v>
      </c>
      <c r="O1372" t="s">
        <v>41</v>
      </c>
      <c r="P1372">
        <v>1.4</v>
      </c>
      <c r="Q1372">
        <v>93.918000000000006</v>
      </c>
      <c r="R1372">
        <v>-42.7</v>
      </c>
      <c r="S1372">
        <v>4.96</v>
      </c>
      <c r="T1372">
        <v>5228.1000000000004</v>
      </c>
      <c r="U1372" t="s">
        <v>37</v>
      </c>
    </row>
    <row r="1373" spans="1:21" x14ac:dyDescent="0.25">
      <c r="A1373">
        <v>42</v>
      </c>
      <c r="B1373" t="s">
        <v>50</v>
      </c>
      <c r="C1373" t="s">
        <v>35</v>
      </c>
      <c r="D1373" t="s">
        <v>36</v>
      </c>
      <c r="E1373" t="s">
        <v>37</v>
      </c>
      <c r="F1373" t="s">
        <v>37</v>
      </c>
      <c r="G1373" t="s">
        <v>37</v>
      </c>
      <c r="H1373" t="s">
        <v>68</v>
      </c>
      <c r="I1373" t="s">
        <v>67</v>
      </c>
      <c r="J1373" t="s">
        <v>40</v>
      </c>
      <c r="K1373">
        <v>378</v>
      </c>
      <c r="L1373">
        <v>1</v>
      </c>
      <c r="M1373">
        <v>999</v>
      </c>
      <c r="N1373">
        <v>0</v>
      </c>
      <c r="O1373" t="s">
        <v>41</v>
      </c>
      <c r="P1373">
        <v>1.4</v>
      </c>
      <c r="Q1373">
        <v>93.918000000000006</v>
      </c>
      <c r="R1373">
        <v>-42.7</v>
      </c>
      <c r="S1373">
        <v>4.96</v>
      </c>
      <c r="T1373">
        <v>5228.1000000000004</v>
      </c>
      <c r="U1373" t="s">
        <v>37</v>
      </c>
    </row>
    <row r="1374" spans="1:21" x14ac:dyDescent="0.25">
      <c r="A1374">
        <v>42</v>
      </c>
      <c r="B1374" t="s">
        <v>50</v>
      </c>
      <c r="C1374" t="s">
        <v>35</v>
      </c>
      <c r="D1374" t="s">
        <v>36</v>
      </c>
      <c r="E1374" t="s">
        <v>37</v>
      </c>
      <c r="F1374" t="s">
        <v>42</v>
      </c>
      <c r="G1374" t="s">
        <v>37</v>
      </c>
      <c r="H1374" t="s">
        <v>68</v>
      </c>
      <c r="I1374" t="s">
        <v>67</v>
      </c>
      <c r="J1374" t="s">
        <v>40</v>
      </c>
      <c r="K1374">
        <v>251</v>
      </c>
      <c r="L1374">
        <v>2</v>
      </c>
      <c r="M1374">
        <v>999</v>
      </c>
      <c r="N1374">
        <v>0</v>
      </c>
      <c r="O1374" t="s">
        <v>41</v>
      </c>
      <c r="P1374">
        <v>1.4</v>
      </c>
      <c r="Q1374">
        <v>93.918000000000006</v>
      </c>
      <c r="R1374">
        <v>-42.7</v>
      </c>
      <c r="S1374">
        <v>4.96</v>
      </c>
      <c r="T1374">
        <v>5228.1000000000004</v>
      </c>
      <c r="U1374" t="s">
        <v>37</v>
      </c>
    </row>
    <row r="1375" spans="1:21" x14ac:dyDescent="0.25">
      <c r="A1375">
        <v>42</v>
      </c>
      <c r="B1375" t="s">
        <v>34</v>
      </c>
      <c r="C1375" t="s">
        <v>35</v>
      </c>
      <c r="D1375" t="s">
        <v>36</v>
      </c>
      <c r="E1375" t="s">
        <v>45</v>
      </c>
      <c r="F1375" t="s">
        <v>37</v>
      </c>
      <c r="G1375" t="s">
        <v>42</v>
      </c>
      <c r="H1375" t="s">
        <v>68</v>
      </c>
      <c r="I1375" t="s">
        <v>67</v>
      </c>
      <c r="J1375" t="s">
        <v>62</v>
      </c>
      <c r="K1375">
        <v>123</v>
      </c>
      <c r="L1375">
        <v>1</v>
      </c>
      <c r="M1375">
        <v>999</v>
      </c>
      <c r="N1375">
        <v>0</v>
      </c>
      <c r="O1375" t="s">
        <v>41</v>
      </c>
      <c r="P1375">
        <v>1.4</v>
      </c>
      <c r="Q1375">
        <v>93.918000000000006</v>
      </c>
      <c r="R1375">
        <v>-42.7</v>
      </c>
      <c r="S1375">
        <v>4.9630000000000001</v>
      </c>
      <c r="T1375">
        <v>5228.1000000000004</v>
      </c>
      <c r="U1375" t="s">
        <v>37</v>
      </c>
    </row>
    <row r="1376" spans="1:21" x14ac:dyDescent="0.25">
      <c r="A1376">
        <v>42</v>
      </c>
      <c r="B1376" t="s">
        <v>50</v>
      </c>
      <c r="C1376" t="s">
        <v>52</v>
      </c>
      <c r="D1376" t="s">
        <v>36</v>
      </c>
      <c r="E1376" t="s">
        <v>37</v>
      </c>
      <c r="F1376" t="s">
        <v>42</v>
      </c>
      <c r="G1376" t="s">
        <v>42</v>
      </c>
      <c r="H1376" t="s">
        <v>68</v>
      </c>
      <c r="I1376" t="s">
        <v>67</v>
      </c>
      <c r="J1376" t="s">
        <v>64</v>
      </c>
      <c r="K1376">
        <v>107</v>
      </c>
      <c r="L1376">
        <v>4</v>
      </c>
      <c r="M1376">
        <v>999</v>
      </c>
      <c r="N1376">
        <v>0</v>
      </c>
      <c r="O1376" t="s">
        <v>41</v>
      </c>
      <c r="P1376">
        <v>1.4</v>
      </c>
      <c r="Q1376">
        <v>93.918000000000006</v>
      </c>
      <c r="R1376">
        <v>-42.7</v>
      </c>
      <c r="S1376">
        <v>4.9619999999999997</v>
      </c>
      <c r="T1376">
        <v>5228.1000000000004</v>
      </c>
      <c r="U1376" t="s">
        <v>37</v>
      </c>
    </row>
    <row r="1377" spans="1:21" x14ac:dyDescent="0.25">
      <c r="A1377">
        <v>42</v>
      </c>
      <c r="B1377" t="s">
        <v>50</v>
      </c>
      <c r="C1377" t="s">
        <v>52</v>
      </c>
      <c r="D1377" t="s">
        <v>36</v>
      </c>
      <c r="E1377" t="s">
        <v>37</v>
      </c>
      <c r="F1377" t="s">
        <v>42</v>
      </c>
      <c r="G1377" t="s">
        <v>37</v>
      </c>
      <c r="H1377" t="s">
        <v>68</v>
      </c>
      <c r="I1377" t="s">
        <v>67</v>
      </c>
      <c r="J1377" t="s">
        <v>64</v>
      </c>
      <c r="K1377">
        <v>112</v>
      </c>
      <c r="L1377">
        <v>2</v>
      </c>
      <c r="M1377">
        <v>999</v>
      </c>
      <c r="N1377">
        <v>0</v>
      </c>
      <c r="O1377" t="s">
        <v>41</v>
      </c>
      <c r="P1377">
        <v>1.4</v>
      </c>
      <c r="Q1377">
        <v>93.918000000000006</v>
      </c>
      <c r="R1377">
        <v>-42.7</v>
      </c>
      <c r="S1377">
        <v>4.9619999999999997</v>
      </c>
      <c r="T1377">
        <v>5228.1000000000004</v>
      </c>
      <c r="U1377" t="s">
        <v>37</v>
      </c>
    </row>
    <row r="1378" spans="1:21" x14ac:dyDescent="0.25">
      <c r="A1378">
        <v>42</v>
      </c>
      <c r="B1378" t="s">
        <v>50</v>
      </c>
      <c r="C1378" t="s">
        <v>52</v>
      </c>
      <c r="D1378" t="s">
        <v>36</v>
      </c>
      <c r="E1378" t="s">
        <v>37</v>
      </c>
      <c r="F1378" t="s">
        <v>45</v>
      </c>
      <c r="G1378" t="s">
        <v>45</v>
      </c>
      <c r="H1378" t="s">
        <v>38</v>
      </c>
      <c r="I1378" t="s">
        <v>67</v>
      </c>
      <c r="J1378" t="s">
        <v>64</v>
      </c>
      <c r="K1378">
        <v>385</v>
      </c>
      <c r="L1378">
        <v>1</v>
      </c>
      <c r="M1378">
        <v>999</v>
      </c>
      <c r="N1378">
        <v>0</v>
      </c>
      <c r="O1378" t="s">
        <v>41</v>
      </c>
      <c r="P1378">
        <v>1.4</v>
      </c>
      <c r="Q1378">
        <v>93.918000000000006</v>
      </c>
      <c r="R1378">
        <v>-42.7</v>
      </c>
      <c r="S1378">
        <v>4.9619999999999997</v>
      </c>
      <c r="T1378">
        <v>5228.1000000000004</v>
      </c>
      <c r="U1378" t="s">
        <v>37</v>
      </c>
    </row>
    <row r="1379" spans="1:21" x14ac:dyDescent="0.25">
      <c r="A1379">
        <v>42</v>
      </c>
      <c r="B1379" t="s">
        <v>58</v>
      </c>
      <c r="C1379" t="s">
        <v>35</v>
      </c>
      <c r="D1379" t="s">
        <v>36</v>
      </c>
      <c r="E1379" t="s">
        <v>45</v>
      </c>
      <c r="F1379" t="s">
        <v>42</v>
      </c>
      <c r="G1379" t="s">
        <v>37</v>
      </c>
      <c r="H1379" t="s">
        <v>68</v>
      </c>
      <c r="I1379" t="s">
        <v>67</v>
      </c>
      <c r="J1379" t="s">
        <v>64</v>
      </c>
      <c r="K1379">
        <v>126</v>
      </c>
      <c r="L1379">
        <v>3</v>
      </c>
      <c r="M1379">
        <v>999</v>
      </c>
      <c r="N1379">
        <v>0</v>
      </c>
      <c r="O1379" t="s">
        <v>41</v>
      </c>
      <c r="P1379">
        <v>1.4</v>
      </c>
      <c r="Q1379">
        <v>93.918000000000006</v>
      </c>
      <c r="R1379">
        <v>-42.7</v>
      </c>
      <c r="S1379">
        <v>4.9619999999999997</v>
      </c>
      <c r="T1379">
        <v>5228.1000000000004</v>
      </c>
      <c r="U1379" t="s">
        <v>37</v>
      </c>
    </row>
    <row r="1380" spans="1:21" x14ac:dyDescent="0.25">
      <c r="A1380">
        <v>42</v>
      </c>
      <c r="B1380" t="s">
        <v>43</v>
      </c>
      <c r="C1380" t="s">
        <v>35</v>
      </c>
      <c r="D1380" t="s">
        <v>36</v>
      </c>
      <c r="E1380" t="s">
        <v>37</v>
      </c>
      <c r="F1380" t="s">
        <v>37</v>
      </c>
      <c r="G1380" t="s">
        <v>37</v>
      </c>
      <c r="H1380" t="s">
        <v>68</v>
      </c>
      <c r="I1380" t="s">
        <v>67</v>
      </c>
      <c r="J1380" t="s">
        <v>40</v>
      </c>
      <c r="K1380">
        <v>101</v>
      </c>
      <c r="L1380">
        <v>3</v>
      </c>
      <c r="M1380">
        <v>999</v>
      </c>
      <c r="N1380">
        <v>0</v>
      </c>
      <c r="O1380" t="s">
        <v>41</v>
      </c>
      <c r="P1380">
        <v>1.4</v>
      </c>
      <c r="Q1380">
        <v>93.918000000000006</v>
      </c>
      <c r="R1380">
        <v>-42.7</v>
      </c>
      <c r="S1380">
        <v>4.9619999999999997</v>
      </c>
      <c r="T1380">
        <v>5228.1000000000004</v>
      </c>
      <c r="U1380" t="s">
        <v>37</v>
      </c>
    </row>
    <row r="1381" spans="1:21" x14ac:dyDescent="0.25">
      <c r="A1381">
        <v>42</v>
      </c>
      <c r="B1381" t="s">
        <v>34</v>
      </c>
      <c r="C1381" t="s">
        <v>35</v>
      </c>
      <c r="D1381" t="s">
        <v>36</v>
      </c>
      <c r="E1381" t="s">
        <v>45</v>
      </c>
      <c r="F1381" t="s">
        <v>42</v>
      </c>
      <c r="G1381" t="s">
        <v>37</v>
      </c>
      <c r="H1381" t="s">
        <v>38</v>
      </c>
      <c r="I1381" t="s">
        <v>67</v>
      </c>
      <c r="J1381" t="s">
        <v>40</v>
      </c>
      <c r="K1381">
        <v>122</v>
      </c>
      <c r="L1381">
        <v>3</v>
      </c>
      <c r="M1381">
        <v>999</v>
      </c>
      <c r="N1381">
        <v>0</v>
      </c>
      <c r="O1381" t="s">
        <v>41</v>
      </c>
      <c r="P1381">
        <v>1.4</v>
      </c>
      <c r="Q1381">
        <v>93.918000000000006</v>
      </c>
      <c r="R1381">
        <v>-42.7</v>
      </c>
      <c r="S1381">
        <v>4.9619999999999997</v>
      </c>
      <c r="T1381">
        <v>5228.1000000000004</v>
      </c>
      <c r="U1381" t="s">
        <v>37</v>
      </c>
    </row>
    <row r="1382" spans="1:21" x14ac:dyDescent="0.25">
      <c r="A1382">
        <v>42</v>
      </c>
      <c r="B1382" t="s">
        <v>50</v>
      </c>
      <c r="C1382" t="s">
        <v>35</v>
      </c>
      <c r="D1382" t="s">
        <v>36</v>
      </c>
      <c r="E1382" t="s">
        <v>37</v>
      </c>
      <c r="F1382" t="s">
        <v>37</v>
      </c>
      <c r="G1382" t="s">
        <v>37</v>
      </c>
      <c r="H1382" t="s">
        <v>68</v>
      </c>
      <c r="I1382" t="s">
        <v>67</v>
      </c>
      <c r="J1382" t="s">
        <v>62</v>
      </c>
      <c r="K1382">
        <v>54</v>
      </c>
      <c r="L1382">
        <v>10</v>
      </c>
      <c r="M1382">
        <v>999</v>
      </c>
      <c r="N1382">
        <v>0</v>
      </c>
      <c r="O1382" t="s">
        <v>41</v>
      </c>
      <c r="P1382">
        <v>1.4</v>
      </c>
      <c r="Q1382">
        <v>93.918000000000006</v>
      </c>
      <c r="R1382">
        <v>-42.7</v>
      </c>
      <c r="S1382">
        <v>4.9630000000000001</v>
      </c>
      <c r="T1382">
        <v>5228.1000000000004</v>
      </c>
      <c r="U1382" t="s">
        <v>37</v>
      </c>
    </row>
    <row r="1383" spans="1:21" x14ac:dyDescent="0.25">
      <c r="A1383">
        <v>42</v>
      </c>
      <c r="B1383" t="s">
        <v>50</v>
      </c>
      <c r="C1383" t="s">
        <v>35</v>
      </c>
      <c r="D1383" t="s">
        <v>36</v>
      </c>
      <c r="E1383" t="s">
        <v>37</v>
      </c>
      <c r="F1383" t="s">
        <v>37</v>
      </c>
      <c r="G1383" t="s">
        <v>37</v>
      </c>
      <c r="H1383" t="s">
        <v>68</v>
      </c>
      <c r="I1383" t="s">
        <v>67</v>
      </c>
      <c r="J1383" t="s">
        <v>62</v>
      </c>
      <c r="K1383">
        <v>53</v>
      </c>
      <c r="L1383">
        <v>10</v>
      </c>
      <c r="M1383">
        <v>999</v>
      </c>
      <c r="N1383">
        <v>0</v>
      </c>
      <c r="O1383" t="s">
        <v>41</v>
      </c>
      <c r="P1383">
        <v>1.4</v>
      </c>
      <c r="Q1383">
        <v>93.918000000000006</v>
      </c>
      <c r="R1383">
        <v>-42.7</v>
      </c>
      <c r="S1383">
        <v>4.9630000000000001</v>
      </c>
      <c r="T1383">
        <v>5228.1000000000004</v>
      </c>
      <c r="U1383" t="s">
        <v>37</v>
      </c>
    </row>
    <row r="1384" spans="1:21" x14ac:dyDescent="0.25">
      <c r="A1384">
        <v>42</v>
      </c>
      <c r="B1384" t="s">
        <v>34</v>
      </c>
      <c r="C1384" t="s">
        <v>35</v>
      </c>
      <c r="D1384" t="s">
        <v>36</v>
      </c>
      <c r="E1384" t="s">
        <v>37</v>
      </c>
      <c r="F1384" t="s">
        <v>42</v>
      </c>
      <c r="G1384" t="s">
        <v>37</v>
      </c>
      <c r="H1384" t="s">
        <v>68</v>
      </c>
      <c r="I1384" t="s">
        <v>69</v>
      </c>
      <c r="J1384" t="s">
        <v>40</v>
      </c>
      <c r="K1384">
        <v>173</v>
      </c>
      <c r="L1384">
        <v>1</v>
      </c>
      <c r="M1384">
        <v>999</v>
      </c>
      <c r="N1384">
        <v>0</v>
      </c>
      <c r="O1384" t="s">
        <v>41</v>
      </c>
      <c r="P1384">
        <v>1.4</v>
      </c>
      <c r="Q1384">
        <v>93.444000000000003</v>
      </c>
      <c r="R1384">
        <v>-36.1</v>
      </c>
      <c r="S1384">
        <v>4.9649999999999999</v>
      </c>
      <c r="T1384">
        <v>5228.1000000000004</v>
      </c>
      <c r="U1384" t="s">
        <v>37</v>
      </c>
    </row>
    <row r="1385" spans="1:21" x14ac:dyDescent="0.25">
      <c r="A1385">
        <v>42</v>
      </c>
      <c r="B1385" t="s">
        <v>58</v>
      </c>
      <c r="C1385" t="s">
        <v>35</v>
      </c>
      <c r="D1385" t="s">
        <v>36</v>
      </c>
      <c r="E1385" t="s">
        <v>45</v>
      </c>
      <c r="F1385" t="s">
        <v>42</v>
      </c>
      <c r="G1385" t="s">
        <v>37</v>
      </c>
      <c r="H1385" t="s">
        <v>68</v>
      </c>
      <c r="I1385" t="s">
        <v>69</v>
      </c>
      <c r="J1385" t="s">
        <v>63</v>
      </c>
      <c r="K1385">
        <v>52</v>
      </c>
      <c r="L1385">
        <v>2</v>
      </c>
      <c r="M1385">
        <v>999</v>
      </c>
      <c r="N1385">
        <v>0</v>
      </c>
      <c r="O1385" t="s">
        <v>41</v>
      </c>
      <c r="P1385">
        <v>1.4</v>
      </c>
      <c r="Q1385">
        <v>93.444000000000003</v>
      </c>
      <c r="R1385">
        <v>-36.1</v>
      </c>
      <c r="S1385">
        <v>4.9640000000000004</v>
      </c>
      <c r="T1385">
        <v>5228.1000000000004</v>
      </c>
      <c r="U1385" t="s">
        <v>37</v>
      </c>
    </row>
    <row r="1386" spans="1:21" x14ac:dyDescent="0.25">
      <c r="A1386">
        <v>42</v>
      </c>
      <c r="B1386" t="s">
        <v>59</v>
      </c>
      <c r="C1386" t="s">
        <v>35</v>
      </c>
      <c r="D1386" t="s">
        <v>36</v>
      </c>
      <c r="E1386" t="s">
        <v>37</v>
      </c>
      <c r="F1386" t="s">
        <v>42</v>
      </c>
      <c r="G1386" t="s">
        <v>37</v>
      </c>
      <c r="H1386" t="s">
        <v>68</v>
      </c>
      <c r="I1386" t="s">
        <v>72</v>
      </c>
      <c r="J1386" t="s">
        <v>40</v>
      </c>
      <c r="K1386">
        <v>127</v>
      </c>
      <c r="L1386">
        <v>1</v>
      </c>
      <c r="M1386">
        <v>999</v>
      </c>
      <c r="N1386">
        <v>0</v>
      </c>
      <c r="O1386" t="s">
        <v>41</v>
      </c>
      <c r="P1386">
        <v>-0.1</v>
      </c>
      <c r="Q1386">
        <v>93.2</v>
      </c>
      <c r="R1386">
        <v>-42</v>
      </c>
      <c r="S1386">
        <v>4.1909999999999998</v>
      </c>
      <c r="T1386">
        <v>5195.8</v>
      </c>
      <c r="U1386" t="s">
        <v>37</v>
      </c>
    </row>
    <row r="1387" spans="1:21" x14ac:dyDescent="0.25">
      <c r="A1387">
        <v>42</v>
      </c>
      <c r="B1387" t="s">
        <v>50</v>
      </c>
      <c r="C1387" t="s">
        <v>35</v>
      </c>
      <c r="D1387" t="s">
        <v>36</v>
      </c>
      <c r="E1387" t="s">
        <v>45</v>
      </c>
      <c r="F1387" t="s">
        <v>42</v>
      </c>
      <c r="G1387" t="s">
        <v>37</v>
      </c>
      <c r="H1387" t="s">
        <v>68</v>
      </c>
      <c r="I1387" t="s">
        <v>72</v>
      </c>
      <c r="J1387" t="s">
        <v>40</v>
      </c>
      <c r="K1387">
        <v>109</v>
      </c>
      <c r="L1387">
        <v>2</v>
      </c>
      <c r="M1387">
        <v>999</v>
      </c>
      <c r="N1387">
        <v>0</v>
      </c>
      <c r="O1387" t="s">
        <v>41</v>
      </c>
      <c r="P1387">
        <v>-0.1</v>
      </c>
      <c r="Q1387">
        <v>93.2</v>
      </c>
      <c r="R1387">
        <v>-42</v>
      </c>
      <c r="S1387">
        <v>4.1909999999999998</v>
      </c>
      <c r="T1387">
        <v>5195.8</v>
      </c>
      <c r="U1387" t="s">
        <v>37</v>
      </c>
    </row>
    <row r="1388" spans="1:21" x14ac:dyDescent="0.25">
      <c r="A1388">
        <v>42</v>
      </c>
      <c r="B1388" t="s">
        <v>50</v>
      </c>
      <c r="C1388" t="s">
        <v>35</v>
      </c>
      <c r="D1388" t="s">
        <v>36</v>
      </c>
      <c r="E1388" t="s">
        <v>45</v>
      </c>
      <c r="F1388" t="s">
        <v>42</v>
      </c>
      <c r="G1388" t="s">
        <v>37</v>
      </c>
      <c r="H1388" t="s">
        <v>68</v>
      </c>
      <c r="I1388" t="s">
        <v>72</v>
      </c>
      <c r="J1388" t="s">
        <v>61</v>
      </c>
      <c r="K1388">
        <v>586</v>
      </c>
      <c r="L1388">
        <v>2</v>
      </c>
      <c r="M1388">
        <v>999</v>
      </c>
      <c r="N1388">
        <v>0</v>
      </c>
      <c r="O1388" t="s">
        <v>41</v>
      </c>
      <c r="P1388">
        <v>-0.1</v>
      </c>
      <c r="Q1388">
        <v>93.2</v>
      </c>
      <c r="R1388">
        <v>-42</v>
      </c>
      <c r="S1388">
        <v>4.1529999999999996</v>
      </c>
      <c r="T1388">
        <v>5195.8</v>
      </c>
      <c r="U1388" t="s">
        <v>37</v>
      </c>
    </row>
    <row r="1389" spans="1:21" x14ac:dyDescent="0.25">
      <c r="A1389">
        <v>42</v>
      </c>
      <c r="B1389" t="s">
        <v>58</v>
      </c>
      <c r="C1389" t="s">
        <v>52</v>
      </c>
      <c r="D1389" t="s">
        <v>36</v>
      </c>
      <c r="E1389" t="s">
        <v>37</v>
      </c>
      <c r="F1389" t="s">
        <v>42</v>
      </c>
      <c r="G1389" t="s">
        <v>37</v>
      </c>
      <c r="H1389" t="s">
        <v>68</v>
      </c>
      <c r="I1389" t="s">
        <v>72</v>
      </c>
      <c r="J1389" t="s">
        <v>61</v>
      </c>
      <c r="K1389">
        <v>100</v>
      </c>
      <c r="L1389">
        <v>2</v>
      </c>
      <c r="M1389">
        <v>999</v>
      </c>
      <c r="N1389">
        <v>1</v>
      </c>
      <c r="O1389" t="s">
        <v>71</v>
      </c>
      <c r="P1389">
        <v>-0.1</v>
      </c>
      <c r="Q1389">
        <v>93.2</v>
      </c>
      <c r="R1389">
        <v>-42</v>
      </c>
      <c r="S1389">
        <v>4.1529999999999996</v>
      </c>
      <c r="T1389">
        <v>5195.8</v>
      </c>
      <c r="U1389" t="s">
        <v>37</v>
      </c>
    </row>
    <row r="1390" spans="1:21" x14ac:dyDescent="0.25">
      <c r="A1390">
        <v>42</v>
      </c>
      <c r="B1390" t="s">
        <v>59</v>
      </c>
      <c r="C1390" t="s">
        <v>35</v>
      </c>
      <c r="D1390" t="s">
        <v>36</v>
      </c>
      <c r="E1390" t="s">
        <v>37</v>
      </c>
      <c r="F1390" t="s">
        <v>42</v>
      </c>
      <c r="G1390" t="s">
        <v>42</v>
      </c>
      <c r="H1390" t="s">
        <v>68</v>
      </c>
      <c r="I1390" t="s">
        <v>72</v>
      </c>
      <c r="J1390" t="s">
        <v>62</v>
      </c>
      <c r="K1390">
        <v>20</v>
      </c>
      <c r="L1390">
        <v>4</v>
      </c>
      <c r="M1390">
        <v>999</v>
      </c>
      <c r="N1390">
        <v>0</v>
      </c>
      <c r="O1390" t="s">
        <v>41</v>
      </c>
      <c r="P1390">
        <v>-0.1</v>
      </c>
      <c r="Q1390">
        <v>93.2</v>
      </c>
      <c r="R1390">
        <v>-42</v>
      </c>
      <c r="S1390">
        <v>4.12</v>
      </c>
      <c r="T1390">
        <v>5195.8</v>
      </c>
      <c r="U1390" t="s">
        <v>37</v>
      </c>
    </row>
    <row r="1391" spans="1:21" x14ac:dyDescent="0.25">
      <c r="A1391">
        <v>42</v>
      </c>
      <c r="B1391" t="s">
        <v>50</v>
      </c>
      <c r="C1391" t="s">
        <v>35</v>
      </c>
      <c r="D1391" t="s">
        <v>36</v>
      </c>
      <c r="E1391" t="s">
        <v>37</v>
      </c>
      <c r="F1391" t="s">
        <v>42</v>
      </c>
      <c r="G1391" t="s">
        <v>37</v>
      </c>
      <c r="H1391" t="s">
        <v>68</v>
      </c>
      <c r="I1391" t="s">
        <v>72</v>
      </c>
      <c r="J1391" t="s">
        <v>62</v>
      </c>
      <c r="K1391">
        <v>140</v>
      </c>
      <c r="L1391">
        <v>3</v>
      </c>
      <c r="M1391">
        <v>999</v>
      </c>
      <c r="N1391">
        <v>0</v>
      </c>
      <c r="O1391" t="s">
        <v>41</v>
      </c>
      <c r="P1391">
        <v>-0.1</v>
      </c>
      <c r="Q1391">
        <v>93.2</v>
      </c>
      <c r="R1391">
        <v>-42</v>
      </c>
      <c r="S1391">
        <v>4.12</v>
      </c>
      <c r="T1391">
        <v>5195.8</v>
      </c>
      <c r="U1391" t="s">
        <v>37</v>
      </c>
    </row>
    <row r="1392" spans="1:21" x14ac:dyDescent="0.25">
      <c r="A1392">
        <v>42</v>
      </c>
      <c r="B1392" t="s">
        <v>50</v>
      </c>
      <c r="C1392" t="s">
        <v>52</v>
      </c>
      <c r="D1392" t="s">
        <v>36</v>
      </c>
      <c r="E1392" t="s">
        <v>45</v>
      </c>
      <c r="F1392" t="s">
        <v>42</v>
      </c>
      <c r="G1392" t="s">
        <v>37</v>
      </c>
      <c r="H1392" t="s">
        <v>68</v>
      </c>
      <c r="I1392" t="s">
        <v>72</v>
      </c>
      <c r="J1392" t="s">
        <v>63</v>
      </c>
      <c r="K1392">
        <v>269</v>
      </c>
      <c r="L1392">
        <v>1</v>
      </c>
      <c r="M1392">
        <v>999</v>
      </c>
      <c r="N1392">
        <v>0</v>
      </c>
      <c r="O1392" t="s">
        <v>41</v>
      </c>
      <c r="P1392">
        <v>-0.1</v>
      </c>
      <c r="Q1392">
        <v>93.2</v>
      </c>
      <c r="R1392">
        <v>-42</v>
      </c>
      <c r="S1392">
        <v>4.0759999999999996</v>
      </c>
      <c r="T1392">
        <v>5195.8</v>
      </c>
      <c r="U1392" t="s">
        <v>37</v>
      </c>
    </row>
    <row r="1393" spans="1:21" x14ac:dyDescent="0.25">
      <c r="A1393">
        <v>42</v>
      </c>
      <c r="B1393" t="s">
        <v>50</v>
      </c>
      <c r="C1393" t="s">
        <v>53</v>
      </c>
      <c r="D1393" t="s">
        <v>36</v>
      </c>
      <c r="E1393" t="s">
        <v>45</v>
      </c>
      <c r="F1393" t="s">
        <v>37</v>
      </c>
      <c r="G1393" t="s">
        <v>37</v>
      </c>
      <c r="H1393" t="s">
        <v>68</v>
      </c>
      <c r="I1393" t="s">
        <v>72</v>
      </c>
      <c r="J1393" t="s">
        <v>63</v>
      </c>
      <c r="K1393">
        <v>14</v>
      </c>
      <c r="L1393">
        <v>6</v>
      </c>
      <c r="M1393">
        <v>999</v>
      </c>
      <c r="N1393">
        <v>0</v>
      </c>
      <c r="O1393" t="s">
        <v>41</v>
      </c>
      <c r="P1393">
        <v>-0.1</v>
      </c>
      <c r="Q1393">
        <v>93.2</v>
      </c>
      <c r="R1393">
        <v>-42</v>
      </c>
      <c r="S1393">
        <v>4.0759999999999996</v>
      </c>
      <c r="T1393">
        <v>5195.8</v>
      </c>
      <c r="U1393" t="s">
        <v>37</v>
      </c>
    </row>
    <row r="1394" spans="1:21" x14ac:dyDescent="0.25">
      <c r="A1394">
        <v>42</v>
      </c>
      <c r="B1394" t="s">
        <v>59</v>
      </c>
      <c r="C1394" t="s">
        <v>52</v>
      </c>
      <c r="D1394" t="s">
        <v>36</v>
      </c>
      <c r="E1394" t="s">
        <v>37</v>
      </c>
      <c r="F1394" t="s">
        <v>42</v>
      </c>
      <c r="G1394" t="s">
        <v>37</v>
      </c>
      <c r="H1394" t="s">
        <v>68</v>
      </c>
      <c r="I1394" t="s">
        <v>72</v>
      </c>
      <c r="J1394" t="s">
        <v>63</v>
      </c>
      <c r="K1394">
        <v>93</v>
      </c>
      <c r="L1394">
        <v>3</v>
      </c>
      <c r="M1394">
        <v>999</v>
      </c>
      <c r="N1394">
        <v>0</v>
      </c>
      <c r="O1394" t="s">
        <v>41</v>
      </c>
      <c r="P1394">
        <v>-0.1</v>
      </c>
      <c r="Q1394">
        <v>93.2</v>
      </c>
      <c r="R1394">
        <v>-42</v>
      </c>
      <c r="S1394">
        <v>4.0759999999999996</v>
      </c>
      <c r="T1394">
        <v>5195.8</v>
      </c>
      <c r="U1394" t="s">
        <v>37</v>
      </c>
    </row>
    <row r="1395" spans="1:21" x14ac:dyDescent="0.25">
      <c r="A1395">
        <v>42</v>
      </c>
      <c r="B1395" t="s">
        <v>50</v>
      </c>
      <c r="C1395" t="s">
        <v>35</v>
      </c>
      <c r="D1395" t="s">
        <v>36</v>
      </c>
      <c r="E1395" t="s">
        <v>37</v>
      </c>
      <c r="F1395" t="s">
        <v>42</v>
      </c>
      <c r="G1395" t="s">
        <v>42</v>
      </c>
      <c r="H1395" t="s">
        <v>68</v>
      </c>
      <c r="I1395" t="s">
        <v>76</v>
      </c>
      <c r="J1395" t="s">
        <v>63</v>
      </c>
      <c r="K1395">
        <v>35</v>
      </c>
      <c r="L1395">
        <v>1</v>
      </c>
      <c r="M1395">
        <v>999</v>
      </c>
      <c r="N1395">
        <v>0</v>
      </c>
      <c r="O1395" t="s">
        <v>41</v>
      </c>
      <c r="P1395">
        <v>-1.8</v>
      </c>
      <c r="Q1395">
        <v>93.075000000000003</v>
      </c>
      <c r="R1395">
        <v>-47.1</v>
      </c>
      <c r="S1395">
        <v>1.41</v>
      </c>
      <c r="T1395">
        <v>5099.1000000000004</v>
      </c>
      <c r="U1395" t="s">
        <v>37</v>
      </c>
    </row>
    <row r="1396" spans="1:21" x14ac:dyDescent="0.25">
      <c r="A1396">
        <v>42</v>
      </c>
      <c r="B1396" t="s">
        <v>50</v>
      </c>
      <c r="C1396" t="s">
        <v>35</v>
      </c>
      <c r="D1396" t="s">
        <v>36</v>
      </c>
      <c r="E1396" t="s">
        <v>37</v>
      </c>
      <c r="F1396" t="s">
        <v>42</v>
      </c>
      <c r="G1396" t="s">
        <v>37</v>
      </c>
      <c r="H1396" t="s">
        <v>68</v>
      </c>
      <c r="I1396" t="s">
        <v>76</v>
      </c>
      <c r="J1396" t="s">
        <v>63</v>
      </c>
      <c r="K1396">
        <v>174</v>
      </c>
      <c r="L1396">
        <v>2</v>
      </c>
      <c r="M1396">
        <v>999</v>
      </c>
      <c r="N1396">
        <v>2</v>
      </c>
      <c r="O1396" t="s">
        <v>71</v>
      </c>
      <c r="P1396">
        <v>-1.8</v>
      </c>
      <c r="Q1396">
        <v>93.075000000000003</v>
      </c>
      <c r="R1396">
        <v>-47.1</v>
      </c>
      <c r="S1396">
        <v>1.41</v>
      </c>
      <c r="T1396">
        <v>5099.1000000000004</v>
      </c>
      <c r="U1396" t="s">
        <v>37</v>
      </c>
    </row>
    <row r="1397" spans="1:21" x14ac:dyDescent="0.25">
      <c r="A1397">
        <v>42</v>
      </c>
      <c r="B1397" t="s">
        <v>50</v>
      </c>
      <c r="C1397" t="s">
        <v>35</v>
      </c>
      <c r="D1397" t="s">
        <v>36</v>
      </c>
      <c r="E1397" t="s">
        <v>37</v>
      </c>
      <c r="F1397" t="s">
        <v>37</v>
      </c>
      <c r="G1397" t="s">
        <v>42</v>
      </c>
      <c r="H1397" t="s">
        <v>68</v>
      </c>
      <c r="I1397" t="s">
        <v>76</v>
      </c>
      <c r="J1397" t="s">
        <v>63</v>
      </c>
      <c r="K1397">
        <v>579</v>
      </c>
      <c r="L1397">
        <v>3</v>
      </c>
      <c r="M1397">
        <v>999</v>
      </c>
      <c r="N1397">
        <v>0</v>
      </c>
      <c r="O1397" t="s">
        <v>41</v>
      </c>
      <c r="P1397">
        <v>-1.8</v>
      </c>
      <c r="Q1397">
        <v>93.075000000000003</v>
      </c>
      <c r="R1397">
        <v>-47.1</v>
      </c>
      <c r="S1397">
        <v>1.41</v>
      </c>
      <c r="T1397">
        <v>5099.1000000000004</v>
      </c>
      <c r="U1397" t="s">
        <v>37</v>
      </c>
    </row>
    <row r="1398" spans="1:21" x14ac:dyDescent="0.25">
      <c r="A1398">
        <v>42</v>
      </c>
      <c r="B1398" t="s">
        <v>50</v>
      </c>
      <c r="C1398" t="s">
        <v>35</v>
      </c>
      <c r="D1398" t="s">
        <v>36</v>
      </c>
      <c r="E1398" t="s">
        <v>45</v>
      </c>
      <c r="F1398" t="s">
        <v>37</v>
      </c>
      <c r="G1398" t="s">
        <v>37</v>
      </c>
      <c r="H1398" t="s">
        <v>68</v>
      </c>
      <c r="I1398" t="s">
        <v>76</v>
      </c>
      <c r="J1398" t="s">
        <v>64</v>
      </c>
      <c r="K1398">
        <v>557</v>
      </c>
      <c r="L1398">
        <v>1</v>
      </c>
      <c r="M1398">
        <v>999</v>
      </c>
      <c r="N1398">
        <v>0</v>
      </c>
      <c r="O1398" t="s">
        <v>41</v>
      </c>
      <c r="P1398">
        <v>-1.8</v>
      </c>
      <c r="Q1398">
        <v>93.075000000000003</v>
      </c>
      <c r="R1398">
        <v>-47.1</v>
      </c>
      <c r="S1398">
        <v>1.405</v>
      </c>
      <c r="T1398">
        <v>5099.1000000000004</v>
      </c>
      <c r="U1398" t="s">
        <v>37</v>
      </c>
    </row>
    <row r="1399" spans="1:21" x14ac:dyDescent="0.25">
      <c r="A1399">
        <v>42</v>
      </c>
      <c r="B1399" t="s">
        <v>50</v>
      </c>
      <c r="C1399" t="s">
        <v>35</v>
      </c>
      <c r="D1399" t="s">
        <v>36</v>
      </c>
      <c r="E1399" t="s">
        <v>37</v>
      </c>
      <c r="F1399" t="s">
        <v>42</v>
      </c>
      <c r="G1399" t="s">
        <v>37</v>
      </c>
      <c r="H1399" t="s">
        <v>68</v>
      </c>
      <c r="I1399" t="s">
        <v>76</v>
      </c>
      <c r="J1399" t="s">
        <v>64</v>
      </c>
      <c r="K1399">
        <v>486</v>
      </c>
      <c r="L1399">
        <v>1</v>
      </c>
      <c r="M1399">
        <v>999</v>
      </c>
      <c r="N1399">
        <v>1</v>
      </c>
      <c r="O1399" t="s">
        <v>71</v>
      </c>
      <c r="P1399">
        <v>-1.8</v>
      </c>
      <c r="Q1399">
        <v>93.075000000000003</v>
      </c>
      <c r="R1399">
        <v>-47.1</v>
      </c>
      <c r="S1399">
        <v>1.405</v>
      </c>
      <c r="T1399">
        <v>5099.1000000000004</v>
      </c>
      <c r="U1399" t="s">
        <v>37</v>
      </c>
    </row>
    <row r="1400" spans="1:21" x14ac:dyDescent="0.25">
      <c r="A1400">
        <v>42</v>
      </c>
      <c r="B1400" t="s">
        <v>50</v>
      </c>
      <c r="C1400" t="s">
        <v>35</v>
      </c>
      <c r="D1400" t="s">
        <v>36</v>
      </c>
      <c r="E1400" t="s">
        <v>45</v>
      </c>
      <c r="F1400" t="s">
        <v>37</v>
      </c>
      <c r="G1400" t="s">
        <v>37</v>
      </c>
      <c r="H1400" t="s">
        <v>68</v>
      </c>
      <c r="I1400" t="s">
        <v>76</v>
      </c>
      <c r="J1400" t="s">
        <v>64</v>
      </c>
      <c r="K1400">
        <v>264</v>
      </c>
      <c r="L1400">
        <v>1</v>
      </c>
      <c r="M1400">
        <v>999</v>
      </c>
      <c r="N1400">
        <v>1</v>
      </c>
      <c r="O1400" t="s">
        <v>71</v>
      </c>
      <c r="P1400">
        <v>-1.8</v>
      </c>
      <c r="Q1400">
        <v>93.075000000000003</v>
      </c>
      <c r="R1400">
        <v>-47.1</v>
      </c>
      <c r="S1400">
        <v>1.405</v>
      </c>
      <c r="T1400">
        <v>5099.1000000000004</v>
      </c>
      <c r="U1400" t="s">
        <v>37</v>
      </c>
    </row>
    <row r="1401" spans="1:21" x14ac:dyDescent="0.25">
      <c r="A1401">
        <v>42</v>
      </c>
      <c r="B1401" t="s">
        <v>50</v>
      </c>
      <c r="C1401" t="s">
        <v>35</v>
      </c>
      <c r="D1401" t="s">
        <v>36</v>
      </c>
      <c r="E1401" t="s">
        <v>37</v>
      </c>
      <c r="F1401" t="s">
        <v>42</v>
      </c>
      <c r="G1401" t="s">
        <v>37</v>
      </c>
      <c r="H1401" t="s">
        <v>68</v>
      </c>
      <c r="I1401" t="s">
        <v>76</v>
      </c>
      <c r="J1401" t="s">
        <v>40</v>
      </c>
      <c r="K1401">
        <v>257</v>
      </c>
      <c r="L1401">
        <v>1</v>
      </c>
      <c r="M1401">
        <v>999</v>
      </c>
      <c r="N1401">
        <v>0</v>
      </c>
      <c r="O1401" t="s">
        <v>41</v>
      </c>
      <c r="P1401">
        <v>-1.8</v>
      </c>
      <c r="Q1401">
        <v>93.075000000000003</v>
      </c>
      <c r="R1401">
        <v>-47.1</v>
      </c>
      <c r="S1401">
        <v>1.405</v>
      </c>
      <c r="T1401">
        <v>5099.1000000000004</v>
      </c>
      <c r="U1401" t="s">
        <v>37</v>
      </c>
    </row>
    <row r="1402" spans="1:21" x14ac:dyDescent="0.25">
      <c r="A1402">
        <v>42</v>
      </c>
      <c r="B1402" t="s">
        <v>50</v>
      </c>
      <c r="C1402" t="s">
        <v>35</v>
      </c>
      <c r="D1402" t="s">
        <v>36</v>
      </c>
      <c r="E1402" t="s">
        <v>37</v>
      </c>
      <c r="F1402" t="s">
        <v>42</v>
      </c>
      <c r="G1402" t="s">
        <v>42</v>
      </c>
      <c r="H1402" t="s">
        <v>68</v>
      </c>
      <c r="I1402" t="s">
        <v>76</v>
      </c>
      <c r="J1402" t="s">
        <v>40</v>
      </c>
      <c r="K1402">
        <v>172</v>
      </c>
      <c r="L1402">
        <v>1</v>
      </c>
      <c r="M1402">
        <v>999</v>
      </c>
      <c r="N1402">
        <v>0</v>
      </c>
      <c r="O1402" t="s">
        <v>41</v>
      </c>
      <c r="P1402">
        <v>-1.8</v>
      </c>
      <c r="Q1402">
        <v>93.075000000000003</v>
      </c>
      <c r="R1402">
        <v>-47.1</v>
      </c>
      <c r="S1402">
        <v>1.405</v>
      </c>
      <c r="T1402">
        <v>5099.1000000000004</v>
      </c>
      <c r="U1402" t="s">
        <v>37</v>
      </c>
    </row>
    <row r="1403" spans="1:21" x14ac:dyDescent="0.25">
      <c r="A1403">
        <v>42</v>
      </c>
      <c r="B1403" t="s">
        <v>50</v>
      </c>
      <c r="C1403" t="s">
        <v>35</v>
      </c>
      <c r="D1403" t="s">
        <v>36</v>
      </c>
      <c r="E1403" t="s">
        <v>37</v>
      </c>
      <c r="F1403" t="s">
        <v>37</v>
      </c>
      <c r="G1403" t="s">
        <v>37</v>
      </c>
      <c r="H1403" t="s">
        <v>68</v>
      </c>
      <c r="I1403" t="s">
        <v>76</v>
      </c>
      <c r="J1403" t="s">
        <v>40</v>
      </c>
      <c r="K1403">
        <v>220</v>
      </c>
      <c r="L1403">
        <v>3</v>
      </c>
      <c r="M1403">
        <v>999</v>
      </c>
      <c r="N1403">
        <v>0</v>
      </c>
      <c r="O1403" t="s">
        <v>41</v>
      </c>
      <c r="P1403">
        <v>-1.8</v>
      </c>
      <c r="Q1403">
        <v>93.075000000000003</v>
      </c>
      <c r="R1403">
        <v>-47.1</v>
      </c>
      <c r="S1403">
        <v>1.405</v>
      </c>
      <c r="T1403">
        <v>5099.1000000000004</v>
      </c>
      <c r="U1403" t="s">
        <v>37</v>
      </c>
    </row>
    <row r="1404" spans="1:21" x14ac:dyDescent="0.25">
      <c r="A1404">
        <v>42</v>
      </c>
      <c r="B1404" t="s">
        <v>50</v>
      </c>
      <c r="C1404" t="s">
        <v>35</v>
      </c>
      <c r="D1404" t="s">
        <v>36</v>
      </c>
      <c r="E1404" t="s">
        <v>37</v>
      </c>
      <c r="F1404" t="s">
        <v>42</v>
      </c>
      <c r="G1404" t="s">
        <v>37</v>
      </c>
      <c r="H1404" t="s">
        <v>68</v>
      </c>
      <c r="I1404" t="s">
        <v>76</v>
      </c>
      <c r="J1404" t="s">
        <v>40</v>
      </c>
      <c r="K1404">
        <v>179</v>
      </c>
      <c r="L1404">
        <v>2</v>
      </c>
      <c r="M1404">
        <v>999</v>
      </c>
      <c r="N1404">
        <v>0</v>
      </c>
      <c r="O1404" t="s">
        <v>41</v>
      </c>
      <c r="P1404">
        <v>-1.8</v>
      </c>
      <c r="Q1404">
        <v>93.075000000000003</v>
      </c>
      <c r="R1404">
        <v>-47.1</v>
      </c>
      <c r="S1404">
        <v>1.405</v>
      </c>
      <c r="T1404">
        <v>5099.1000000000004</v>
      </c>
      <c r="U1404" t="s">
        <v>37</v>
      </c>
    </row>
    <row r="1405" spans="1:21" x14ac:dyDescent="0.25">
      <c r="A1405">
        <v>42</v>
      </c>
      <c r="B1405" t="s">
        <v>50</v>
      </c>
      <c r="C1405" t="s">
        <v>35</v>
      </c>
      <c r="D1405" t="s">
        <v>36</v>
      </c>
      <c r="E1405" t="s">
        <v>37</v>
      </c>
      <c r="F1405" t="s">
        <v>42</v>
      </c>
      <c r="G1405" t="s">
        <v>37</v>
      </c>
      <c r="H1405" t="s">
        <v>68</v>
      </c>
      <c r="I1405" t="s">
        <v>39</v>
      </c>
      <c r="J1405" t="s">
        <v>61</v>
      </c>
      <c r="K1405">
        <v>196</v>
      </c>
      <c r="L1405">
        <v>1</v>
      </c>
      <c r="M1405">
        <v>999</v>
      </c>
      <c r="N1405">
        <v>0</v>
      </c>
      <c r="O1405" t="s">
        <v>41</v>
      </c>
      <c r="P1405">
        <v>-1.8</v>
      </c>
      <c r="Q1405">
        <v>92.893000000000001</v>
      </c>
      <c r="R1405">
        <v>-46.2</v>
      </c>
      <c r="S1405">
        <v>1.3440000000000001</v>
      </c>
      <c r="T1405">
        <v>5099.1000000000004</v>
      </c>
      <c r="U1405" t="s">
        <v>37</v>
      </c>
    </row>
    <row r="1406" spans="1:21" x14ac:dyDescent="0.25">
      <c r="A1406">
        <v>42</v>
      </c>
      <c r="B1406" t="s">
        <v>50</v>
      </c>
      <c r="C1406" t="s">
        <v>35</v>
      </c>
      <c r="D1406" t="s">
        <v>36</v>
      </c>
      <c r="E1406" t="s">
        <v>37</v>
      </c>
      <c r="F1406" t="s">
        <v>37</v>
      </c>
      <c r="G1406" t="s">
        <v>37</v>
      </c>
      <c r="H1406" t="s">
        <v>68</v>
      </c>
      <c r="I1406" t="s">
        <v>39</v>
      </c>
      <c r="J1406" t="s">
        <v>61</v>
      </c>
      <c r="K1406">
        <v>272</v>
      </c>
      <c r="L1406">
        <v>2</v>
      </c>
      <c r="M1406">
        <v>999</v>
      </c>
      <c r="N1406">
        <v>0</v>
      </c>
      <c r="O1406" t="s">
        <v>41</v>
      </c>
      <c r="P1406">
        <v>-1.8</v>
      </c>
      <c r="Q1406">
        <v>92.893000000000001</v>
      </c>
      <c r="R1406">
        <v>-46.2</v>
      </c>
      <c r="S1406">
        <v>1.3440000000000001</v>
      </c>
      <c r="T1406">
        <v>5099.1000000000004</v>
      </c>
      <c r="U1406" t="s">
        <v>37</v>
      </c>
    </row>
    <row r="1407" spans="1:21" x14ac:dyDescent="0.25">
      <c r="A1407">
        <v>42</v>
      </c>
      <c r="B1407" t="s">
        <v>50</v>
      </c>
      <c r="C1407" t="s">
        <v>35</v>
      </c>
      <c r="D1407" t="s">
        <v>36</v>
      </c>
      <c r="E1407" t="s">
        <v>37</v>
      </c>
      <c r="F1407" t="s">
        <v>42</v>
      </c>
      <c r="G1407" t="s">
        <v>37</v>
      </c>
      <c r="H1407" t="s">
        <v>68</v>
      </c>
      <c r="I1407" t="s">
        <v>39</v>
      </c>
      <c r="J1407" t="s">
        <v>61</v>
      </c>
      <c r="K1407">
        <v>442</v>
      </c>
      <c r="L1407">
        <v>2</v>
      </c>
      <c r="M1407">
        <v>999</v>
      </c>
      <c r="N1407">
        <v>0</v>
      </c>
      <c r="O1407" t="s">
        <v>41</v>
      </c>
      <c r="P1407">
        <v>-1.8</v>
      </c>
      <c r="Q1407">
        <v>92.893000000000001</v>
      </c>
      <c r="R1407">
        <v>-46.2</v>
      </c>
      <c r="S1407">
        <v>1.3440000000000001</v>
      </c>
      <c r="T1407">
        <v>5099.1000000000004</v>
      </c>
      <c r="U1407" t="s">
        <v>37</v>
      </c>
    </row>
    <row r="1408" spans="1:21" x14ac:dyDescent="0.25">
      <c r="A1408">
        <v>42</v>
      </c>
      <c r="B1408" t="s">
        <v>50</v>
      </c>
      <c r="C1408" t="s">
        <v>35</v>
      </c>
      <c r="D1408" t="s">
        <v>36</v>
      </c>
      <c r="E1408" t="s">
        <v>37</v>
      </c>
      <c r="F1408" t="s">
        <v>37</v>
      </c>
      <c r="G1408" t="s">
        <v>37</v>
      </c>
      <c r="H1408" t="s">
        <v>68</v>
      </c>
      <c r="I1408" t="s">
        <v>39</v>
      </c>
      <c r="J1408" t="s">
        <v>62</v>
      </c>
      <c r="K1408">
        <v>151</v>
      </c>
      <c r="L1408">
        <v>1</v>
      </c>
      <c r="M1408">
        <v>999</v>
      </c>
      <c r="N1408">
        <v>0</v>
      </c>
      <c r="O1408" t="s">
        <v>41</v>
      </c>
      <c r="P1408">
        <v>-1.8</v>
      </c>
      <c r="Q1408">
        <v>92.893000000000001</v>
      </c>
      <c r="R1408">
        <v>-46.2</v>
      </c>
      <c r="S1408">
        <v>1.3340000000000001</v>
      </c>
      <c r="T1408">
        <v>5099.1000000000004</v>
      </c>
      <c r="U1408" t="s">
        <v>37</v>
      </c>
    </row>
    <row r="1409" spans="1:21" x14ac:dyDescent="0.25">
      <c r="A1409">
        <v>42</v>
      </c>
      <c r="B1409" t="s">
        <v>50</v>
      </c>
      <c r="C1409" t="s">
        <v>35</v>
      </c>
      <c r="D1409" t="s">
        <v>36</v>
      </c>
      <c r="E1409" t="s">
        <v>37</v>
      </c>
      <c r="F1409" t="s">
        <v>37</v>
      </c>
      <c r="G1409" t="s">
        <v>37</v>
      </c>
      <c r="H1409" t="s">
        <v>68</v>
      </c>
      <c r="I1409" t="s">
        <v>39</v>
      </c>
      <c r="J1409" t="s">
        <v>62</v>
      </c>
      <c r="K1409">
        <v>206</v>
      </c>
      <c r="L1409">
        <v>2</v>
      </c>
      <c r="M1409">
        <v>999</v>
      </c>
      <c r="N1409">
        <v>1</v>
      </c>
      <c r="O1409" t="s">
        <v>71</v>
      </c>
      <c r="P1409">
        <v>-1.8</v>
      </c>
      <c r="Q1409">
        <v>92.893000000000001</v>
      </c>
      <c r="R1409">
        <v>-46.2</v>
      </c>
      <c r="S1409">
        <v>1.3340000000000001</v>
      </c>
      <c r="T1409">
        <v>5099.1000000000004</v>
      </c>
      <c r="U1409" t="s">
        <v>37</v>
      </c>
    </row>
    <row r="1410" spans="1:21" x14ac:dyDescent="0.25">
      <c r="A1410">
        <v>42</v>
      </c>
      <c r="B1410" t="s">
        <v>50</v>
      </c>
      <c r="C1410" t="s">
        <v>35</v>
      </c>
      <c r="D1410" t="s">
        <v>36</v>
      </c>
      <c r="E1410" t="s">
        <v>45</v>
      </c>
      <c r="F1410" t="s">
        <v>42</v>
      </c>
      <c r="G1410" t="s">
        <v>42</v>
      </c>
      <c r="H1410" t="s">
        <v>68</v>
      </c>
      <c r="I1410" t="s">
        <v>39</v>
      </c>
      <c r="J1410" t="s">
        <v>63</v>
      </c>
      <c r="K1410">
        <v>36</v>
      </c>
      <c r="L1410">
        <v>3</v>
      </c>
      <c r="M1410">
        <v>999</v>
      </c>
      <c r="N1410">
        <v>0</v>
      </c>
      <c r="O1410" t="s">
        <v>41</v>
      </c>
      <c r="P1410">
        <v>-1.8</v>
      </c>
      <c r="Q1410">
        <v>92.893000000000001</v>
      </c>
      <c r="R1410">
        <v>-46.2</v>
      </c>
      <c r="S1410">
        <v>1.327</v>
      </c>
      <c r="T1410">
        <v>5099.1000000000004</v>
      </c>
      <c r="U1410" t="s">
        <v>37</v>
      </c>
    </row>
    <row r="1411" spans="1:21" x14ac:dyDescent="0.25">
      <c r="A1411">
        <v>42</v>
      </c>
      <c r="B1411" t="s">
        <v>50</v>
      </c>
      <c r="C1411" t="s">
        <v>52</v>
      </c>
      <c r="D1411" t="s">
        <v>36</v>
      </c>
      <c r="E1411" t="s">
        <v>37</v>
      </c>
      <c r="F1411" t="s">
        <v>37</v>
      </c>
      <c r="G1411" t="s">
        <v>37</v>
      </c>
      <c r="H1411" t="s">
        <v>68</v>
      </c>
      <c r="I1411" t="s">
        <v>39</v>
      </c>
      <c r="J1411" t="s">
        <v>63</v>
      </c>
      <c r="K1411">
        <v>128</v>
      </c>
      <c r="L1411">
        <v>1</v>
      </c>
      <c r="M1411">
        <v>999</v>
      </c>
      <c r="N1411">
        <v>0</v>
      </c>
      <c r="O1411" t="s">
        <v>41</v>
      </c>
      <c r="P1411">
        <v>-1.8</v>
      </c>
      <c r="Q1411">
        <v>92.893000000000001</v>
      </c>
      <c r="R1411">
        <v>-46.2</v>
      </c>
      <c r="S1411">
        <v>1.327</v>
      </c>
      <c r="T1411">
        <v>5099.1000000000004</v>
      </c>
      <c r="U1411" t="s">
        <v>37</v>
      </c>
    </row>
    <row r="1412" spans="1:21" x14ac:dyDescent="0.25">
      <c r="A1412">
        <v>42</v>
      </c>
      <c r="B1412" t="s">
        <v>50</v>
      </c>
      <c r="C1412" t="s">
        <v>52</v>
      </c>
      <c r="D1412" t="s">
        <v>36</v>
      </c>
      <c r="E1412" t="s">
        <v>37</v>
      </c>
      <c r="F1412" t="s">
        <v>42</v>
      </c>
      <c r="G1412" t="s">
        <v>37</v>
      </c>
      <c r="H1412" t="s">
        <v>68</v>
      </c>
      <c r="I1412" t="s">
        <v>39</v>
      </c>
      <c r="J1412" t="s">
        <v>63</v>
      </c>
      <c r="K1412">
        <v>560</v>
      </c>
      <c r="L1412">
        <v>3</v>
      </c>
      <c r="M1412">
        <v>999</v>
      </c>
      <c r="N1412">
        <v>0</v>
      </c>
      <c r="O1412" t="s">
        <v>41</v>
      </c>
      <c r="P1412">
        <v>-1.8</v>
      </c>
      <c r="Q1412">
        <v>92.893000000000001</v>
      </c>
      <c r="R1412">
        <v>-46.2</v>
      </c>
      <c r="S1412">
        <v>1.327</v>
      </c>
      <c r="T1412">
        <v>5099.1000000000004</v>
      </c>
      <c r="U1412" t="s">
        <v>37</v>
      </c>
    </row>
    <row r="1413" spans="1:21" x14ac:dyDescent="0.25">
      <c r="A1413">
        <v>42</v>
      </c>
      <c r="B1413" t="s">
        <v>50</v>
      </c>
      <c r="C1413" t="s">
        <v>35</v>
      </c>
      <c r="D1413" t="s">
        <v>36</v>
      </c>
      <c r="E1413" t="s">
        <v>45</v>
      </c>
      <c r="F1413" t="s">
        <v>37</v>
      </c>
      <c r="G1413" t="s">
        <v>37</v>
      </c>
      <c r="H1413" t="s">
        <v>68</v>
      </c>
      <c r="I1413" t="s">
        <v>39</v>
      </c>
      <c r="J1413" t="s">
        <v>64</v>
      </c>
      <c r="K1413">
        <v>306</v>
      </c>
      <c r="L1413">
        <v>1</v>
      </c>
      <c r="M1413">
        <v>999</v>
      </c>
      <c r="N1413">
        <v>0</v>
      </c>
      <c r="O1413" t="s">
        <v>41</v>
      </c>
      <c r="P1413">
        <v>-1.8</v>
      </c>
      <c r="Q1413">
        <v>92.893000000000001</v>
      </c>
      <c r="R1413">
        <v>-46.2</v>
      </c>
      <c r="S1413">
        <v>1.3129999999999999</v>
      </c>
      <c r="T1413">
        <v>5099.1000000000004</v>
      </c>
      <c r="U1413" t="s">
        <v>37</v>
      </c>
    </row>
    <row r="1414" spans="1:21" x14ac:dyDescent="0.25">
      <c r="A1414">
        <v>42</v>
      </c>
      <c r="B1414" t="s">
        <v>50</v>
      </c>
      <c r="C1414" t="s">
        <v>35</v>
      </c>
      <c r="D1414" t="s">
        <v>36</v>
      </c>
      <c r="E1414" t="s">
        <v>37</v>
      </c>
      <c r="F1414" t="s">
        <v>37</v>
      </c>
      <c r="G1414" t="s">
        <v>37</v>
      </c>
      <c r="H1414" t="s">
        <v>68</v>
      </c>
      <c r="I1414" t="s">
        <v>39</v>
      </c>
      <c r="J1414" t="s">
        <v>64</v>
      </c>
      <c r="K1414">
        <v>309</v>
      </c>
      <c r="L1414">
        <v>2</v>
      </c>
      <c r="M1414">
        <v>999</v>
      </c>
      <c r="N1414">
        <v>0</v>
      </c>
      <c r="O1414" t="s">
        <v>41</v>
      </c>
      <c r="P1414">
        <v>-1.8</v>
      </c>
      <c r="Q1414">
        <v>92.893000000000001</v>
      </c>
      <c r="R1414">
        <v>-46.2</v>
      </c>
      <c r="S1414">
        <v>1.3129999999999999</v>
      </c>
      <c r="T1414">
        <v>5099.1000000000004</v>
      </c>
      <c r="U1414" t="s">
        <v>37</v>
      </c>
    </row>
    <row r="1415" spans="1:21" x14ac:dyDescent="0.25">
      <c r="A1415">
        <v>42</v>
      </c>
      <c r="B1415" t="s">
        <v>50</v>
      </c>
      <c r="C1415" t="s">
        <v>35</v>
      </c>
      <c r="D1415" t="s">
        <v>36</v>
      </c>
      <c r="E1415" t="s">
        <v>37</v>
      </c>
      <c r="F1415" t="s">
        <v>37</v>
      </c>
      <c r="G1415" t="s">
        <v>37</v>
      </c>
      <c r="H1415" t="s">
        <v>68</v>
      </c>
      <c r="I1415" t="s">
        <v>39</v>
      </c>
      <c r="J1415" t="s">
        <v>40</v>
      </c>
      <c r="K1415">
        <v>139</v>
      </c>
      <c r="L1415">
        <v>1</v>
      </c>
      <c r="M1415">
        <v>999</v>
      </c>
      <c r="N1415">
        <v>0</v>
      </c>
      <c r="O1415" t="s">
        <v>41</v>
      </c>
      <c r="P1415">
        <v>-1.8</v>
      </c>
      <c r="Q1415">
        <v>92.893000000000001</v>
      </c>
      <c r="R1415">
        <v>-46.2</v>
      </c>
      <c r="S1415">
        <v>1.2989999999999999</v>
      </c>
      <c r="T1415">
        <v>5099.1000000000004</v>
      </c>
      <c r="U1415" t="s">
        <v>37</v>
      </c>
    </row>
    <row r="1416" spans="1:21" x14ac:dyDescent="0.25">
      <c r="A1416">
        <v>42</v>
      </c>
      <c r="B1416" t="s">
        <v>50</v>
      </c>
      <c r="C1416" t="s">
        <v>35</v>
      </c>
      <c r="D1416" t="s">
        <v>36</v>
      </c>
      <c r="E1416" t="s">
        <v>37</v>
      </c>
      <c r="F1416" t="s">
        <v>37</v>
      </c>
      <c r="G1416" t="s">
        <v>37</v>
      </c>
      <c r="H1416" t="s">
        <v>68</v>
      </c>
      <c r="I1416" t="s">
        <v>39</v>
      </c>
      <c r="J1416" t="s">
        <v>40</v>
      </c>
      <c r="K1416">
        <v>212</v>
      </c>
      <c r="L1416">
        <v>1</v>
      </c>
      <c r="M1416">
        <v>999</v>
      </c>
      <c r="N1416">
        <v>0</v>
      </c>
      <c r="O1416" t="s">
        <v>41</v>
      </c>
      <c r="P1416">
        <v>-1.8</v>
      </c>
      <c r="Q1416">
        <v>92.893000000000001</v>
      </c>
      <c r="R1416">
        <v>-46.2</v>
      </c>
      <c r="S1416">
        <v>1.2989999999999999</v>
      </c>
      <c r="T1416">
        <v>5099.1000000000004</v>
      </c>
      <c r="U1416" t="s">
        <v>37</v>
      </c>
    </row>
    <row r="1417" spans="1:21" x14ac:dyDescent="0.25">
      <c r="A1417">
        <v>42</v>
      </c>
      <c r="B1417" t="s">
        <v>50</v>
      </c>
      <c r="C1417" t="s">
        <v>35</v>
      </c>
      <c r="D1417" t="s">
        <v>36</v>
      </c>
      <c r="E1417" t="s">
        <v>37</v>
      </c>
      <c r="F1417" t="s">
        <v>37</v>
      </c>
      <c r="G1417" t="s">
        <v>37</v>
      </c>
      <c r="H1417" t="s">
        <v>68</v>
      </c>
      <c r="I1417" t="s">
        <v>39</v>
      </c>
      <c r="J1417" t="s">
        <v>40</v>
      </c>
      <c r="K1417">
        <v>124</v>
      </c>
      <c r="L1417">
        <v>2</v>
      </c>
      <c r="M1417">
        <v>999</v>
      </c>
      <c r="N1417">
        <v>1</v>
      </c>
      <c r="O1417" t="s">
        <v>71</v>
      </c>
      <c r="P1417">
        <v>-1.8</v>
      </c>
      <c r="Q1417">
        <v>92.893000000000001</v>
      </c>
      <c r="R1417">
        <v>-46.2</v>
      </c>
      <c r="S1417">
        <v>1.2989999999999999</v>
      </c>
      <c r="T1417">
        <v>5099.1000000000004</v>
      </c>
      <c r="U1417" t="s">
        <v>37</v>
      </c>
    </row>
    <row r="1418" spans="1:21" x14ac:dyDescent="0.25">
      <c r="A1418">
        <v>42</v>
      </c>
      <c r="B1418" t="s">
        <v>59</v>
      </c>
      <c r="C1418" t="s">
        <v>35</v>
      </c>
      <c r="D1418" t="s">
        <v>36</v>
      </c>
      <c r="E1418" t="s">
        <v>45</v>
      </c>
      <c r="F1418" t="s">
        <v>37</v>
      </c>
      <c r="G1418" t="s">
        <v>37</v>
      </c>
      <c r="H1418" t="s">
        <v>68</v>
      </c>
      <c r="I1418" t="s">
        <v>39</v>
      </c>
      <c r="J1418" t="s">
        <v>40</v>
      </c>
      <c r="K1418">
        <v>120</v>
      </c>
      <c r="L1418">
        <v>2</v>
      </c>
      <c r="M1418">
        <v>999</v>
      </c>
      <c r="N1418">
        <v>1</v>
      </c>
      <c r="O1418" t="s">
        <v>71</v>
      </c>
      <c r="P1418">
        <v>-1.8</v>
      </c>
      <c r="Q1418">
        <v>92.893000000000001</v>
      </c>
      <c r="R1418">
        <v>-46.2</v>
      </c>
      <c r="S1418">
        <v>1.2989999999999999</v>
      </c>
      <c r="T1418">
        <v>5099.1000000000004</v>
      </c>
      <c r="U1418" t="s">
        <v>37</v>
      </c>
    </row>
    <row r="1419" spans="1:21" x14ac:dyDescent="0.25">
      <c r="A1419">
        <v>42</v>
      </c>
      <c r="B1419" t="s">
        <v>50</v>
      </c>
      <c r="C1419" t="s">
        <v>35</v>
      </c>
      <c r="D1419" t="s">
        <v>36</v>
      </c>
      <c r="E1419" t="s">
        <v>37</v>
      </c>
      <c r="F1419" t="s">
        <v>42</v>
      </c>
      <c r="G1419" t="s">
        <v>37</v>
      </c>
      <c r="H1419" t="s">
        <v>68</v>
      </c>
      <c r="I1419" t="s">
        <v>39</v>
      </c>
      <c r="J1419" t="s">
        <v>40</v>
      </c>
      <c r="K1419">
        <v>347</v>
      </c>
      <c r="L1419">
        <v>2</v>
      </c>
      <c r="M1419">
        <v>999</v>
      </c>
      <c r="N1419">
        <v>0</v>
      </c>
      <c r="O1419" t="s">
        <v>41</v>
      </c>
      <c r="P1419">
        <v>-1.8</v>
      </c>
      <c r="Q1419">
        <v>92.893000000000001</v>
      </c>
      <c r="R1419">
        <v>-46.2</v>
      </c>
      <c r="S1419">
        <v>1.2989999999999999</v>
      </c>
      <c r="T1419">
        <v>5099.1000000000004</v>
      </c>
      <c r="U1419" t="s">
        <v>37</v>
      </c>
    </row>
    <row r="1420" spans="1:21" x14ac:dyDescent="0.25">
      <c r="A1420">
        <v>42</v>
      </c>
      <c r="B1420" t="s">
        <v>50</v>
      </c>
      <c r="C1420" t="s">
        <v>35</v>
      </c>
      <c r="D1420" t="s">
        <v>36</v>
      </c>
      <c r="E1420" t="s">
        <v>37</v>
      </c>
      <c r="F1420" t="s">
        <v>42</v>
      </c>
      <c r="G1420" t="s">
        <v>37</v>
      </c>
      <c r="H1420" t="s">
        <v>68</v>
      </c>
      <c r="I1420" t="s">
        <v>39</v>
      </c>
      <c r="J1420" t="s">
        <v>61</v>
      </c>
      <c r="K1420">
        <v>63</v>
      </c>
      <c r="L1420">
        <v>1</v>
      </c>
      <c r="M1420">
        <v>999</v>
      </c>
      <c r="N1420">
        <v>0</v>
      </c>
      <c r="O1420" t="s">
        <v>41</v>
      </c>
      <c r="P1420">
        <v>-1.8</v>
      </c>
      <c r="Q1420">
        <v>92.893000000000001</v>
      </c>
      <c r="R1420">
        <v>-46.2</v>
      </c>
      <c r="S1420">
        <v>1.2909999999999999</v>
      </c>
      <c r="T1420">
        <v>5099.1000000000004</v>
      </c>
      <c r="U1420" t="s">
        <v>37</v>
      </c>
    </row>
    <row r="1421" spans="1:21" x14ac:dyDescent="0.25">
      <c r="A1421">
        <v>42</v>
      </c>
      <c r="B1421" t="s">
        <v>50</v>
      </c>
      <c r="C1421" t="s">
        <v>35</v>
      </c>
      <c r="D1421" t="s">
        <v>36</v>
      </c>
      <c r="E1421" t="s">
        <v>37</v>
      </c>
      <c r="F1421" t="s">
        <v>37</v>
      </c>
      <c r="G1421" t="s">
        <v>37</v>
      </c>
      <c r="H1421" t="s">
        <v>38</v>
      </c>
      <c r="I1421" t="s">
        <v>39</v>
      </c>
      <c r="J1421" t="s">
        <v>61</v>
      </c>
      <c r="K1421">
        <v>22</v>
      </c>
      <c r="L1421">
        <v>1</v>
      </c>
      <c r="M1421">
        <v>999</v>
      </c>
      <c r="N1421">
        <v>0</v>
      </c>
      <c r="O1421" t="s">
        <v>41</v>
      </c>
      <c r="P1421">
        <v>-1.8</v>
      </c>
      <c r="Q1421">
        <v>92.893000000000001</v>
      </c>
      <c r="R1421">
        <v>-46.2</v>
      </c>
      <c r="S1421">
        <v>1.2909999999999999</v>
      </c>
      <c r="T1421">
        <v>5099.1000000000004</v>
      </c>
      <c r="U1421" t="s">
        <v>37</v>
      </c>
    </row>
    <row r="1422" spans="1:21" x14ac:dyDescent="0.25">
      <c r="A1422">
        <v>42</v>
      </c>
      <c r="B1422" t="s">
        <v>50</v>
      </c>
      <c r="C1422" t="s">
        <v>35</v>
      </c>
      <c r="D1422" t="s">
        <v>36</v>
      </c>
      <c r="E1422" t="s">
        <v>37</v>
      </c>
      <c r="F1422" t="s">
        <v>37</v>
      </c>
      <c r="G1422" t="s">
        <v>37</v>
      </c>
      <c r="H1422" t="s">
        <v>68</v>
      </c>
      <c r="I1422" t="s">
        <v>39</v>
      </c>
      <c r="J1422" t="s">
        <v>61</v>
      </c>
      <c r="K1422">
        <v>360</v>
      </c>
      <c r="L1422">
        <v>1</v>
      </c>
      <c r="M1422">
        <v>999</v>
      </c>
      <c r="N1422">
        <v>0</v>
      </c>
      <c r="O1422" t="s">
        <v>41</v>
      </c>
      <c r="P1422">
        <v>-1.8</v>
      </c>
      <c r="Q1422">
        <v>92.893000000000001</v>
      </c>
      <c r="R1422">
        <v>-46.2</v>
      </c>
      <c r="S1422">
        <v>1.2909999999999999</v>
      </c>
      <c r="T1422">
        <v>5099.1000000000004</v>
      </c>
      <c r="U1422" t="s">
        <v>37</v>
      </c>
    </row>
    <row r="1423" spans="1:21" x14ac:dyDescent="0.25">
      <c r="A1423">
        <v>42</v>
      </c>
      <c r="B1423" t="s">
        <v>50</v>
      </c>
      <c r="C1423" t="s">
        <v>35</v>
      </c>
      <c r="D1423" t="s">
        <v>36</v>
      </c>
      <c r="E1423" t="s">
        <v>37</v>
      </c>
      <c r="F1423" t="s">
        <v>37</v>
      </c>
      <c r="G1423" t="s">
        <v>37</v>
      </c>
      <c r="H1423" t="s">
        <v>68</v>
      </c>
      <c r="I1423" t="s">
        <v>39</v>
      </c>
      <c r="J1423" t="s">
        <v>61</v>
      </c>
      <c r="K1423">
        <v>56</v>
      </c>
      <c r="L1423">
        <v>1</v>
      </c>
      <c r="M1423">
        <v>999</v>
      </c>
      <c r="N1423">
        <v>0</v>
      </c>
      <c r="O1423" t="s">
        <v>41</v>
      </c>
      <c r="P1423">
        <v>-1.8</v>
      </c>
      <c r="Q1423">
        <v>92.893000000000001</v>
      </c>
      <c r="R1423">
        <v>-46.2</v>
      </c>
      <c r="S1423">
        <v>1.2909999999999999</v>
      </c>
      <c r="T1423">
        <v>5099.1000000000004</v>
      </c>
      <c r="U1423" t="s">
        <v>37</v>
      </c>
    </row>
    <row r="1424" spans="1:21" x14ac:dyDescent="0.25">
      <c r="A1424">
        <v>42</v>
      </c>
      <c r="B1424" t="s">
        <v>50</v>
      </c>
      <c r="C1424" t="s">
        <v>35</v>
      </c>
      <c r="D1424" t="s">
        <v>36</v>
      </c>
      <c r="E1424" t="s">
        <v>37</v>
      </c>
      <c r="F1424" t="s">
        <v>42</v>
      </c>
      <c r="G1424" t="s">
        <v>37</v>
      </c>
      <c r="H1424" t="s">
        <v>68</v>
      </c>
      <c r="I1424" t="s">
        <v>39</v>
      </c>
      <c r="J1424" t="s">
        <v>61</v>
      </c>
      <c r="K1424">
        <v>439</v>
      </c>
      <c r="L1424">
        <v>1</v>
      </c>
      <c r="M1424">
        <v>999</v>
      </c>
      <c r="N1424">
        <v>0</v>
      </c>
      <c r="O1424" t="s">
        <v>41</v>
      </c>
      <c r="P1424">
        <v>-1.8</v>
      </c>
      <c r="Q1424">
        <v>92.893000000000001</v>
      </c>
      <c r="R1424">
        <v>-46.2</v>
      </c>
      <c r="S1424">
        <v>1.2909999999999999</v>
      </c>
      <c r="T1424">
        <v>5099.1000000000004</v>
      </c>
      <c r="U1424" t="s">
        <v>37</v>
      </c>
    </row>
    <row r="1425" spans="1:21" x14ac:dyDescent="0.25">
      <c r="A1425">
        <v>42</v>
      </c>
      <c r="B1425" t="s">
        <v>50</v>
      </c>
      <c r="C1425" t="s">
        <v>35</v>
      </c>
      <c r="D1425" t="s">
        <v>36</v>
      </c>
      <c r="E1425" t="s">
        <v>37</v>
      </c>
      <c r="F1425" t="s">
        <v>42</v>
      </c>
      <c r="G1425" t="s">
        <v>37</v>
      </c>
      <c r="H1425" t="s">
        <v>38</v>
      </c>
      <c r="I1425" t="s">
        <v>39</v>
      </c>
      <c r="J1425" t="s">
        <v>61</v>
      </c>
      <c r="K1425">
        <v>89</v>
      </c>
      <c r="L1425">
        <v>2</v>
      </c>
      <c r="M1425">
        <v>999</v>
      </c>
      <c r="N1425">
        <v>0</v>
      </c>
      <c r="O1425" t="s">
        <v>41</v>
      </c>
      <c r="P1425">
        <v>-1.8</v>
      </c>
      <c r="Q1425">
        <v>92.893000000000001</v>
      </c>
      <c r="R1425">
        <v>-46.2</v>
      </c>
      <c r="S1425">
        <v>1.2909999999999999</v>
      </c>
      <c r="T1425">
        <v>5099.1000000000004</v>
      </c>
      <c r="U1425" t="s">
        <v>37</v>
      </c>
    </row>
    <row r="1426" spans="1:21" x14ac:dyDescent="0.25">
      <c r="A1426">
        <v>42</v>
      </c>
      <c r="B1426" t="s">
        <v>50</v>
      </c>
      <c r="C1426" t="s">
        <v>35</v>
      </c>
      <c r="D1426" t="s">
        <v>36</v>
      </c>
      <c r="E1426" t="s">
        <v>37</v>
      </c>
      <c r="F1426" t="s">
        <v>37</v>
      </c>
      <c r="G1426" t="s">
        <v>37</v>
      </c>
      <c r="H1426" t="s">
        <v>38</v>
      </c>
      <c r="I1426" t="s">
        <v>39</v>
      </c>
      <c r="J1426" t="s">
        <v>61</v>
      </c>
      <c r="K1426">
        <v>256</v>
      </c>
      <c r="L1426">
        <v>4</v>
      </c>
      <c r="M1426">
        <v>999</v>
      </c>
      <c r="N1426">
        <v>0</v>
      </c>
      <c r="O1426" t="s">
        <v>41</v>
      </c>
      <c r="P1426">
        <v>-1.8</v>
      </c>
      <c r="Q1426">
        <v>92.893000000000001</v>
      </c>
      <c r="R1426">
        <v>-46.2</v>
      </c>
      <c r="S1426">
        <v>1.2909999999999999</v>
      </c>
      <c r="T1426">
        <v>5099.1000000000004</v>
      </c>
      <c r="U1426" t="s">
        <v>37</v>
      </c>
    </row>
    <row r="1427" spans="1:21" x14ac:dyDescent="0.25">
      <c r="A1427">
        <v>42</v>
      </c>
      <c r="B1427" t="s">
        <v>50</v>
      </c>
      <c r="C1427" t="s">
        <v>35</v>
      </c>
      <c r="D1427" t="s">
        <v>36</v>
      </c>
      <c r="E1427" t="s">
        <v>37</v>
      </c>
      <c r="F1427" t="s">
        <v>42</v>
      </c>
      <c r="G1427" t="s">
        <v>37</v>
      </c>
      <c r="H1427" t="s">
        <v>68</v>
      </c>
      <c r="I1427" t="s">
        <v>39</v>
      </c>
      <c r="J1427" t="s">
        <v>62</v>
      </c>
      <c r="K1427">
        <v>172</v>
      </c>
      <c r="L1427">
        <v>1</v>
      </c>
      <c r="M1427">
        <v>999</v>
      </c>
      <c r="N1427">
        <v>0</v>
      </c>
      <c r="O1427" t="s">
        <v>41</v>
      </c>
      <c r="P1427">
        <v>-1.8</v>
      </c>
      <c r="Q1427">
        <v>92.893000000000001</v>
      </c>
      <c r="R1427">
        <v>-46.2</v>
      </c>
      <c r="S1427">
        <v>1.2809999999999999</v>
      </c>
      <c r="T1427">
        <v>5099.1000000000004</v>
      </c>
      <c r="U1427" t="s">
        <v>37</v>
      </c>
    </row>
    <row r="1428" spans="1:21" x14ac:dyDescent="0.25">
      <c r="A1428">
        <v>42</v>
      </c>
      <c r="B1428" t="s">
        <v>50</v>
      </c>
      <c r="C1428" t="s">
        <v>35</v>
      </c>
      <c r="D1428" t="s">
        <v>36</v>
      </c>
      <c r="E1428" t="s">
        <v>37</v>
      </c>
      <c r="F1428" t="s">
        <v>42</v>
      </c>
      <c r="G1428" t="s">
        <v>37</v>
      </c>
      <c r="H1428" t="s">
        <v>68</v>
      </c>
      <c r="I1428" t="s">
        <v>39</v>
      </c>
      <c r="J1428" t="s">
        <v>62</v>
      </c>
      <c r="K1428">
        <v>361</v>
      </c>
      <c r="L1428">
        <v>1</v>
      </c>
      <c r="M1428">
        <v>999</v>
      </c>
      <c r="N1428">
        <v>1</v>
      </c>
      <c r="O1428" t="s">
        <v>71</v>
      </c>
      <c r="P1428">
        <v>-1.8</v>
      </c>
      <c r="Q1428">
        <v>92.893000000000001</v>
      </c>
      <c r="R1428">
        <v>-46.2</v>
      </c>
      <c r="S1428">
        <v>1.2809999999999999</v>
      </c>
      <c r="T1428">
        <v>5099.1000000000004</v>
      </c>
      <c r="U1428" t="s">
        <v>37</v>
      </c>
    </row>
    <row r="1429" spans="1:21" x14ac:dyDescent="0.25">
      <c r="A1429">
        <v>42</v>
      </c>
      <c r="B1429" t="s">
        <v>50</v>
      </c>
      <c r="C1429" t="s">
        <v>35</v>
      </c>
      <c r="D1429" t="s">
        <v>36</v>
      </c>
      <c r="E1429" t="s">
        <v>45</v>
      </c>
      <c r="F1429" t="s">
        <v>37</v>
      </c>
      <c r="G1429" t="s">
        <v>37</v>
      </c>
      <c r="H1429" t="s">
        <v>38</v>
      </c>
      <c r="I1429" t="s">
        <v>39</v>
      </c>
      <c r="J1429" t="s">
        <v>62</v>
      </c>
      <c r="K1429">
        <v>276</v>
      </c>
      <c r="L1429">
        <v>2</v>
      </c>
      <c r="M1429">
        <v>999</v>
      </c>
      <c r="N1429">
        <v>0</v>
      </c>
      <c r="O1429" t="s">
        <v>41</v>
      </c>
      <c r="P1429">
        <v>-1.8</v>
      </c>
      <c r="Q1429">
        <v>92.893000000000001</v>
      </c>
      <c r="R1429">
        <v>-46.2</v>
      </c>
      <c r="S1429">
        <v>1.2809999999999999</v>
      </c>
      <c r="T1429">
        <v>5099.1000000000004</v>
      </c>
      <c r="U1429" t="s">
        <v>37</v>
      </c>
    </row>
    <row r="1430" spans="1:21" x14ac:dyDescent="0.25">
      <c r="A1430">
        <v>42</v>
      </c>
      <c r="B1430" t="s">
        <v>50</v>
      </c>
      <c r="C1430" t="s">
        <v>35</v>
      </c>
      <c r="D1430" t="s">
        <v>36</v>
      </c>
      <c r="E1430" t="s">
        <v>37</v>
      </c>
      <c r="F1430" t="s">
        <v>37</v>
      </c>
      <c r="G1430" t="s">
        <v>37</v>
      </c>
      <c r="H1430" t="s">
        <v>68</v>
      </c>
      <c r="I1430" t="s">
        <v>39</v>
      </c>
      <c r="J1430" t="s">
        <v>63</v>
      </c>
      <c r="K1430">
        <v>131</v>
      </c>
      <c r="L1430">
        <v>2</v>
      </c>
      <c r="M1430">
        <v>999</v>
      </c>
      <c r="N1430">
        <v>0</v>
      </c>
      <c r="O1430" t="s">
        <v>41</v>
      </c>
      <c r="P1430">
        <v>-1.8</v>
      </c>
      <c r="Q1430">
        <v>92.893000000000001</v>
      </c>
      <c r="R1430">
        <v>-46.2</v>
      </c>
      <c r="S1430">
        <v>1.266</v>
      </c>
      <c r="T1430">
        <v>5099.1000000000004</v>
      </c>
      <c r="U1430" t="s">
        <v>37</v>
      </c>
    </row>
    <row r="1431" spans="1:21" x14ac:dyDescent="0.25">
      <c r="A1431">
        <v>42</v>
      </c>
      <c r="B1431" t="s">
        <v>50</v>
      </c>
      <c r="C1431" t="s">
        <v>35</v>
      </c>
      <c r="D1431" t="s">
        <v>36</v>
      </c>
      <c r="E1431" t="s">
        <v>37</v>
      </c>
      <c r="F1431" t="s">
        <v>42</v>
      </c>
      <c r="G1431" t="s">
        <v>37</v>
      </c>
      <c r="H1431" t="s">
        <v>68</v>
      </c>
      <c r="I1431" t="s">
        <v>39</v>
      </c>
      <c r="J1431" t="s">
        <v>64</v>
      </c>
      <c r="K1431">
        <v>58</v>
      </c>
      <c r="L1431">
        <v>3</v>
      </c>
      <c r="M1431">
        <v>999</v>
      </c>
      <c r="N1431">
        <v>0</v>
      </c>
      <c r="O1431" t="s">
        <v>41</v>
      </c>
      <c r="P1431">
        <v>-1.8</v>
      </c>
      <c r="Q1431">
        <v>92.893000000000001</v>
      </c>
      <c r="R1431">
        <v>-46.2</v>
      </c>
      <c r="S1431">
        <v>1.25</v>
      </c>
      <c r="T1431">
        <v>5099.1000000000004</v>
      </c>
      <c r="U1431" t="s">
        <v>37</v>
      </c>
    </row>
    <row r="1432" spans="1:21" x14ac:dyDescent="0.25">
      <c r="A1432">
        <v>42</v>
      </c>
      <c r="B1432" t="s">
        <v>50</v>
      </c>
      <c r="C1432" t="s">
        <v>53</v>
      </c>
      <c r="D1432" t="s">
        <v>36</v>
      </c>
      <c r="E1432" t="s">
        <v>37</v>
      </c>
      <c r="F1432" t="s">
        <v>42</v>
      </c>
      <c r="G1432" t="s">
        <v>37</v>
      </c>
      <c r="H1432" t="s">
        <v>68</v>
      </c>
      <c r="I1432" t="s">
        <v>39</v>
      </c>
      <c r="J1432" t="s">
        <v>40</v>
      </c>
      <c r="K1432">
        <v>119</v>
      </c>
      <c r="L1432">
        <v>4</v>
      </c>
      <c r="M1432">
        <v>999</v>
      </c>
      <c r="N1432">
        <v>0</v>
      </c>
      <c r="O1432" t="s">
        <v>41</v>
      </c>
      <c r="P1432">
        <v>-1.8</v>
      </c>
      <c r="Q1432">
        <v>92.893000000000001</v>
      </c>
      <c r="R1432">
        <v>-46.2</v>
      </c>
      <c r="S1432">
        <v>1.244</v>
      </c>
      <c r="T1432">
        <v>5099.1000000000004</v>
      </c>
      <c r="U1432" t="s">
        <v>37</v>
      </c>
    </row>
    <row r="1433" spans="1:21" x14ac:dyDescent="0.25">
      <c r="A1433">
        <v>42</v>
      </c>
      <c r="B1433" t="s">
        <v>34</v>
      </c>
      <c r="C1433" t="s">
        <v>53</v>
      </c>
      <c r="D1433" t="s">
        <v>36</v>
      </c>
      <c r="E1433" t="s">
        <v>37</v>
      </c>
      <c r="F1433" t="s">
        <v>42</v>
      </c>
      <c r="G1433" t="s">
        <v>37</v>
      </c>
      <c r="H1433" t="s">
        <v>38</v>
      </c>
      <c r="I1433" t="s">
        <v>76</v>
      </c>
      <c r="J1433" t="s">
        <v>40</v>
      </c>
      <c r="K1433">
        <v>271</v>
      </c>
      <c r="L1433">
        <v>1</v>
      </c>
      <c r="M1433">
        <v>999</v>
      </c>
      <c r="N1433">
        <v>1</v>
      </c>
      <c r="O1433" t="s">
        <v>71</v>
      </c>
      <c r="P1433">
        <v>-1.8</v>
      </c>
      <c r="Q1433">
        <v>93.748999999999995</v>
      </c>
      <c r="R1433">
        <v>-34.6</v>
      </c>
      <c r="S1433">
        <v>0.64200000000000002</v>
      </c>
      <c r="T1433">
        <v>5008.7</v>
      </c>
      <c r="U1433" t="s">
        <v>37</v>
      </c>
    </row>
    <row r="1434" spans="1:21" x14ac:dyDescent="0.25">
      <c r="A1434">
        <v>42</v>
      </c>
      <c r="B1434" t="s">
        <v>54</v>
      </c>
      <c r="C1434" t="s">
        <v>52</v>
      </c>
      <c r="D1434" t="s">
        <v>36</v>
      </c>
      <c r="E1434" t="s">
        <v>45</v>
      </c>
      <c r="F1434" t="s">
        <v>42</v>
      </c>
      <c r="G1434" t="s">
        <v>42</v>
      </c>
      <c r="H1434" t="s">
        <v>68</v>
      </c>
      <c r="I1434" t="s">
        <v>39</v>
      </c>
      <c r="J1434" t="s">
        <v>64</v>
      </c>
      <c r="K1434">
        <v>116</v>
      </c>
      <c r="L1434">
        <v>3</v>
      </c>
      <c r="M1434">
        <v>999</v>
      </c>
      <c r="N1434">
        <v>0</v>
      </c>
      <c r="O1434" t="s">
        <v>41</v>
      </c>
      <c r="P1434">
        <v>-1.8</v>
      </c>
      <c r="Q1434">
        <v>93.876000000000005</v>
      </c>
      <c r="R1434">
        <v>-40</v>
      </c>
      <c r="S1434">
        <v>0.68200000000000005</v>
      </c>
      <c r="T1434">
        <v>5008.7</v>
      </c>
      <c r="U1434" t="s">
        <v>37</v>
      </c>
    </row>
    <row r="1435" spans="1:21" x14ac:dyDescent="0.25">
      <c r="A1435">
        <v>42</v>
      </c>
      <c r="B1435" t="s">
        <v>50</v>
      </c>
      <c r="C1435" t="s">
        <v>35</v>
      </c>
      <c r="D1435" t="s">
        <v>36</v>
      </c>
      <c r="E1435" t="s">
        <v>45</v>
      </c>
      <c r="F1435" t="s">
        <v>42</v>
      </c>
      <c r="G1435" t="s">
        <v>37</v>
      </c>
      <c r="H1435" t="s">
        <v>38</v>
      </c>
      <c r="I1435" t="s">
        <v>66</v>
      </c>
      <c r="J1435" t="s">
        <v>63</v>
      </c>
      <c r="K1435">
        <v>812</v>
      </c>
      <c r="L1435">
        <v>1</v>
      </c>
      <c r="M1435">
        <v>999</v>
      </c>
      <c r="N1435">
        <v>0</v>
      </c>
      <c r="O1435" t="s">
        <v>41</v>
      </c>
      <c r="P1435">
        <v>1.4</v>
      </c>
      <c r="Q1435">
        <v>94.465000000000003</v>
      </c>
      <c r="R1435">
        <v>-41.8</v>
      </c>
      <c r="S1435">
        <v>4.8659999999999997</v>
      </c>
      <c r="T1435">
        <v>5228.1000000000004</v>
      </c>
      <c r="U1435" t="s">
        <v>42</v>
      </c>
    </row>
    <row r="1436" spans="1:21" x14ac:dyDescent="0.25">
      <c r="A1436">
        <v>42</v>
      </c>
      <c r="B1436" t="s">
        <v>34</v>
      </c>
      <c r="C1436" t="s">
        <v>35</v>
      </c>
      <c r="D1436" t="s">
        <v>36</v>
      </c>
      <c r="E1436" t="s">
        <v>37</v>
      </c>
      <c r="F1436" t="s">
        <v>37</v>
      </c>
      <c r="G1436" t="s">
        <v>37</v>
      </c>
      <c r="H1436" t="s">
        <v>38</v>
      </c>
      <c r="I1436" t="s">
        <v>66</v>
      </c>
      <c r="J1436" t="s">
        <v>63</v>
      </c>
      <c r="K1436">
        <v>500</v>
      </c>
      <c r="L1436">
        <v>2</v>
      </c>
      <c r="M1436">
        <v>999</v>
      </c>
      <c r="N1436">
        <v>0</v>
      </c>
      <c r="O1436" t="s">
        <v>41</v>
      </c>
      <c r="P1436">
        <v>1.4</v>
      </c>
      <c r="Q1436">
        <v>94.465000000000003</v>
      </c>
      <c r="R1436">
        <v>-41.8</v>
      </c>
      <c r="S1436">
        <v>4.9610000000000003</v>
      </c>
      <c r="T1436">
        <v>5228.1000000000004</v>
      </c>
      <c r="U1436" t="s">
        <v>42</v>
      </c>
    </row>
    <row r="1437" spans="1:21" x14ac:dyDescent="0.25">
      <c r="A1437">
        <v>42</v>
      </c>
      <c r="B1437" t="s">
        <v>50</v>
      </c>
      <c r="C1437" t="s">
        <v>35</v>
      </c>
      <c r="D1437" t="s">
        <v>36</v>
      </c>
      <c r="E1437" t="s">
        <v>37</v>
      </c>
      <c r="F1437" t="s">
        <v>42</v>
      </c>
      <c r="G1437" t="s">
        <v>37</v>
      </c>
      <c r="H1437" t="s">
        <v>68</v>
      </c>
      <c r="I1437" t="s">
        <v>67</v>
      </c>
      <c r="J1437" t="s">
        <v>62</v>
      </c>
      <c r="K1437">
        <v>962</v>
      </c>
      <c r="L1437">
        <v>4</v>
      </c>
      <c r="M1437">
        <v>999</v>
      </c>
      <c r="N1437">
        <v>0</v>
      </c>
      <c r="O1437" t="s">
        <v>41</v>
      </c>
      <c r="P1437">
        <v>1.4</v>
      </c>
      <c r="Q1437">
        <v>93.918000000000006</v>
      </c>
      <c r="R1437">
        <v>-42.7</v>
      </c>
      <c r="S1437">
        <v>4.9630000000000001</v>
      </c>
      <c r="T1437">
        <v>5228.1000000000004</v>
      </c>
      <c r="U1437" t="s">
        <v>42</v>
      </c>
    </row>
    <row r="1438" spans="1:21" x14ac:dyDescent="0.25">
      <c r="A1438">
        <v>42</v>
      </c>
      <c r="B1438" t="s">
        <v>58</v>
      </c>
      <c r="C1438" t="s">
        <v>35</v>
      </c>
      <c r="D1438" t="s">
        <v>36</v>
      </c>
      <c r="E1438" t="s">
        <v>37</v>
      </c>
      <c r="F1438" t="s">
        <v>37</v>
      </c>
      <c r="G1438" t="s">
        <v>37</v>
      </c>
      <c r="H1438" t="s">
        <v>38</v>
      </c>
      <c r="I1438" t="s">
        <v>70</v>
      </c>
      <c r="J1438" t="s">
        <v>64</v>
      </c>
      <c r="K1438">
        <v>478</v>
      </c>
      <c r="L1438">
        <v>1</v>
      </c>
      <c r="M1438">
        <v>999</v>
      </c>
      <c r="N1438">
        <v>0</v>
      </c>
      <c r="O1438" t="s">
        <v>41</v>
      </c>
      <c r="P1438">
        <v>-0.1</v>
      </c>
      <c r="Q1438">
        <v>93.798000000000002</v>
      </c>
      <c r="R1438">
        <v>-40.4</v>
      </c>
      <c r="S1438">
        <v>5.0449999999999999</v>
      </c>
      <c r="T1438">
        <v>5195.8</v>
      </c>
      <c r="U1438" t="s">
        <v>42</v>
      </c>
    </row>
    <row r="1439" spans="1:21" x14ac:dyDescent="0.25">
      <c r="A1439">
        <v>42</v>
      </c>
      <c r="B1439" t="s">
        <v>50</v>
      </c>
      <c r="C1439" t="s">
        <v>35</v>
      </c>
      <c r="D1439" t="s">
        <v>36</v>
      </c>
      <c r="E1439" t="s">
        <v>37</v>
      </c>
      <c r="F1439" t="s">
        <v>37</v>
      </c>
      <c r="G1439" t="s">
        <v>37</v>
      </c>
      <c r="H1439" t="s">
        <v>68</v>
      </c>
      <c r="I1439" t="s">
        <v>76</v>
      </c>
      <c r="J1439" t="s">
        <v>62</v>
      </c>
      <c r="K1439">
        <v>1217</v>
      </c>
      <c r="L1439">
        <v>3</v>
      </c>
      <c r="M1439">
        <v>999</v>
      </c>
      <c r="N1439">
        <v>0</v>
      </c>
      <c r="O1439" t="s">
        <v>41</v>
      </c>
      <c r="P1439">
        <v>-1.8</v>
      </c>
      <c r="Q1439">
        <v>93.075000000000003</v>
      </c>
      <c r="R1439">
        <v>-47.1</v>
      </c>
      <c r="S1439">
        <v>1.415</v>
      </c>
      <c r="T1439">
        <v>5099.1000000000004</v>
      </c>
      <c r="U1439" t="s">
        <v>42</v>
      </c>
    </row>
    <row r="1440" spans="1:21" x14ac:dyDescent="0.25">
      <c r="A1440">
        <v>43</v>
      </c>
      <c r="B1440" t="s">
        <v>54</v>
      </c>
      <c r="C1440" t="s">
        <v>35</v>
      </c>
      <c r="D1440" t="s">
        <v>36</v>
      </c>
      <c r="E1440" t="s">
        <v>45</v>
      </c>
      <c r="F1440" t="s">
        <v>37</v>
      </c>
      <c r="G1440" t="s">
        <v>37</v>
      </c>
      <c r="H1440" t="s">
        <v>38</v>
      </c>
      <c r="I1440" t="s">
        <v>39</v>
      </c>
      <c r="J1440" t="s">
        <v>40</v>
      </c>
      <c r="K1440">
        <v>410</v>
      </c>
      <c r="L1440">
        <v>3</v>
      </c>
      <c r="M1440">
        <v>999</v>
      </c>
      <c r="N1440">
        <v>0</v>
      </c>
      <c r="O1440" t="s">
        <v>41</v>
      </c>
      <c r="P1440">
        <v>1.1000000000000001</v>
      </c>
      <c r="Q1440">
        <v>93.994</v>
      </c>
      <c r="R1440">
        <v>-36.4</v>
      </c>
      <c r="S1440">
        <v>4.8570000000000002</v>
      </c>
      <c r="T1440">
        <v>5191</v>
      </c>
      <c r="U1440" t="s">
        <v>37</v>
      </c>
    </row>
    <row r="1441" spans="1:21" x14ac:dyDescent="0.25">
      <c r="A1441">
        <v>43</v>
      </c>
      <c r="B1441" t="s">
        <v>59</v>
      </c>
      <c r="C1441" t="s">
        <v>35</v>
      </c>
      <c r="D1441" t="s">
        <v>36</v>
      </c>
      <c r="E1441" t="s">
        <v>37</v>
      </c>
      <c r="F1441" t="s">
        <v>37</v>
      </c>
      <c r="G1441" t="s">
        <v>37</v>
      </c>
      <c r="H1441" t="s">
        <v>38</v>
      </c>
      <c r="I1441" t="s">
        <v>39</v>
      </c>
      <c r="J1441" t="s">
        <v>61</v>
      </c>
      <c r="K1441">
        <v>623</v>
      </c>
      <c r="L1441">
        <v>1</v>
      </c>
      <c r="M1441">
        <v>999</v>
      </c>
      <c r="N1441">
        <v>0</v>
      </c>
      <c r="O1441" t="s">
        <v>41</v>
      </c>
      <c r="P1441">
        <v>1.1000000000000001</v>
      </c>
      <c r="Q1441">
        <v>93.994</v>
      </c>
      <c r="R1441">
        <v>-36.4</v>
      </c>
      <c r="S1441">
        <v>4.8570000000000002</v>
      </c>
      <c r="T1441">
        <v>5191</v>
      </c>
      <c r="U1441" t="s">
        <v>37</v>
      </c>
    </row>
    <row r="1442" spans="1:21" x14ac:dyDescent="0.25">
      <c r="A1442">
        <v>43</v>
      </c>
      <c r="B1442" t="s">
        <v>50</v>
      </c>
      <c r="C1442" t="s">
        <v>52</v>
      </c>
      <c r="D1442" t="s">
        <v>36</v>
      </c>
      <c r="E1442" t="s">
        <v>37</v>
      </c>
      <c r="F1442" t="s">
        <v>37</v>
      </c>
      <c r="G1442" t="s">
        <v>37</v>
      </c>
      <c r="H1442" t="s">
        <v>38</v>
      </c>
      <c r="I1442" t="s">
        <v>39</v>
      </c>
      <c r="J1442" t="s">
        <v>61</v>
      </c>
      <c r="K1442">
        <v>289</v>
      </c>
      <c r="L1442">
        <v>1</v>
      </c>
      <c r="M1442">
        <v>999</v>
      </c>
      <c r="N1442">
        <v>0</v>
      </c>
      <c r="O1442" t="s">
        <v>41</v>
      </c>
      <c r="P1442">
        <v>1.1000000000000001</v>
      </c>
      <c r="Q1442">
        <v>93.994</v>
      </c>
      <c r="R1442">
        <v>-36.4</v>
      </c>
      <c r="S1442">
        <v>4.8570000000000002</v>
      </c>
      <c r="T1442">
        <v>5191</v>
      </c>
      <c r="U1442" t="s">
        <v>37</v>
      </c>
    </row>
    <row r="1443" spans="1:21" x14ac:dyDescent="0.25">
      <c r="A1443">
        <v>43</v>
      </c>
      <c r="B1443" t="s">
        <v>50</v>
      </c>
      <c r="C1443" t="s">
        <v>35</v>
      </c>
      <c r="D1443" t="s">
        <v>36</v>
      </c>
      <c r="E1443" t="s">
        <v>45</v>
      </c>
      <c r="F1443" t="s">
        <v>42</v>
      </c>
      <c r="G1443" t="s">
        <v>42</v>
      </c>
      <c r="H1443" t="s">
        <v>38</v>
      </c>
      <c r="I1443" t="s">
        <v>39</v>
      </c>
      <c r="J1443" t="s">
        <v>61</v>
      </c>
      <c r="K1443">
        <v>593</v>
      </c>
      <c r="L1443">
        <v>2</v>
      </c>
      <c r="M1443">
        <v>999</v>
      </c>
      <c r="N1443">
        <v>0</v>
      </c>
      <c r="O1443" t="s">
        <v>41</v>
      </c>
      <c r="P1443">
        <v>1.1000000000000001</v>
      </c>
      <c r="Q1443">
        <v>93.994</v>
      </c>
      <c r="R1443">
        <v>-36.4</v>
      </c>
      <c r="S1443">
        <v>4.8570000000000002</v>
      </c>
      <c r="T1443">
        <v>5191</v>
      </c>
      <c r="U1443" t="s">
        <v>37</v>
      </c>
    </row>
    <row r="1444" spans="1:21" x14ac:dyDescent="0.25">
      <c r="A1444">
        <v>43</v>
      </c>
      <c r="B1444" t="s">
        <v>59</v>
      </c>
      <c r="C1444" t="s">
        <v>35</v>
      </c>
      <c r="D1444" t="s">
        <v>36</v>
      </c>
      <c r="E1444" t="s">
        <v>37</v>
      </c>
      <c r="F1444" t="s">
        <v>42</v>
      </c>
      <c r="G1444" t="s">
        <v>37</v>
      </c>
      <c r="H1444" t="s">
        <v>38</v>
      </c>
      <c r="I1444" t="s">
        <v>39</v>
      </c>
      <c r="J1444" t="s">
        <v>61</v>
      </c>
      <c r="K1444">
        <v>147</v>
      </c>
      <c r="L1444">
        <v>3</v>
      </c>
      <c r="M1444">
        <v>999</v>
      </c>
      <c r="N1444">
        <v>0</v>
      </c>
      <c r="O1444" t="s">
        <v>41</v>
      </c>
      <c r="P1444">
        <v>1.1000000000000001</v>
      </c>
      <c r="Q1444">
        <v>93.994</v>
      </c>
      <c r="R1444">
        <v>-36.4</v>
      </c>
      <c r="S1444">
        <v>4.8570000000000002</v>
      </c>
      <c r="T1444">
        <v>5191</v>
      </c>
      <c r="U1444" t="s">
        <v>37</v>
      </c>
    </row>
    <row r="1445" spans="1:21" x14ac:dyDescent="0.25">
      <c r="A1445">
        <v>43</v>
      </c>
      <c r="B1445" t="s">
        <v>56</v>
      </c>
      <c r="C1445" t="s">
        <v>35</v>
      </c>
      <c r="D1445" t="s">
        <v>36</v>
      </c>
      <c r="E1445" t="s">
        <v>37</v>
      </c>
      <c r="F1445" t="s">
        <v>37</v>
      </c>
      <c r="G1445" t="s">
        <v>37</v>
      </c>
      <c r="H1445" t="s">
        <v>38</v>
      </c>
      <c r="I1445" t="s">
        <v>39</v>
      </c>
      <c r="J1445" t="s">
        <v>62</v>
      </c>
      <c r="K1445">
        <v>275</v>
      </c>
      <c r="L1445">
        <v>4</v>
      </c>
      <c r="M1445">
        <v>999</v>
      </c>
      <c r="N1445">
        <v>0</v>
      </c>
      <c r="O1445" t="s">
        <v>41</v>
      </c>
      <c r="P1445">
        <v>1.1000000000000001</v>
      </c>
      <c r="Q1445">
        <v>93.994</v>
      </c>
      <c r="R1445">
        <v>-36.4</v>
      </c>
      <c r="S1445">
        <v>4.8559999999999999</v>
      </c>
      <c r="T1445">
        <v>5191</v>
      </c>
      <c r="U1445" t="s">
        <v>37</v>
      </c>
    </row>
    <row r="1446" spans="1:21" x14ac:dyDescent="0.25">
      <c r="A1446">
        <v>43</v>
      </c>
      <c r="B1446" t="s">
        <v>50</v>
      </c>
      <c r="C1446" t="s">
        <v>35</v>
      </c>
      <c r="D1446" t="s">
        <v>36</v>
      </c>
      <c r="E1446" t="s">
        <v>45</v>
      </c>
      <c r="F1446" t="s">
        <v>42</v>
      </c>
      <c r="G1446" t="s">
        <v>37</v>
      </c>
      <c r="H1446" t="s">
        <v>38</v>
      </c>
      <c r="I1446" t="s">
        <v>39</v>
      </c>
      <c r="J1446" t="s">
        <v>62</v>
      </c>
      <c r="K1446">
        <v>227</v>
      </c>
      <c r="L1446">
        <v>1</v>
      </c>
      <c r="M1446">
        <v>999</v>
      </c>
      <c r="N1446">
        <v>0</v>
      </c>
      <c r="O1446" t="s">
        <v>41</v>
      </c>
      <c r="P1446">
        <v>1.1000000000000001</v>
      </c>
      <c r="Q1446">
        <v>93.994</v>
      </c>
      <c r="R1446">
        <v>-36.4</v>
      </c>
      <c r="S1446">
        <v>4.8559999999999999</v>
      </c>
      <c r="T1446">
        <v>5191</v>
      </c>
      <c r="U1446" t="s">
        <v>37</v>
      </c>
    </row>
    <row r="1447" spans="1:21" x14ac:dyDescent="0.25">
      <c r="A1447">
        <v>43</v>
      </c>
      <c r="B1447" t="s">
        <v>50</v>
      </c>
      <c r="C1447" t="s">
        <v>35</v>
      </c>
      <c r="D1447" t="s">
        <v>36</v>
      </c>
      <c r="E1447" t="s">
        <v>45</v>
      </c>
      <c r="F1447" t="s">
        <v>42</v>
      </c>
      <c r="G1447" t="s">
        <v>37</v>
      </c>
      <c r="H1447" t="s">
        <v>38</v>
      </c>
      <c r="I1447" t="s">
        <v>39</v>
      </c>
      <c r="J1447" t="s">
        <v>62</v>
      </c>
      <c r="K1447">
        <v>180</v>
      </c>
      <c r="L1447">
        <v>5</v>
      </c>
      <c r="M1447">
        <v>999</v>
      </c>
      <c r="N1447">
        <v>0</v>
      </c>
      <c r="O1447" t="s">
        <v>41</v>
      </c>
      <c r="P1447">
        <v>1.1000000000000001</v>
      </c>
      <c r="Q1447">
        <v>93.994</v>
      </c>
      <c r="R1447">
        <v>-36.4</v>
      </c>
      <c r="S1447">
        <v>4.8559999999999999</v>
      </c>
      <c r="T1447">
        <v>5191</v>
      </c>
      <c r="U1447" t="s">
        <v>37</v>
      </c>
    </row>
    <row r="1448" spans="1:21" x14ac:dyDescent="0.25">
      <c r="A1448">
        <v>43</v>
      </c>
      <c r="B1448" t="s">
        <v>50</v>
      </c>
      <c r="C1448" t="s">
        <v>35</v>
      </c>
      <c r="D1448" t="s">
        <v>36</v>
      </c>
      <c r="E1448" t="s">
        <v>45</v>
      </c>
      <c r="F1448" t="s">
        <v>42</v>
      </c>
      <c r="G1448" t="s">
        <v>37</v>
      </c>
      <c r="H1448" t="s">
        <v>38</v>
      </c>
      <c r="I1448" t="s">
        <v>39</v>
      </c>
      <c r="J1448" t="s">
        <v>62</v>
      </c>
      <c r="K1448">
        <v>396</v>
      </c>
      <c r="L1448">
        <v>2</v>
      </c>
      <c r="M1448">
        <v>999</v>
      </c>
      <c r="N1448">
        <v>0</v>
      </c>
      <c r="O1448" t="s">
        <v>41</v>
      </c>
      <c r="P1448">
        <v>1.1000000000000001</v>
      </c>
      <c r="Q1448">
        <v>93.994</v>
      </c>
      <c r="R1448">
        <v>-36.4</v>
      </c>
      <c r="S1448">
        <v>4.8559999999999999</v>
      </c>
      <c r="T1448">
        <v>5191</v>
      </c>
      <c r="U1448" t="s">
        <v>37</v>
      </c>
    </row>
    <row r="1449" spans="1:21" x14ac:dyDescent="0.25">
      <c r="A1449">
        <v>43</v>
      </c>
      <c r="B1449" t="s">
        <v>50</v>
      </c>
      <c r="C1449" t="s">
        <v>35</v>
      </c>
      <c r="D1449" t="s">
        <v>36</v>
      </c>
      <c r="E1449" t="s">
        <v>45</v>
      </c>
      <c r="F1449" t="s">
        <v>37</v>
      </c>
      <c r="G1449" t="s">
        <v>37</v>
      </c>
      <c r="H1449" t="s">
        <v>38</v>
      </c>
      <c r="I1449" t="s">
        <v>39</v>
      </c>
      <c r="J1449" t="s">
        <v>62</v>
      </c>
      <c r="K1449">
        <v>143</v>
      </c>
      <c r="L1449">
        <v>2</v>
      </c>
      <c r="M1449">
        <v>999</v>
      </c>
      <c r="N1449">
        <v>0</v>
      </c>
      <c r="O1449" t="s">
        <v>41</v>
      </c>
      <c r="P1449">
        <v>1.1000000000000001</v>
      </c>
      <c r="Q1449">
        <v>93.994</v>
      </c>
      <c r="R1449">
        <v>-36.4</v>
      </c>
      <c r="S1449">
        <v>4.8559999999999999</v>
      </c>
      <c r="T1449">
        <v>5191</v>
      </c>
      <c r="U1449" t="s">
        <v>37</v>
      </c>
    </row>
    <row r="1450" spans="1:21" x14ac:dyDescent="0.25">
      <c r="A1450">
        <v>43</v>
      </c>
      <c r="B1450" t="s">
        <v>50</v>
      </c>
      <c r="C1450" t="s">
        <v>35</v>
      </c>
      <c r="D1450" t="s">
        <v>36</v>
      </c>
      <c r="E1450" t="s">
        <v>37</v>
      </c>
      <c r="F1450" t="s">
        <v>37</v>
      </c>
      <c r="G1450" t="s">
        <v>37</v>
      </c>
      <c r="H1450" t="s">
        <v>38</v>
      </c>
      <c r="I1450" t="s">
        <v>39</v>
      </c>
      <c r="J1450" t="s">
        <v>63</v>
      </c>
      <c r="K1450">
        <v>134</v>
      </c>
      <c r="L1450">
        <v>1</v>
      </c>
      <c r="M1450">
        <v>999</v>
      </c>
      <c r="N1450">
        <v>0</v>
      </c>
      <c r="O1450" t="s">
        <v>41</v>
      </c>
      <c r="P1450">
        <v>1.1000000000000001</v>
      </c>
      <c r="Q1450">
        <v>93.994</v>
      </c>
      <c r="R1450">
        <v>-36.4</v>
      </c>
      <c r="S1450">
        <v>4.8550000000000004</v>
      </c>
      <c r="T1450">
        <v>5191</v>
      </c>
      <c r="U1450" t="s">
        <v>37</v>
      </c>
    </row>
    <row r="1451" spans="1:21" x14ac:dyDescent="0.25">
      <c r="A1451">
        <v>43</v>
      </c>
      <c r="B1451" t="s">
        <v>50</v>
      </c>
      <c r="C1451" t="s">
        <v>35</v>
      </c>
      <c r="D1451" t="s">
        <v>36</v>
      </c>
      <c r="E1451" t="s">
        <v>45</v>
      </c>
      <c r="F1451" t="s">
        <v>37</v>
      </c>
      <c r="G1451" t="s">
        <v>37</v>
      </c>
      <c r="H1451" t="s">
        <v>38</v>
      </c>
      <c r="I1451" t="s">
        <v>39</v>
      </c>
      <c r="J1451" t="s">
        <v>63</v>
      </c>
      <c r="K1451">
        <v>155</v>
      </c>
      <c r="L1451">
        <v>1</v>
      </c>
      <c r="M1451">
        <v>999</v>
      </c>
      <c r="N1451">
        <v>0</v>
      </c>
      <c r="O1451" t="s">
        <v>41</v>
      </c>
      <c r="P1451">
        <v>1.1000000000000001</v>
      </c>
      <c r="Q1451">
        <v>93.994</v>
      </c>
      <c r="R1451">
        <v>-36.4</v>
      </c>
      <c r="S1451">
        <v>4.8550000000000004</v>
      </c>
      <c r="T1451">
        <v>5191</v>
      </c>
      <c r="U1451" t="s">
        <v>37</v>
      </c>
    </row>
    <row r="1452" spans="1:21" x14ac:dyDescent="0.25">
      <c r="A1452">
        <v>43</v>
      </c>
      <c r="B1452" t="s">
        <v>50</v>
      </c>
      <c r="C1452" t="s">
        <v>35</v>
      </c>
      <c r="D1452" t="s">
        <v>36</v>
      </c>
      <c r="E1452" t="s">
        <v>45</v>
      </c>
      <c r="F1452" t="s">
        <v>42</v>
      </c>
      <c r="G1452" t="s">
        <v>37</v>
      </c>
      <c r="H1452" t="s">
        <v>38</v>
      </c>
      <c r="I1452" t="s">
        <v>39</v>
      </c>
      <c r="J1452" t="s">
        <v>63</v>
      </c>
      <c r="K1452">
        <v>219</v>
      </c>
      <c r="L1452">
        <v>1</v>
      </c>
      <c r="M1452">
        <v>999</v>
      </c>
      <c r="N1452">
        <v>0</v>
      </c>
      <c r="O1452" t="s">
        <v>41</v>
      </c>
      <c r="P1452">
        <v>1.1000000000000001</v>
      </c>
      <c r="Q1452">
        <v>93.994</v>
      </c>
      <c r="R1452">
        <v>-36.4</v>
      </c>
      <c r="S1452">
        <v>4.8550000000000004</v>
      </c>
      <c r="T1452">
        <v>5191</v>
      </c>
      <c r="U1452" t="s">
        <v>37</v>
      </c>
    </row>
    <row r="1453" spans="1:21" x14ac:dyDescent="0.25">
      <c r="A1453">
        <v>43</v>
      </c>
      <c r="B1453" t="s">
        <v>50</v>
      </c>
      <c r="C1453" t="s">
        <v>35</v>
      </c>
      <c r="D1453" t="s">
        <v>36</v>
      </c>
      <c r="E1453" t="s">
        <v>45</v>
      </c>
      <c r="F1453" t="s">
        <v>37</v>
      </c>
      <c r="G1453" t="s">
        <v>37</v>
      </c>
      <c r="H1453" t="s">
        <v>38</v>
      </c>
      <c r="I1453" t="s">
        <v>39</v>
      </c>
      <c r="J1453" t="s">
        <v>63</v>
      </c>
      <c r="K1453">
        <v>190</v>
      </c>
      <c r="L1453">
        <v>1</v>
      </c>
      <c r="M1453">
        <v>999</v>
      </c>
      <c r="N1453">
        <v>0</v>
      </c>
      <c r="O1453" t="s">
        <v>41</v>
      </c>
      <c r="P1453">
        <v>1.1000000000000001</v>
      </c>
      <c r="Q1453">
        <v>93.994</v>
      </c>
      <c r="R1453">
        <v>-36.4</v>
      </c>
      <c r="S1453">
        <v>4.8550000000000004</v>
      </c>
      <c r="T1453">
        <v>5191</v>
      </c>
      <c r="U1453" t="s">
        <v>37</v>
      </c>
    </row>
    <row r="1454" spans="1:21" x14ac:dyDescent="0.25">
      <c r="A1454">
        <v>43</v>
      </c>
      <c r="B1454" t="s">
        <v>50</v>
      </c>
      <c r="C1454" t="s">
        <v>35</v>
      </c>
      <c r="D1454" t="s">
        <v>36</v>
      </c>
      <c r="E1454" t="s">
        <v>45</v>
      </c>
      <c r="F1454" t="s">
        <v>42</v>
      </c>
      <c r="G1454" t="s">
        <v>42</v>
      </c>
      <c r="H1454" t="s">
        <v>38</v>
      </c>
      <c r="I1454" t="s">
        <v>39</v>
      </c>
      <c r="J1454" t="s">
        <v>63</v>
      </c>
      <c r="K1454">
        <v>255</v>
      </c>
      <c r="L1454">
        <v>1</v>
      </c>
      <c r="M1454">
        <v>999</v>
      </c>
      <c r="N1454">
        <v>0</v>
      </c>
      <c r="O1454" t="s">
        <v>41</v>
      </c>
      <c r="P1454">
        <v>1.1000000000000001</v>
      </c>
      <c r="Q1454">
        <v>93.994</v>
      </c>
      <c r="R1454">
        <v>-36.4</v>
      </c>
      <c r="S1454">
        <v>4.8550000000000004</v>
      </c>
      <c r="T1454">
        <v>5191</v>
      </c>
      <c r="U1454" t="s">
        <v>37</v>
      </c>
    </row>
    <row r="1455" spans="1:21" x14ac:dyDescent="0.25">
      <c r="A1455">
        <v>43</v>
      </c>
      <c r="B1455" t="s">
        <v>50</v>
      </c>
      <c r="C1455" t="s">
        <v>35</v>
      </c>
      <c r="D1455" t="s">
        <v>36</v>
      </c>
      <c r="E1455" t="s">
        <v>45</v>
      </c>
      <c r="F1455" t="s">
        <v>42</v>
      </c>
      <c r="G1455" t="s">
        <v>37</v>
      </c>
      <c r="H1455" t="s">
        <v>38</v>
      </c>
      <c r="I1455" t="s">
        <v>39</v>
      </c>
      <c r="J1455" t="s">
        <v>63</v>
      </c>
      <c r="K1455">
        <v>215</v>
      </c>
      <c r="L1455">
        <v>1</v>
      </c>
      <c r="M1455">
        <v>999</v>
      </c>
      <c r="N1455">
        <v>0</v>
      </c>
      <c r="O1455" t="s">
        <v>41</v>
      </c>
      <c r="P1455">
        <v>1.1000000000000001</v>
      </c>
      <c r="Q1455">
        <v>93.994</v>
      </c>
      <c r="R1455">
        <v>-36.4</v>
      </c>
      <c r="S1455">
        <v>4.8550000000000004</v>
      </c>
      <c r="T1455">
        <v>5191</v>
      </c>
      <c r="U1455" t="s">
        <v>37</v>
      </c>
    </row>
    <row r="1456" spans="1:21" x14ac:dyDescent="0.25">
      <c r="A1456">
        <v>43</v>
      </c>
      <c r="B1456" t="s">
        <v>50</v>
      </c>
      <c r="C1456" t="s">
        <v>35</v>
      </c>
      <c r="D1456" t="s">
        <v>36</v>
      </c>
      <c r="E1456" t="s">
        <v>37</v>
      </c>
      <c r="F1456" t="s">
        <v>37</v>
      </c>
      <c r="G1456" t="s">
        <v>37</v>
      </c>
      <c r="H1456" t="s">
        <v>38</v>
      </c>
      <c r="I1456" t="s">
        <v>39</v>
      </c>
      <c r="J1456" t="s">
        <v>63</v>
      </c>
      <c r="K1456">
        <v>534</v>
      </c>
      <c r="L1456">
        <v>2</v>
      </c>
      <c r="M1456">
        <v>999</v>
      </c>
      <c r="N1456">
        <v>0</v>
      </c>
      <c r="O1456" t="s">
        <v>41</v>
      </c>
      <c r="P1456">
        <v>1.1000000000000001</v>
      </c>
      <c r="Q1456">
        <v>93.994</v>
      </c>
      <c r="R1456">
        <v>-36.4</v>
      </c>
      <c r="S1456">
        <v>4.8550000000000004</v>
      </c>
      <c r="T1456">
        <v>5191</v>
      </c>
      <c r="U1456" t="s">
        <v>37</v>
      </c>
    </row>
    <row r="1457" spans="1:21" x14ac:dyDescent="0.25">
      <c r="A1457">
        <v>43</v>
      </c>
      <c r="B1457" t="s">
        <v>56</v>
      </c>
      <c r="C1457" t="s">
        <v>35</v>
      </c>
      <c r="D1457" t="s">
        <v>36</v>
      </c>
      <c r="E1457" t="s">
        <v>37</v>
      </c>
      <c r="F1457" t="s">
        <v>37</v>
      </c>
      <c r="G1457" t="s">
        <v>37</v>
      </c>
      <c r="H1457" t="s">
        <v>38</v>
      </c>
      <c r="I1457" t="s">
        <v>39</v>
      </c>
      <c r="J1457" t="s">
        <v>63</v>
      </c>
      <c r="K1457">
        <v>92</v>
      </c>
      <c r="L1457">
        <v>1</v>
      </c>
      <c r="M1457">
        <v>999</v>
      </c>
      <c r="N1457">
        <v>0</v>
      </c>
      <c r="O1457" t="s">
        <v>41</v>
      </c>
      <c r="P1457">
        <v>1.1000000000000001</v>
      </c>
      <c r="Q1457">
        <v>93.994</v>
      </c>
      <c r="R1457">
        <v>-36.4</v>
      </c>
      <c r="S1457">
        <v>4.8550000000000004</v>
      </c>
      <c r="T1457">
        <v>5191</v>
      </c>
      <c r="U1457" t="s">
        <v>37</v>
      </c>
    </row>
    <row r="1458" spans="1:21" x14ac:dyDescent="0.25">
      <c r="A1458">
        <v>43</v>
      </c>
      <c r="B1458" t="s">
        <v>50</v>
      </c>
      <c r="C1458" t="s">
        <v>53</v>
      </c>
      <c r="D1458" t="s">
        <v>36</v>
      </c>
      <c r="E1458" t="s">
        <v>45</v>
      </c>
      <c r="F1458" t="s">
        <v>37</v>
      </c>
      <c r="G1458" t="s">
        <v>37</v>
      </c>
      <c r="H1458" t="s">
        <v>38</v>
      </c>
      <c r="I1458" t="s">
        <v>39</v>
      </c>
      <c r="J1458" t="s">
        <v>63</v>
      </c>
      <c r="K1458">
        <v>154</v>
      </c>
      <c r="L1458">
        <v>2</v>
      </c>
      <c r="M1458">
        <v>999</v>
      </c>
      <c r="N1458">
        <v>0</v>
      </c>
      <c r="O1458" t="s">
        <v>41</v>
      </c>
      <c r="P1458">
        <v>1.1000000000000001</v>
      </c>
      <c r="Q1458">
        <v>93.994</v>
      </c>
      <c r="R1458">
        <v>-36.4</v>
      </c>
      <c r="S1458">
        <v>4.8550000000000004</v>
      </c>
      <c r="T1458">
        <v>5191</v>
      </c>
      <c r="U1458" t="s">
        <v>37</v>
      </c>
    </row>
    <row r="1459" spans="1:21" x14ac:dyDescent="0.25">
      <c r="A1459">
        <v>43</v>
      </c>
      <c r="B1459" t="s">
        <v>50</v>
      </c>
      <c r="C1459" t="s">
        <v>35</v>
      </c>
      <c r="D1459" t="s">
        <v>36</v>
      </c>
      <c r="E1459" t="s">
        <v>45</v>
      </c>
      <c r="F1459" t="s">
        <v>37</v>
      </c>
      <c r="G1459" t="s">
        <v>37</v>
      </c>
      <c r="H1459" t="s">
        <v>38</v>
      </c>
      <c r="I1459" t="s">
        <v>39</v>
      </c>
      <c r="J1459" t="s">
        <v>63</v>
      </c>
      <c r="K1459">
        <v>263</v>
      </c>
      <c r="L1459">
        <v>2</v>
      </c>
      <c r="M1459">
        <v>999</v>
      </c>
      <c r="N1459">
        <v>0</v>
      </c>
      <c r="O1459" t="s">
        <v>41</v>
      </c>
      <c r="P1459">
        <v>1.1000000000000001</v>
      </c>
      <c r="Q1459">
        <v>93.994</v>
      </c>
      <c r="R1459">
        <v>-36.4</v>
      </c>
      <c r="S1459">
        <v>4.8550000000000004</v>
      </c>
      <c r="T1459">
        <v>5191</v>
      </c>
      <c r="U1459" t="s">
        <v>37</v>
      </c>
    </row>
    <row r="1460" spans="1:21" x14ac:dyDescent="0.25">
      <c r="A1460">
        <v>43</v>
      </c>
      <c r="B1460" t="s">
        <v>50</v>
      </c>
      <c r="C1460" t="s">
        <v>35</v>
      </c>
      <c r="D1460" t="s">
        <v>36</v>
      </c>
      <c r="E1460" t="s">
        <v>45</v>
      </c>
      <c r="F1460" t="s">
        <v>37</v>
      </c>
      <c r="G1460" t="s">
        <v>37</v>
      </c>
      <c r="H1460" t="s">
        <v>38</v>
      </c>
      <c r="I1460" t="s">
        <v>39</v>
      </c>
      <c r="J1460" t="s">
        <v>63</v>
      </c>
      <c r="K1460">
        <v>200</v>
      </c>
      <c r="L1460">
        <v>2</v>
      </c>
      <c r="M1460">
        <v>999</v>
      </c>
      <c r="N1460">
        <v>0</v>
      </c>
      <c r="O1460" t="s">
        <v>41</v>
      </c>
      <c r="P1460">
        <v>1.1000000000000001</v>
      </c>
      <c r="Q1460">
        <v>93.994</v>
      </c>
      <c r="R1460">
        <v>-36.4</v>
      </c>
      <c r="S1460">
        <v>4.8550000000000004</v>
      </c>
      <c r="T1460">
        <v>5191</v>
      </c>
      <c r="U1460" t="s">
        <v>37</v>
      </c>
    </row>
    <row r="1461" spans="1:21" x14ac:dyDescent="0.25">
      <c r="A1461">
        <v>43</v>
      </c>
      <c r="B1461" t="s">
        <v>50</v>
      </c>
      <c r="C1461" t="s">
        <v>35</v>
      </c>
      <c r="D1461" t="s">
        <v>36</v>
      </c>
      <c r="E1461" t="s">
        <v>45</v>
      </c>
      <c r="F1461" t="s">
        <v>37</v>
      </c>
      <c r="G1461" t="s">
        <v>37</v>
      </c>
      <c r="H1461" t="s">
        <v>38</v>
      </c>
      <c r="I1461" t="s">
        <v>39</v>
      </c>
      <c r="J1461" t="s">
        <v>64</v>
      </c>
      <c r="K1461">
        <v>73</v>
      </c>
      <c r="L1461">
        <v>1</v>
      </c>
      <c r="M1461">
        <v>999</v>
      </c>
      <c r="N1461">
        <v>0</v>
      </c>
      <c r="O1461" t="s">
        <v>41</v>
      </c>
      <c r="P1461">
        <v>1.1000000000000001</v>
      </c>
      <c r="Q1461">
        <v>93.994</v>
      </c>
      <c r="R1461">
        <v>-36.4</v>
      </c>
      <c r="S1461">
        <v>4.8550000000000004</v>
      </c>
      <c r="T1461">
        <v>5191</v>
      </c>
      <c r="U1461" t="s">
        <v>37</v>
      </c>
    </row>
    <row r="1462" spans="1:21" x14ac:dyDescent="0.25">
      <c r="A1462">
        <v>43</v>
      </c>
      <c r="B1462" t="s">
        <v>55</v>
      </c>
      <c r="C1462" t="s">
        <v>35</v>
      </c>
      <c r="D1462" t="s">
        <v>36</v>
      </c>
      <c r="E1462" t="s">
        <v>37</v>
      </c>
      <c r="F1462" t="s">
        <v>42</v>
      </c>
      <c r="G1462" t="s">
        <v>37</v>
      </c>
      <c r="H1462" t="s">
        <v>38</v>
      </c>
      <c r="I1462" t="s">
        <v>39</v>
      </c>
      <c r="J1462" t="s">
        <v>64</v>
      </c>
      <c r="K1462">
        <v>257</v>
      </c>
      <c r="L1462">
        <v>3</v>
      </c>
      <c r="M1462">
        <v>999</v>
      </c>
      <c r="N1462">
        <v>0</v>
      </c>
      <c r="O1462" t="s">
        <v>41</v>
      </c>
      <c r="P1462">
        <v>1.1000000000000001</v>
      </c>
      <c r="Q1462">
        <v>93.994</v>
      </c>
      <c r="R1462">
        <v>-36.4</v>
      </c>
      <c r="S1462">
        <v>4.8550000000000004</v>
      </c>
      <c r="T1462">
        <v>5191</v>
      </c>
      <c r="U1462" t="s">
        <v>37</v>
      </c>
    </row>
    <row r="1463" spans="1:21" x14ac:dyDescent="0.25">
      <c r="A1463">
        <v>43</v>
      </c>
      <c r="B1463" t="s">
        <v>50</v>
      </c>
      <c r="C1463" t="s">
        <v>35</v>
      </c>
      <c r="D1463" t="s">
        <v>36</v>
      </c>
      <c r="E1463" t="s">
        <v>37</v>
      </c>
      <c r="F1463" t="s">
        <v>42</v>
      </c>
      <c r="G1463" t="s">
        <v>37</v>
      </c>
      <c r="H1463" t="s">
        <v>38</v>
      </c>
      <c r="I1463" t="s">
        <v>39</v>
      </c>
      <c r="J1463" t="s">
        <v>64</v>
      </c>
      <c r="K1463">
        <v>1534</v>
      </c>
      <c r="L1463">
        <v>2</v>
      </c>
      <c r="M1463">
        <v>999</v>
      </c>
      <c r="N1463">
        <v>0</v>
      </c>
      <c r="O1463" t="s">
        <v>41</v>
      </c>
      <c r="P1463">
        <v>1.1000000000000001</v>
      </c>
      <c r="Q1463">
        <v>93.994</v>
      </c>
      <c r="R1463">
        <v>-36.4</v>
      </c>
      <c r="S1463">
        <v>4.8550000000000004</v>
      </c>
      <c r="T1463">
        <v>5191</v>
      </c>
      <c r="U1463" t="s">
        <v>37</v>
      </c>
    </row>
    <row r="1464" spans="1:21" x14ac:dyDescent="0.25">
      <c r="A1464">
        <v>43</v>
      </c>
      <c r="B1464" t="s">
        <v>50</v>
      </c>
      <c r="C1464" t="s">
        <v>35</v>
      </c>
      <c r="D1464" t="s">
        <v>36</v>
      </c>
      <c r="E1464" t="s">
        <v>45</v>
      </c>
      <c r="F1464" t="s">
        <v>42</v>
      </c>
      <c r="G1464" t="s">
        <v>42</v>
      </c>
      <c r="H1464" t="s">
        <v>38</v>
      </c>
      <c r="I1464" t="s">
        <v>39</v>
      </c>
      <c r="J1464" t="s">
        <v>40</v>
      </c>
      <c r="K1464">
        <v>149</v>
      </c>
      <c r="L1464">
        <v>6</v>
      </c>
      <c r="M1464">
        <v>999</v>
      </c>
      <c r="N1464">
        <v>0</v>
      </c>
      <c r="O1464" t="s">
        <v>41</v>
      </c>
      <c r="P1464">
        <v>1.1000000000000001</v>
      </c>
      <c r="Q1464">
        <v>93.994</v>
      </c>
      <c r="R1464">
        <v>-36.4</v>
      </c>
      <c r="S1464">
        <v>4.8570000000000002</v>
      </c>
      <c r="T1464">
        <v>5191</v>
      </c>
      <c r="U1464" t="s">
        <v>37</v>
      </c>
    </row>
    <row r="1465" spans="1:21" x14ac:dyDescent="0.25">
      <c r="A1465">
        <v>43</v>
      </c>
      <c r="B1465" t="s">
        <v>50</v>
      </c>
      <c r="C1465" t="s">
        <v>52</v>
      </c>
      <c r="D1465" t="s">
        <v>36</v>
      </c>
      <c r="E1465" t="s">
        <v>45</v>
      </c>
      <c r="F1465" t="s">
        <v>37</v>
      </c>
      <c r="G1465" t="s">
        <v>37</v>
      </c>
      <c r="H1465" t="s">
        <v>38</v>
      </c>
      <c r="I1465" t="s">
        <v>39</v>
      </c>
      <c r="J1465" t="s">
        <v>62</v>
      </c>
      <c r="K1465">
        <v>21</v>
      </c>
      <c r="L1465">
        <v>10</v>
      </c>
      <c r="M1465">
        <v>999</v>
      </c>
      <c r="N1465">
        <v>0</v>
      </c>
      <c r="O1465" t="s">
        <v>41</v>
      </c>
      <c r="P1465">
        <v>1.1000000000000001</v>
      </c>
      <c r="Q1465">
        <v>93.994</v>
      </c>
      <c r="R1465">
        <v>-36.4</v>
      </c>
      <c r="S1465">
        <v>4.859</v>
      </c>
      <c r="T1465">
        <v>5191</v>
      </c>
      <c r="U1465" t="s">
        <v>37</v>
      </c>
    </row>
    <row r="1466" spans="1:21" x14ac:dyDescent="0.25">
      <c r="A1466">
        <v>43</v>
      </c>
      <c r="B1466" t="s">
        <v>50</v>
      </c>
      <c r="C1466" t="s">
        <v>35</v>
      </c>
      <c r="D1466" t="s">
        <v>36</v>
      </c>
      <c r="E1466" t="s">
        <v>37</v>
      </c>
      <c r="F1466" t="s">
        <v>37</v>
      </c>
      <c r="G1466" t="s">
        <v>37</v>
      </c>
      <c r="H1466" t="s">
        <v>38</v>
      </c>
      <c r="I1466" t="s">
        <v>39</v>
      </c>
      <c r="J1466" t="s">
        <v>63</v>
      </c>
      <c r="K1466">
        <v>111</v>
      </c>
      <c r="L1466">
        <v>1</v>
      </c>
      <c r="M1466">
        <v>999</v>
      </c>
      <c r="N1466">
        <v>0</v>
      </c>
      <c r="O1466" t="s">
        <v>41</v>
      </c>
      <c r="P1466">
        <v>1.1000000000000001</v>
      </c>
      <c r="Q1466">
        <v>93.994</v>
      </c>
      <c r="R1466">
        <v>-36.4</v>
      </c>
      <c r="S1466">
        <v>4.8600000000000003</v>
      </c>
      <c r="T1466">
        <v>5191</v>
      </c>
      <c r="U1466" t="s">
        <v>37</v>
      </c>
    </row>
    <row r="1467" spans="1:21" x14ac:dyDescent="0.25">
      <c r="A1467">
        <v>43</v>
      </c>
      <c r="B1467" t="s">
        <v>50</v>
      </c>
      <c r="C1467" t="s">
        <v>35</v>
      </c>
      <c r="D1467" t="s">
        <v>36</v>
      </c>
      <c r="E1467" t="s">
        <v>45</v>
      </c>
      <c r="F1467" t="s">
        <v>37</v>
      </c>
      <c r="G1467" t="s">
        <v>37</v>
      </c>
      <c r="H1467" t="s">
        <v>38</v>
      </c>
      <c r="I1467" t="s">
        <v>39</v>
      </c>
      <c r="J1467" t="s">
        <v>63</v>
      </c>
      <c r="K1467">
        <v>115</v>
      </c>
      <c r="L1467">
        <v>3</v>
      </c>
      <c r="M1467">
        <v>999</v>
      </c>
      <c r="N1467">
        <v>0</v>
      </c>
      <c r="O1467" t="s">
        <v>41</v>
      </c>
      <c r="P1467">
        <v>1.1000000000000001</v>
      </c>
      <c r="Q1467">
        <v>93.994</v>
      </c>
      <c r="R1467">
        <v>-36.4</v>
      </c>
      <c r="S1467">
        <v>4.8600000000000003</v>
      </c>
      <c r="T1467">
        <v>5191</v>
      </c>
      <c r="U1467" t="s">
        <v>37</v>
      </c>
    </row>
    <row r="1468" spans="1:21" x14ac:dyDescent="0.25">
      <c r="A1468">
        <v>43</v>
      </c>
      <c r="B1468" t="s">
        <v>50</v>
      </c>
      <c r="C1468" t="s">
        <v>35</v>
      </c>
      <c r="D1468" t="s">
        <v>36</v>
      </c>
      <c r="E1468" t="s">
        <v>45</v>
      </c>
      <c r="F1468" t="s">
        <v>37</v>
      </c>
      <c r="G1468" t="s">
        <v>37</v>
      </c>
      <c r="H1468" t="s">
        <v>38</v>
      </c>
      <c r="I1468" t="s">
        <v>39</v>
      </c>
      <c r="J1468" t="s">
        <v>64</v>
      </c>
      <c r="K1468">
        <v>42</v>
      </c>
      <c r="L1468">
        <v>8</v>
      </c>
      <c r="M1468">
        <v>999</v>
      </c>
      <c r="N1468">
        <v>0</v>
      </c>
      <c r="O1468" t="s">
        <v>41</v>
      </c>
      <c r="P1468">
        <v>1.1000000000000001</v>
      </c>
      <c r="Q1468">
        <v>93.994</v>
      </c>
      <c r="R1468">
        <v>-36.4</v>
      </c>
      <c r="S1468">
        <v>4.859</v>
      </c>
      <c r="T1468">
        <v>5191</v>
      </c>
      <c r="U1468" t="s">
        <v>37</v>
      </c>
    </row>
    <row r="1469" spans="1:21" x14ac:dyDescent="0.25">
      <c r="A1469">
        <v>43</v>
      </c>
      <c r="B1469" t="s">
        <v>50</v>
      </c>
      <c r="C1469" t="s">
        <v>35</v>
      </c>
      <c r="D1469" t="s">
        <v>36</v>
      </c>
      <c r="E1469" t="s">
        <v>45</v>
      </c>
      <c r="F1469" t="s">
        <v>42</v>
      </c>
      <c r="G1469" t="s">
        <v>37</v>
      </c>
      <c r="H1469" t="s">
        <v>38</v>
      </c>
      <c r="I1469" t="s">
        <v>39</v>
      </c>
      <c r="J1469" t="s">
        <v>64</v>
      </c>
      <c r="K1469">
        <v>168</v>
      </c>
      <c r="L1469">
        <v>2</v>
      </c>
      <c r="M1469">
        <v>999</v>
      </c>
      <c r="N1469">
        <v>0</v>
      </c>
      <c r="O1469" t="s">
        <v>41</v>
      </c>
      <c r="P1469">
        <v>1.1000000000000001</v>
      </c>
      <c r="Q1469">
        <v>93.994</v>
      </c>
      <c r="R1469">
        <v>-36.4</v>
      </c>
      <c r="S1469">
        <v>4.859</v>
      </c>
      <c r="T1469">
        <v>5191</v>
      </c>
      <c r="U1469" t="s">
        <v>37</v>
      </c>
    </row>
    <row r="1470" spans="1:21" x14ac:dyDescent="0.25">
      <c r="A1470">
        <v>43</v>
      </c>
      <c r="B1470" t="s">
        <v>50</v>
      </c>
      <c r="C1470" t="s">
        <v>35</v>
      </c>
      <c r="D1470" t="s">
        <v>36</v>
      </c>
      <c r="E1470" t="s">
        <v>45</v>
      </c>
      <c r="F1470" t="s">
        <v>37</v>
      </c>
      <c r="G1470" t="s">
        <v>42</v>
      </c>
      <c r="H1470" t="s">
        <v>38</v>
      </c>
      <c r="I1470" t="s">
        <v>39</v>
      </c>
      <c r="J1470" t="s">
        <v>40</v>
      </c>
      <c r="K1470">
        <v>18</v>
      </c>
      <c r="L1470">
        <v>1</v>
      </c>
      <c r="M1470">
        <v>999</v>
      </c>
      <c r="N1470">
        <v>0</v>
      </c>
      <c r="O1470" t="s">
        <v>41</v>
      </c>
      <c r="P1470">
        <v>1.1000000000000001</v>
      </c>
      <c r="Q1470">
        <v>93.994</v>
      </c>
      <c r="R1470">
        <v>-36.4</v>
      </c>
      <c r="S1470">
        <v>4.8579999999999997</v>
      </c>
      <c r="T1470">
        <v>5191</v>
      </c>
      <c r="U1470" t="s">
        <v>37</v>
      </c>
    </row>
    <row r="1471" spans="1:21" x14ac:dyDescent="0.25">
      <c r="A1471">
        <v>43</v>
      </c>
      <c r="B1471" t="s">
        <v>34</v>
      </c>
      <c r="C1471" t="s">
        <v>35</v>
      </c>
      <c r="D1471" t="s">
        <v>36</v>
      </c>
      <c r="E1471" t="s">
        <v>45</v>
      </c>
      <c r="F1471" t="s">
        <v>37</v>
      </c>
      <c r="G1471" t="s">
        <v>37</v>
      </c>
      <c r="H1471" t="s">
        <v>38</v>
      </c>
      <c r="I1471" t="s">
        <v>39</v>
      </c>
      <c r="J1471" t="s">
        <v>61</v>
      </c>
      <c r="K1471">
        <v>365</v>
      </c>
      <c r="L1471">
        <v>4</v>
      </c>
      <c r="M1471">
        <v>999</v>
      </c>
      <c r="N1471">
        <v>0</v>
      </c>
      <c r="O1471" t="s">
        <v>41</v>
      </c>
      <c r="P1471">
        <v>1.1000000000000001</v>
      </c>
      <c r="Q1471">
        <v>93.994</v>
      </c>
      <c r="R1471">
        <v>-36.4</v>
      </c>
      <c r="S1471">
        <v>4.8559999999999999</v>
      </c>
      <c r="T1471">
        <v>5191</v>
      </c>
      <c r="U1471" t="s">
        <v>37</v>
      </c>
    </row>
    <row r="1472" spans="1:21" x14ac:dyDescent="0.25">
      <c r="A1472">
        <v>43</v>
      </c>
      <c r="B1472" t="s">
        <v>50</v>
      </c>
      <c r="C1472" t="s">
        <v>35</v>
      </c>
      <c r="D1472" t="s">
        <v>36</v>
      </c>
      <c r="E1472" t="s">
        <v>37</v>
      </c>
      <c r="F1472" t="s">
        <v>42</v>
      </c>
      <c r="G1472" t="s">
        <v>37</v>
      </c>
      <c r="H1472" t="s">
        <v>38</v>
      </c>
      <c r="I1472" t="s">
        <v>39</v>
      </c>
      <c r="J1472" t="s">
        <v>61</v>
      </c>
      <c r="K1472">
        <v>97</v>
      </c>
      <c r="L1472">
        <v>2</v>
      </c>
      <c r="M1472">
        <v>999</v>
      </c>
      <c r="N1472">
        <v>0</v>
      </c>
      <c r="O1472" t="s">
        <v>41</v>
      </c>
      <c r="P1472">
        <v>1.1000000000000001</v>
      </c>
      <c r="Q1472">
        <v>93.994</v>
      </c>
      <c r="R1472">
        <v>-36.4</v>
      </c>
      <c r="S1472">
        <v>4.8559999999999999</v>
      </c>
      <c r="T1472">
        <v>5191</v>
      </c>
      <c r="U1472" t="s">
        <v>37</v>
      </c>
    </row>
    <row r="1473" spans="1:21" x14ac:dyDescent="0.25">
      <c r="A1473">
        <v>43</v>
      </c>
      <c r="B1473" t="s">
        <v>50</v>
      </c>
      <c r="C1473" t="s">
        <v>35</v>
      </c>
      <c r="D1473" t="s">
        <v>36</v>
      </c>
      <c r="E1473" t="s">
        <v>45</v>
      </c>
      <c r="F1473" t="s">
        <v>42</v>
      </c>
      <c r="G1473" t="s">
        <v>42</v>
      </c>
      <c r="H1473" t="s">
        <v>38</v>
      </c>
      <c r="I1473" t="s">
        <v>39</v>
      </c>
      <c r="J1473" t="s">
        <v>61</v>
      </c>
      <c r="K1473">
        <v>547</v>
      </c>
      <c r="L1473">
        <v>7</v>
      </c>
      <c r="M1473">
        <v>999</v>
      </c>
      <c r="N1473">
        <v>0</v>
      </c>
      <c r="O1473" t="s">
        <v>41</v>
      </c>
      <c r="P1473">
        <v>1.1000000000000001</v>
      </c>
      <c r="Q1473">
        <v>93.994</v>
      </c>
      <c r="R1473">
        <v>-36.4</v>
      </c>
      <c r="S1473">
        <v>4.8559999999999999</v>
      </c>
      <c r="T1473">
        <v>5191</v>
      </c>
      <c r="U1473" t="s">
        <v>37</v>
      </c>
    </row>
    <row r="1474" spans="1:21" x14ac:dyDescent="0.25">
      <c r="A1474">
        <v>43</v>
      </c>
      <c r="B1474" t="s">
        <v>34</v>
      </c>
      <c r="C1474" t="s">
        <v>35</v>
      </c>
      <c r="D1474" t="s">
        <v>36</v>
      </c>
      <c r="E1474" t="s">
        <v>37</v>
      </c>
      <c r="F1474" t="s">
        <v>45</v>
      </c>
      <c r="G1474" t="s">
        <v>45</v>
      </c>
      <c r="H1474" t="s">
        <v>38</v>
      </c>
      <c r="I1474" t="s">
        <v>39</v>
      </c>
      <c r="J1474" t="s">
        <v>61</v>
      </c>
      <c r="K1474">
        <v>201</v>
      </c>
      <c r="L1474">
        <v>4</v>
      </c>
      <c r="M1474">
        <v>999</v>
      </c>
      <c r="N1474">
        <v>0</v>
      </c>
      <c r="O1474" t="s">
        <v>41</v>
      </c>
      <c r="P1474">
        <v>1.1000000000000001</v>
      </c>
      <c r="Q1474">
        <v>93.994</v>
      </c>
      <c r="R1474">
        <v>-36.4</v>
      </c>
      <c r="S1474">
        <v>4.8559999999999999</v>
      </c>
      <c r="T1474">
        <v>5191</v>
      </c>
      <c r="U1474" t="s">
        <v>37</v>
      </c>
    </row>
    <row r="1475" spans="1:21" x14ac:dyDescent="0.25">
      <c r="A1475">
        <v>43</v>
      </c>
      <c r="B1475" t="s">
        <v>50</v>
      </c>
      <c r="C1475" t="s">
        <v>35</v>
      </c>
      <c r="D1475" t="s">
        <v>36</v>
      </c>
      <c r="E1475" t="s">
        <v>45</v>
      </c>
      <c r="F1475" t="s">
        <v>42</v>
      </c>
      <c r="G1475" t="s">
        <v>37</v>
      </c>
      <c r="H1475" t="s">
        <v>38</v>
      </c>
      <c r="I1475" t="s">
        <v>39</v>
      </c>
      <c r="J1475" t="s">
        <v>61</v>
      </c>
      <c r="K1475">
        <v>103</v>
      </c>
      <c r="L1475">
        <v>3</v>
      </c>
      <c r="M1475">
        <v>999</v>
      </c>
      <c r="N1475">
        <v>0</v>
      </c>
      <c r="O1475" t="s">
        <v>41</v>
      </c>
      <c r="P1475">
        <v>1.1000000000000001</v>
      </c>
      <c r="Q1475">
        <v>93.994</v>
      </c>
      <c r="R1475">
        <v>-36.4</v>
      </c>
      <c r="S1475">
        <v>4.8559999999999999</v>
      </c>
      <c r="T1475">
        <v>5191</v>
      </c>
      <c r="U1475" t="s">
        <v>37</v>
      </c>
    </row>
    <row r="1476" spans="1:21" x14ac:dyDescent="0.25">
      <c r="A1476">
        <v>43</v>
      </c>
      <c r="B1476" t="s">
        <v>34</v>
      </c>
      <c r="C1476" t="s">
        <v>35</v>
      </c>
      <c r="D1476" t="s">
        <v>36</v>
      </c>
      <c r="E1476" t="s">
        <v>45</v>
      </c>
      <c r="F1476" t="s">
        <v>37</v>
      </c>
      <c r="G1476" t="s">
        <v>42</v>
      </c>
      <c r="H1476" t="s">
        <v>38</v>
      </c>
      <c r="I1476" t="s">
        <v>39</v>
      </c>
      <c r="J1476" t="s">
        <v>62</v>
      </c>
      <c r="K1476">
        <v>228</v>
      </c>
      <c r="L1476">
        <v>1</v>
      </c>
      <c r="M1476">
        <v>999</v>
      </c>
      <c r="N1476">
        <v>0</v>
      </c>
      <c r="O1476" t="s">
        <v>41</v>
      </c>
      <c r="P1476">
        <v>1.1000000000000001</v>
      </c>
      <c r="Q1476">
        <v>93.994</v>
      </c>
      <c r="R1476">
        <v>-36.4</v>
      </c>
      <c r="S1476">
        <v>4.8579999999999997</v>
      </c>
      <c r="T1476">
        <v>5191</v>
      </c>
      <c r="U1476" t="s">
        <v>37</v>
      </c>
    </row>
    <row r="1477" spans="1:21" x14ac:dyDescent="0.25">
      <c r="A1477">
        <v>43</v>
      </c>
      <c r="B1477" t="s">
        <v>50</v>
      </c>
      <c r="C1477" t="s">
        <v>52</v>
      </c>
      <c r="D1477" t="s">
        <v>36</v>
      </c>
      <c r="E1477" t="s">
        <v>45</v>
      </c>
      <c r="F1477" t="s">
        <v>37</v>
      </c>
      <c r="G1477" t="s">
        <v>37</v>
      </c>
      <c r="H1477" t="s">
        <v>38</v>
      </c>
      <c r="I1477" t="s">
        <v>39</v>
      </c>
      <c r="J1477" t="s">
        <v>62</v>
      </c>
      <c r="K1477">
        <v>339</v>
      </c>
      <c r="L1477">
        <v>3</v>
      </c>
      <c r="M1477">
        <v>999</v>
      </c>
      <c r="N1477">
        <v>0</v>
      </c>
      <c r="O1477" t="s">
        <v>41</v>
      </c>
      <c r="P1477">
        <v>1.1000000000000001</v>
      </c>
      <c r="Q1477">
        <v>93.994</v>
      </c>
      <c r="R1477">
        <v>-36.4</v>
      </c>
      <c r="S1477">
        <v>4.8579999999999997</v>
      </c>
      <c r="T1477">
        <v>5191</v>
      </c>
      <c r="U1477" t="s">
        <v>37</v>
      </c>
    </row>
    <row r="1478" spans="1:21" x14ac:dyDescent="0.25">
      <c r="A1478">
        <v>43</v>
      </c>
      <c r="B1478" t="s">
        <v>50</v>
      </c>
      <c r="C1478" t="s">
        <v>35</v>
      </c>
      <c r="D1478" t="s">
        <v>36</v>
      </c>
      <c r="E1478" t="s">
        <v>45</v>
      </c>
      <c r="F1478" t="s">
        <v>42</v>
      </c>
      <c r="G1478" t="s">
        <v>37</v>
      </c>
      <c r="H1478" t="s">
        <v>38</v>
      </c>
      <c r="I1478" t="s">
        <v>39</v>
      </c>
      <c r="J1478" t="s">
        <v>64</v>
      </c>
      <c r="K1478">
        <v>345</v>
      </c>
      <c r="L1478">
        <v>3</v>
      </c>
      <c r="M1478">
        <v>999</v>
      </c>
      <c r="N1478">
        <v>0</v>
      </c>
      <c r="O1478" t="s">
        <v>41</v>
      </c>
      <c r="P1478">
        <v>1.1000000000000001</v>
      </c>
      <c r="Q1478">
        <v>93.994</v>
      </c>
      <c r="R1478">
        <v>-36.4</v>
      </c>
      <c r="S1478">
        <v>4.8570000000000002</v>
      </c>
      <c r="T1478">
        <v>5191</v>
      </c>
      <c r="U1478" t="s">
        <v>37</v>
      </c>
    </row>
    <row r="1479" spans="1:21" x14ac:dyDescent="0.25">
      <c r="A1479">
        <v>43</v>
      </c>
      <c r="B1479" t="s">
        <v>50</v>
      </c>
      <c r="C1479" t="s">
        <v>35</v>
      </c>
      <c r="D1479" t="s">
        <v>36</v>
      </c>
      <c r="E1479" t="s">
        <v>37</v>
      </c>
      <c r="F1479" t="s">
        <v>42</v>
      </c>
      <c r="G1479" t="s">
        <v>37</v>
      </c>
      <c r="H1479" t="s">
        <v>38</v>
      </c>
      <c r="I1479" t="s">
        <v>39</v>
      </c>
      <c r="J1479" t="s">
        <v>64</v>
      </c>
      <c r="K1479">
        <v>469</v>
      </c>
      <c r="L1479">
        <v>2</v>
      </c>
      <c r="M1479">
        <v>999</v>
      </c>
      <c r="N1479">
        <v>0</v>
      </c>
      <c r="O1479" t="s">
        <v>41</v>
      </c>
      <c r="P1479">
        <v>1.1000000000000001</v>
      </c>
      <c r="Q1479">
        <v>93.994</v>
      </c>
      <c r="R1479">
        <v>-36.4</v>
      </c>
      <c r="S1479">
        <v>4.8570000000000002</v>
      </c>
      <c r="T1479">
        <v>5191</v>
      </c>
      <c r="U1479" t="s">
        <v>37</v>
      </c>
    </row>
    <row r="1480" spans="1:21" x14ac:dyDescent="0.25">
      <c r="A1480">
        <v>43</v>
      </c>
      <c r="B1480" t="s">
        <v>50</v>
      </c>
      <c r="C1480" t="s">
        <v>52</v>
      </c>
      <c r="D1480" t="s">
        <v>36</v>
      </c>
      <c r="E1480" t="s">
        <v>45</v>
      </c>
      <c r="F1480" t="s">
        <v>42</v>
      </c>
      <c r="G1480" t="s">
        <v>37</v>
      </c>
      <c r="H1480" t="s">
        <v>38</v>
      </c>
      <c r="I1480" t="s">
        <v>39</v>
      </c>
      <c r="J1480" t="s">
        <v>40</v>
      </c>
      <c r="K1480">
        <v>225</v>
      </c>
      <c r="L1480">
        <v>1</v>
      </c>
      <c r="M1480">
        <v>999</v>
      </c>
      <c r="N1480">
        <v>0</v>
      </c>
      <c r="O1480" t="s">
        <v>41</v>
      </c>
      <c r="P1480">
        <v>1.1000000000000001</v>
      </c>
      <c r="Q1480">
        <v>93.994</v>
      </c>
      <c r="R1480">
        <v>-36.4</v>
      </c>
      <c r="S1480">
        <v>4.8570000000000002</v>
      </c>
      <c r="T1480">
        <v>5191</v>
      </c>
      <c r="U1480" t="s">
        <v>37</v>
      </c>
    </row>
    <row r="1481" spans="1:21" x14ac:dyDescent="0.25">
      <c r="A1481">
        <v>43</v>
      </c>
      <c r="B1481" t="s">
        <v>50</v>
      </c>
      <c r="C1481" t="s">
        <v>52</v>
      </c>
      <c r="D1481" t="s">
        <v>36</v>
      </c>
      <c r="E1481" t="s">
        <v>45</v>
      </c>
      <c r="F1481" t="s">
        <v>42</v>
      </c>
      <c r="G1481" t="s">
        <v>37</v>
      </c>
      <c r="H1481" t="s">
        <v>38</v>
      </c>
      <c r="I1481" t="s">
        <v>39</v>
      </c>
      <c r="J1481" t="s">
        <v>40</v>
      </c>
      <c r="K1481">
        <v>181</v>
      </c>
      <c r="L1481">
        <v>2</v>
      </c>
      <c r="M1481">
        <v>999</v>
      </c>
      <c r="N1481">
        <v>0</v>
      </c>
      <c r="O1481" t="s">
        <v>41</v>
      </c>
      <c r="P1481">
        <v>1.1000000000000001</v>
      </c>
      <c r="Q1481">
        <v>93.994</v>
      </c>
      <c r="R1481">
        <v>-36.4</v>
      </c>
      <c r="S1481">
        <v>4.8570000000000002</v>
      </c>
      <c r="T1481">
        <v>5191</v>
      </c>
      <c r="U1481" t="s">
        <v>37</v>
      </c>
    </row>
    <row r="1482" spans="1:21" x14ac:dyDescent="0.25">
      <c r="A1482">
        <v>43</v>
      </c>
      <c r="B1482" t="s">
        <v>50</v>
      </c>
      <c r="C1482" t="s">
        <v>35</v>
      </c>
      <c r="D1482" t="s">
        <v>36</v>
      </c>
      <c r="E1482" t="s">
        <v>37</v>
      </c>
      <c r="F1482" t="s">
        <v>42</v>
      </c>
      <c r="G1482" t="s">
        <v>37</v>
      </c>
      <c r="H1482" t="s">
        <v>38</v>
      </c>
      <c r="I1482" t="s">
        <v>39</v>
      </c>
      <c r="J1482" t="s">
        <v>40</v>
      </c>
      <c r="K1482">
        <v>155</v>
      </c>
      <c r="L1482">
        <v>6</v>
      </c>
      <c r="M1482">
        <v>999</v>
      </c>
      <c r="N1482">
        <v>0</v>
      </c>
      <c r="O1482" t="s">
        <v>41</v>
      </c>
      <c r="P1482">
        <v>1.1000000000000001</v>
      </c>
      <c r="Q1482">
        <v>93.994</v>
      </c>
      <c r="R1482">
        <v>-36.4</v>
      </c>
      <c r="S1482">
        <v>4.8570000000000002</v>
      </c>
      <c r="T1482">
        <v>5191</v>
      </c>
      <c r="U1482" t="s">
        <v>37</v>
      </c>
    </row>
    <row r="1483" spans="1:21" x14ac:dyDescent="0.25">
      <c r="A1483">
        <v>43</v>
      </c>
      <c r="B1483" t="s">
        <v>50</v>
      </c>
      <c r="C1483" t="s">
        <v>35</v>
      </c>
      <c r="D1483" t="s">
        <v>36</v>
      </c>
      <c r="E1483" t="s">
        <v>37</v>
      </c>
      <c r="F1483" t="s">
        <v>42</v>
      </c>
      <c r="G1483" t="s">
        <v>37</v>
      </c>
      <c r="H1483" t="s">
        <v>38</v>
      </c>
      <c r="I1483" t="s">
        <v>39</v>
      </c>
      <c r="J1483" t="s">
        <v>61</v>
      </c>
      <c r="K1483">
        <v>269</v>
      </c>
      <c r="L1483">
        <v>3</v>
      </c>
      <c r="M1483">
        <v>999</v>
      </c>
      <c r="N1483">
        <v>0</v>
      </c>
      <c r="O1483" t="s">
        <v>41</v>
      </c>
      <c r="P1483">
        <v>1.1000000000000001</v>
      </c>
      <c r="Q1483">
        <v>93.994</v>
      </c>
      <c r="R1483">
        <v>-36.4</v>
      </c>
      <c r="S1483">
        <v>4.8570000000000002</v>
      </c>
      <c r="T1483">
        <v>5191</v>
      </c>
      <c r="U1483" t="s">
        <v>37</v>
      </c>
    </row>
    <row r="1484" spans="1:21" x14ac:dyDescent="0.25">
      <c r="A1484">
        <v>43</v>
      </c>
      <c r="B1484" t="s">
        <v>59</v>
      </c>
      <c r="C1484" t="s">
        <v>35</v>
      </c>
      <c r="D1484" t="s">
        <v>36</v>
      </c>
      <c r="E1484" t="s">
        <v>37</v>
      </c>
      <c r="F1484" t="s">
        <v>37</v>
      </c>
      <c r="G1484" t="s">
        <v>37</v>
      </c>
      <c r="H1484" t="s">
        <v>38</v>
      </c>
      <c r="I1484" t="s">
        <v>39</v>
      </c>
      <c r="J1484" t="s">
        <v>61</v>
      </c>
      <c r="K1484">
        <v>116</v>
      </c>
      <c r="L1484">
        <v>1</v>
      </c>
      <c r="M1484">
        <v>999</v>
      </c>
      <c r="N1484">
        <v>0</v>
      </c>
      <c r="O1484" t="s">
        <v>41</v>
      </c>
      <c r="P1484">
        <v>1.1000000000000001</v>
      </c>
      <c r="Q1484">
        <v>93.994</v>
      </c>
      <c r="R1484">
        <v>-36.4</v>
      </c>
      <c r="S1484">
        <v>4.8570000000000002</v>
      </c>
      <c r="T1484">
        <v>5191</v>
      </c>
      <c r="U1484" t="s">
        <v>37</v>
      </c>
    </row>
    <row r="1485" spans="1:21" x14ac:dyDescent="0.25">
      <c r="A1485">
        <v>43</v>
      </c>
      <c r="B1485" t="s">
        <v>55</v>
      </c>
      <c r="C1485" t="s">
        <v>35</v>
      </c>
      <c r="D1485" t="s">
        <v>36</v>
      </c>
      <c r="E1485" t="s">
        <v>37</v>
      </c>
      <c r="F1485" t="s">
        <v>42</v>
      </c>
      <c r="G1485" t="s">
        <v>37</v>
      </c>
      <c r="H1485" t="s">
        <v>38</v>
      </c>
      <c r="I1485" t="s">
        <v>39</v>
      </c>
      <c r="J1485" t="s">
        <v>61</v>
      </c>
      <c r="K1485">
        <v>224</v>
      </c>
      <c r="L1485">
        <v>1</v>
      </c>
      <c r="M1485">
        <v>999</v>
      </c>
      <c r="N1485">
        <v>0</v>
      </c>
      <c r="O1485" t="s">
        <v>41</v>
      </c>
      <c r="P1485">
        <v>1.1000000000000001</v>
      </c>
      <c r="Q1485">
        <v>93.994</v>
      </c>
      <c r="R1485">
        <v>-36.4</v>
      </c>
      <c r="S1485">
        <v>4.8570000000000002</v>
      </c>
      <c r="T1485">
        <v>5191</v>
      </c>
      <c r="U1485" t="s">
        <v>37</v>
      </c>
    </row>
    <row r="1486" spans="1:21" x14ac:dyDescent="0.25">
      <c r="A1486">
        <v>43</v>
      </c>
      <c r="B1486" t="s">
        <v>59</v>
      </c>
      <c r="C1486" t="s">
        <v>35</v>
      </c>
      <c r="D1486" t="s">
        <v>36</v>
      </c>
      <c r="E1486" t="s">
        <v>37</v>
      </c>
      <c r="F1486" t="s">
        <v>42</v>
      </c>
      <c r="G1486" t="s">
        <v>37</v>
      </c>
      <c r="H1486" t="s">
        <v>38</v>
      </c>
      <c r="I1486" t="s">
        <v>39</v>
      </c>
      <c r="J1486" t="s">
        <v>61</v>
      </c>
      <c r="K1486">
        <v>296</v>
      </c>
      <c r="L1486">
        <v>2</v>
      </c>
      <c r="M1486">
        <v>999</v>
      </c>
      <c r="N1486">
        <v>0</v>
      </c>
      <c r="O1486" t="s">
        <v>41</v>
      </c>
      <c r="P1486">
        <v>1.1000000000000001</v>
      </c>
      <c r="Q1486">
        <v>93.994</v>
      </c>
      <c r="R1486">
        <v>-36.4</v>
      </c>
      <c r="S1486">
        <v>4.8570000000000002</v>
      </c>
      <c r="T1486">
        <v>5191</v>
      </c>
      <c r="U1486" t="s">
        <v>37</v>
      </c>
    </row>
    <row r="1487" spans="1:21" x14ac:dyDescent="0.25">
      <c r="A1487">
        <v>43</v>
      </c>
      <c r="B1487" t="s">
        <v>50</v>
      </c>
      <c r="C1487" t="s">
        <v>52</v>
      </c>
      <c r="D1487" t="s">
        <v>36</v>
      </c>
      <c r="E1487" t="s">
        <v>45</v>
      </c>
      <c r="F1487" t="s">
        <v>37</v>
      </c>
      <c r="G1487" t="s">
        <v>37</v>
      </c>
      <c r="H1487" t="s">
        <v>38</v>
      </c>
      <c r="I1487" t="s">
        <v>39</v>
      </c>
      <c r="J1487" t="s">
        <v>61</v>
      </c>
      <c r="K1487">
        <v>222</v>
      </c>
      <c r="L1487">
        <v>2</v>
      </c>
      <c r="M1487">
        <v>999</v>
      </c>
      <c r="N1487">
        <v>0</v>
      </c>
      <c r="O1487" t="s">
        <v>41</v>
      </c>
      <c r="P1487">
        <v>1.1000000000000001</v>
      </c>
      <c r="Q1487">
        <v>93.994</v>
      </c>
      <c r="R1487">
        <v>-36.4</v>
      </c>
      <c r="S1487">
        <v>4.8570000000000002</v>
      </c>
      <c r="T1487">
        <v>5191</v>
      </c>
      <c r="U1487" t="s">
        <v>37</v>
      </c>
    </row>
    <row r="1488" spans="1:21" x14ac:dyDescent="0.25">
      <c r="A1488">
        <v>43</v>
      </c>
      <c r="B1488" t="s">
        <v>50</v>
      </c>
      <c r="C1488" t="s">
        <v>35</v>
      </c>
      <c r="D1488" t="s">
        <v>36</v>
      </c>
      <c r="E1488" t="s">
        <v>45</v>
      </c>
      <c r="F1488" t="s">
        <v>42</v>
      </c>
      <c r="G1488" t="s">
        <v>37</v>
      </c>
      <c r="H1488" t="s">
        <v>38</v>
      </c>
      <c r="I1488" t="s">
        <v>39</v>
      </c>
      <c r="J1488" t="s">
        <v>61</v>
      </c>
      <c r="K1488">
        <v>193</v>
      </c>
      <c r="L1488">
        <v>1</v>
      </c>
      <c r="M1488">
        <v>999</v>
      </c>
      <c r="N1488">
        <v>0</v>
      </c>
      <c r="O1488" t="s">
        <v>41</v>
      </c>
      <c r="P1488">
        <v>1.1000000000000001</v>
      </c>
      <c r="Q1488">
        <v>93.994</v>
      </c>
      <c r="R1488">
        <v>-36.4</v>
      </c>
      <c r="S1488">
        <v>4.8570000000000002</v>
      </c>
      <c r="T1488">
        <v>5191</v>
      </c>
      <c r="U1488" t="s">
        <v>37</v>
      </c>
    </row>
    <row r="1489" spans="1:21" x14ac:dyDescent="0.25">
      <c r="A1489">
        <v>43</v>
      </c>
      <c r="B1489" t="s">
        <v>50</v>
      </c>
      <c r="C1489" t="s">
        <v>35</v>
      </c>
      <c r="D1489" t="s">
        <v>36</v>
      </c>
      <c r="E1489" t="s">
        <v>45</v>
      </c>
      <c r="F1489" t="s">
        <v>37</v>
      </c>
      <c r="G1489" t="s">
        <v>37</v>
      </c>
      <c r="H1489" t="s">
        <v>38</v>
      </c>
      <c r="I1489" t="s">
        <v>39</v>
      </c>
      <c r="J1489" t="s">
        <v>61</v>
      </c>
      <c r="K1489">
        <v>87</v>
      </c>
      <c r="L1489">
        <v>3</v>
      </c>
      <c r="M1489">
        <v>999</v>
      </c>
      <c r="N1489">
        <v>0</v>
      </c>
      <c r="O1489" t="s">
        <v>41</v>
      </c>
      <c r="P1489">
        <v>1.1000000000000001</v>
      </c>
      <c r="Q1489">
        <v>93.994</v>
      </c>
      <c r="R1489">
        <v>-36.4</v>
      </c>
      <c r="S1489">
        <v>4.8570000000000002</v>
      </c>
      <c r="T1489">
        <v>5191</v>
      </c>
      <c r="U1489" t="s">
        <v>37</v>
      </c>
    </row>
    <row r="1490" spans="1:21" x14ac:dyDescent="0.25">
      <c r="A1490">
        <v>43</v>
      </c>
      <c r="B1490" t="s">
        <v>50</v>
      </c>
      <c r="C1490" t="s">
        <v>35</v>
      </c>
      <c r="D1490" t="s">
        <v>36</v>
      </c>
      <c r="E1490" t="s">
        <v>45</v>
      </c>
      <c r="F1490" t="s">
        <v>42</v>
      </c>
      <c r="G1490" t="s">
        <v>37</v>
      </c>
      <c r="H1490" t="s">
        <v>38</v>
      </c>
      <c r="I1490" t="s">
        <v>39</v>
      </c>
      <c r="J1490" t="s">
        <v>61</v>
      </c>
      <c r="K1490">
        <v>124</v>
      </c>
      <c r="L1490">
        <v>2</v>
      </c>
      <c r="M1490">
        <v>999</v>
      </c>
      <c r="N1490">
        <v>0</v>
      </c>
      <c r="O1490" t="s">
        <v>41</v>
      </c>
      <c r="P1490">
        <v>1.1000000000000001</v>
      </c>
      <c r="Q1490">
        <v>93.994</v>
      </c>
      <c r="R1490">
        <v>-36.4</v>
      </c>
      <c r="S1490">
        <v>4.8570000000000002</v>
      </c>
      <c r="T1490">
        <v>5191</v>
      </c>
      <c r="U1490" t="s">
        <v>37</v>
      </c>
    </row>
    <row r="1491" spans="1:21" x14ac:dyDescent="0.25">
      <c r="A1491">
        <v>43</v>
      </c>
      <c r="B1491" t="s">
        <v>34</v>
      </c>
      <c r="C1491" t="s">
        <v>35</v>
      </c>
      <c r="D1491" t="s">
        <v>36</v>
      </c>
      <c r="E1491" t="s">
        <v>45</v>
      </c>
      <c r="F1491" t="s">
        <v>42</v>
      </c>
      <c r="G1491" t="s">
        <v>42</v>
      </c>
      <c r="H1491" t="s">
        <v>38</v>
      </c>
      <c r="I1491" t="s">
        <v>39</v>
      </c>
      <c r="J1491" t="s">
        <v>62</v>
      </c>
      <c r="K1491">
        <v>213</v>
      </c>
      <c r="L1491">
        <v>1</v>
      </c>
      <c r="M1491">
        <v>999</v>
      </c>
      <c r="N1491">
        <v>0</v>
      </c>
      <c r="O1491" t="s">
        <v>41</v>
      </c>
      <c r="P1491">
        <v>1.1000000000000001</v>
      </c>
      <c r="Q1491">
        <v>93.994</v>
      </c>
      <c r="R1491">
        <v>-36.4</v>
      </c>
      <c r="S1491">
        <v>4.8570000000000002</v>
      </c>
      <c r="T1491">
        <v>5191</v>
      </c>
      <c r="U1491" t="s">
        <v>37</v>
      </c>
    </row>
    <row r="1492" spans="1:21" x14ac:dyDescent="0.25">
      <c r="A1492">
        <v>43</v>
      </c>
      <c r="B1492" t="s">
        <v>50</v>
      </c>
      <c r="C1492" t="s">
        <v>35</v>
      </c>
      <c r="D1492" t="s">
        <v>36</v>
      </c>
      <c r="E1492" t="s">
        <v>45</v>
      </c>
      <c r="F1492" t="s">
        <v>37</v>
      </c>
      <c r="G1492" t="s">
        <v>37</v>
      </c>
      <c r="H1492" t="s">
        <v>38</v>
      </c>
      <c r="I1492" t="s">
        <v>39</v>
      </c>
      <c r="J1492" t="s">
        <v>62</v>
      </c>
      <c r="K1492">
        <v>296</v>
      </c>
      <c r="L1492">
        <v>1</v>
      </c>
      <c r="M1492">
        <v>999</v>
      </c>
      <c r="N1492">
        <v>0</v>
      </c>
      <c r="O1492" t="s">
        <v>41</v>
      </c>
      <c r="P1492">
        <v>1.1000000000000001</v>
      </c>
      <c r="Q1492">
        <v>93.994</v>
      </c>
      <c r="R1492">
        <v>-36.4</v>
      </c>
      <c r="S1492">
        <v>4.8570000000000002</v>
      </c>
      <c r="T1492">
        <v>5191</v>
      </c>
      <c r="U1492" t="s">
        <v>37</v>
      </c>
    </row>
    <row r="1493" spans="1:21" x14ac:dyDescent="0.25">
      <c r="A1493">
        <v>43</v>
      </c>
      <c r="B1493" t="s">
        <v>59</v>
      </c>
      <c r="C1493" t="s">
        <v>35</v>
      </c>
      <c r="D1493" t="s">
        <v>36</v>
      </c>
      <c r="E1493" t="s">
        <v>37</v>
      </c>
      <c r="F1493" t="s">
        <v>42</v>
      </c>
      <c r="G1493" t="s">
        <v>37</v>
      </c>
      <c r="H1493" t="s">
        <v>38</v>
      </c>
      <c r="I1493" t="s">
        <v>39</v>
      </c>
      <c r="J1493" t="s">
        <v>63</v>
      </c>
      <c r="K1493">
        <v>199</v>
      </c>
      <c r="L1493">
        <v>1</v>
      </c>
      <c r="M1493">
        <v>999</v>
      </c>
      <c r="N1493">
        <v>0</v>
      </c>
      <c r="O1493" t="s">
        <v>41</v>
      </c>
      <c r="P1493">
        <v>1.1000000000000001</v>
      </c>
      <c r="Q1493">
        <v>93.994</v>
      </c>
      <c r="R1493">
        <v>-36.4</v>
      </c>
      <c r="S1493">
        <v>4.8600000000000003</v>
      </c>
      <c r="T1493">
        <v>5191</v>
      </c>
      <c r="U1493" t="s">
        <v>37</v>
      </c>
    </row>
    <row r="1494" spans="1:21" x14ac:dyDescent="0.25">
      <c r="A1494">
        <v>43</v>
      </c>
      <c r="B1494" t="s">
        <v>55</v>
      </c>
      <c r="C1494" t="s">
        <v>52</v>
      </c>
      <c r="D1494" t="s">
        <v>36</v>
      </c>
      <c r="E1494" t="s">
        <v>37</v>
      </c>
      <c r="F1494" t="s">
        <v>42</v>
      </c>
      <c r="G1494" t="s">
        <v>37</v>
      </c>
      <c r="H1494" t="s">
        <v>38</v>
      </c>
      <c r="I1494" t="s">
        <v>39</v>
      </c>
      <c r="J1494" t="s">
        <v>63</v>
      </c>
      <c r="K1494">
        <v>514</v>
      </c>
      <c r="L1494">
        <v>3</v>
      </c>
      <c r="M1494">
        <v>999</v>
      </c>
      <c r="N1494">
        <v>0</v>
      </c>
      <c r="O1494" t="s">
        <v>41</v>
      </c>
      <c r="P1494">
        <v>1.1000000000000001</v>
      </c>
      <c r="Q1494">
        <v>93.994</v>
      </c>
      <c r="R1494">
        <v>-36.4</v>
      </c>
      <c r="S1494">
        <v>4.8600000000000003</v>
      </c>
      <c r="T1494">
        <v>5191</v>
      </c>
      <c r="U1494" t="s">
        <v>37</v>
      </c>
    </row>
    <row r="1495" spans="1:21" x14ac:dyDescent="0.25">
      <c r="A1495">
        <v>43</v>
      </c>
      <c r="B1495" t="s">
        <v>50</v>
      </c>
      <c r="C1495" t="s">
        <v>35</v>
      </c>
      <c r="D1495" t="s">
        <v>36</v>
      </c>
      <c r="E1495" t="s">
        <v>37</v>
      </c>
      <c r="F1495" t="s">
        <v>42</v>
      </c>
      <c r="G1495" t="s">
        <v>37</v>
      </c>
      <c r="H1495" t="s">
        <v>38</v>
      </c>
      <c r="I1495" t="s">
        <v>39</v>
      </c>
      <c r="J1495" t="s">
        <v>63</v>
      </c>
      <c r="K1495">
        <v>609</v>
      </c>
      <c r="L1495">
        <v>2</v>
      </c>
      <c r="M1495">
        <v>999</v>
      </c>
      <c r="N1495">
        <v>0</v>
      </c>
      <c r="O1495" t="s">
        <v>41</v>
      </c>
      <c r="P1495">
        <v>1.1000000000000001</v>
      </c>
      <c r="Q1495">
        <v>93.994</v>
      </c>
      <c r="R1495">
        <v>-36.4</v>
      </c>
      <c r="S1495">
        <v>4.8600000000000003</v>
      </c>
      <c r="T1495">
        <v>5191</v>
      </c>
      <c r="U1495" t="s">
        <v>37</v>
      </c>
    </row>
    <row r="1496" spans="1:21" x14ac:dyDescent="0.25">
      <c r="A1496">
        <v>43</v>
      </c>
      <c r="B1496" t="s">
        <v>34</v>
      </c>
      <c r="C1496" t="s">
        <v>35</v>
      </c>
      <c r="D1496" t="s">
        <v>36</v>
      </c>
      <c r="E1496" t="s">
        <v>45</v>
      </c>
      <c r="F1496" t="s">
        <v>37</v>
      </c>
      <c r="G1496" t="s">
        <v>37</v>
      </c>
      <c r="H1496" t="s">
        <v>38</v>
      </c>
      <c r="I1496" t="s">
        <v>39</v>
      </c>
      <c r="J1496" t="s">
        <v>64</v>
      </c>
      <c r="K1496">
        <v>246</v>
      </c>
      <c r="L1496">
        <v>1</v>
      </c>
      <c r="M1496">
        <v>999</v>
      </c>
      <c r="N1496">
        <v>0</v>
      </c>
      <c r="O1496" t="s">
        <v>41</v>
      </c>
      <c r="P1496">
        <v>1.1000000000000001</v>
      </c>
      <c r="Q1496">
        <v>93.994</v>
      </c>
      <c r="R1496">
        <v>-36.4</v>
      </c>
      <c r="S1496">
        <v>4.8639999999999999</v>
      </c>
      <c r="T1496">
        <v>5191</v>
      </c>
      <c r="U1496" t="s">
        <v>37</v>
      </c>
    </row>
    <row r="1497" spans="1:21" x14ac:dyDescent="0.25">
      <c r="A1497">
        <v>43</v>
      </c>
      <c r="B1497" t="s">
        <v>50</v>
      </c>
      <c r="C1497" t="s">
        <v>35</v>
      </c>
      <c r="D1497" t="s">
        <v>36</v>
      </c>
      <c r="E1497" t="s">
        <v>45</v>
      </c>
      <c r="F1497" t="s">
        <v>37</v>
      </c>
      <c r="G1497" t="s">
        <v>42</v>
      </c>
      <c r="H1497" t="s">
        <v>38</v>
      </c>
      <c r="I1497" t="s">
        <v>39</v>
      </c>
      <c r="J1497" t="s">
        <v>64</v>
      </c>
      <c r="K1497">
        <v>126</v>
      </c>
      <c r="L1497">
        <v>1</v>
      </c>
      <c r="M1497">
        <v>999</v>
      </c>
      <c r="N1497">
        <v>0</v>
      </c>
      <c r="O1497" t="s">
        <v>41</v>
      </c>
      <c r="P1497">
        <v>1.1000000000000001</v>
      </c>
      <c r="Q1497">
        <v>93.994</v>
      </c>
      <c r="R1497">
        <v>-36.4</v>
      </c>
      <c r="S1497">
        <v>4.8639999999999999</v>
      </c>
      <c r="T1497">
        <v>5191</v>
      </c>
      <c r="U1497" t="s">
        <v>37</v>
      </c>
    </row>
    <row r="1498" spans="1:21" x14ac:dyDescent="0.25">
      <c r="A1498">
        <v>43</v>
      </c>
      <c r="B1498" t="s">
        <v>50</v>
      </c>
      <c r="C1498" t="s">
        <v>35</v>
      </c>
      <c r="D1498" t="s">
        <v>36</v>
      </c>
      <c r="E1498" t="s">
        <v>45</v>
      </c>
      <c r="F1498" t="s">
        <v>42</v>
      </c>
      <c r="G1498" t="s">
        <v>37</v>
      </c>
      <c r="H1498" t="s">
        <v>38</v>
      </c>
      <c r="I1498" t="s">
        <v>39</v>
      </c>
      <c r="J1498" t="s">
        <v>64</v>
      </c>
      <c r="K1498">
        <v>38</v>
      </c>
      <c r="L1498">
        <v>3</v>
      </c>
      <c r="M1498">
        <v>999</v>
      </c>
      <c r="N1498">
        <v>0</v>
      </c>
      <c r="O1498" t="s">
        <v>41</v>
      </c>
      <c r="P1498">
        <v>1.1000000000000001</v>
      </c>
      <c r="Q1498">
        <v>93.994</v>
      </c>
      <c r="R1498">
        <v>-36.4</v>
      </c>
      <c r="S1498">
        <v>4.8639999999999999</v>
      </c>
      <c r="T1498">
        <v>5191</v>
      </c>
      <c r="U1498" t="s">
        <v>37</v>
      </c>
    </row>
    <row r="1499" spans="1:21" x14ac:dyDescent="0.25">
      <c r="A1499">
        <v>43</v>
      </c>
      <c r="B1499" t="s">
        <v>54</v>
      </c>
      <c r="C1499" t="s">
        <v>35</v>
      </c>
      <c r="D1499" t="s">
        <v>36</v>
      </c>
      <c r="E1499" t="s">
        <v>45</v>
      </c>
      <c r="F1499" t="s">
        <v>42</v>
      </c>
      <c r="G1499" t="s">
        <v>37</v>
      </c>
      <c r="H1499" t="s">
        <v>38</v>
      </c>
      <c r="I1499" t="s">
        <v>66</v>
      </c>
      <c r="J1499" t="s">
        <v>40</v>
      </c>
      <c r="K1499">
        <v>129</v>
      </c>
      <c r="L1499">
        <v>1</v>
      </c>
      <c r="M1499">
        <v>999</v>
      </c>
      <c r="N1499">
        <v>0</v>
      </c>
      <c r="O1499" t="s">
        <v>41</v>
      </c>
      <c r="P1499">
        <v>1.4</v>
      </c>
      <c r="Q1499">
        <v>94.465000000000003</v>
      </c>
      <c r="R1499">
        <v>-41.8</v>
      </c>
      <c r="S1499">
        <v>4.8650000000000002</v>
      </c>
      <c r="T1499">
        <v>5228.1000000000004</v>
      </c>
      <c r="U1499" t="s">
        <v>37</v>
      </c>
    </row>
    <row r="1500" spans="1:21" x14ac:dyDescent="0.25">
      <c r="A1500">
        <v>43</v>
      </c>
      <c r="B1500" t="s">
        <v>59</v>
      </c>
      <c r="C1500" t="s">
        <v>35</v>
      </c>
      <c r="D1500" t="s">
        <v>36</v>
      </c>
      <c r="E1500" t="s">
        <v>37</v>
      </c>
      <c r="F1500" t="s">
        <v>42</v>
      </c>
      <c r="G1500" t="s">
        <v>37</v>
      </c>
      <c r="H1500" t="s">
        <v>38</v>
      </c>
      <c r="I1500" t="s">
        <v>66</v>
      </c>
      <c r="J1500" t="s">
        <v>61</v>
      </c>
      <c r="K1500">
        <v>69</v>
      </c>
      <c r="L1500">
        <v>2</v>
      </c>
      <c r="M1500">
        <v>999</v>
      </c>
      <c r="N1500">
        <v>0</v>
      </c>
      <c r="O1500" t="s">
        <v>41</v>
      </c>
      <c r="P1500">
        <v>1.4</v>
      </c>
      <c r="Q1500">
        <v>94.465000000000003</v>
      </c>
      <c r="R1500">
        <v>-41.8</v>
      </c>
      <c r="S1500">
        <v>4.8639999999999999</v>
      </c>
      <c r="T1500">
        <v>5228.1000000000004</v>
      </c>
      <c r="U1500" t="s">
        <v>37</v>
      </c>
    </row>
    <row r="1501" spans="1:21" x14ac:dyDescent="0.25">
      <c r="A1501">
        <v>43</v>
      </c>
      <c r="B1501" t="s">
        <v>50</v>
      </c>
      <c r="C1501" t="s">
        <v>35</v>
      </c>
      <c r="D1501" t="s">
        <v>36</v>
      </c>
      <c r="E1501" t="s">
        <v>45</v>
      </c>
      <c r="F1501" t="s">
        <v>42</v>
      </c>
      <c r="G1501" t="s">
        <v>37</v>
      </c>
      <c r="H1501" t="s">
        <v>38</v>
      </c>
      <c r="I1501" t="s">
        <v>66</v>
      </c>
      <c r="J1501" t="s">
        <v>61</v>
      </c>
      <c r="K1501">
        <v>220</v>
      </c>
      <c r="L1501">
        <v>3</v>
      </c>
      <c r="M1501">
        <v>999</v>
      </c>
      <c r="N1501">
        <v>0</v>
      </c>
      <c r="O1501" t="s">
        <v>41</v>
      </c>
      <c r="P1501">
        <v>1.4</v>
      </c>
      <c r="Q1501">
        <v>94.465000000000003</v>
      </c>
      <c r="R1501">
        <v>-41.8</v>
      </c>
      <c r="S1501">
        <v>4.8639999999999999</v>
      </c>
      <c r="T1501">
        <v>5228.1000000000004</v>
      </c>
      <c r="U1501" t="s">
        <v>37</v>
      </c>
    </row>
    <row r="1502" spans="1:21" x14ac:dyDescent="0.25">
      <c r="A1502">
        <v>43</v>
      </c>
      <c r="B1502" t="s">
        <v>50</v>
      </c>
      <c r="C1502" t="s">
        <v>35</v>
      </c>
      <c r="D1502" t="s">
        <v>36</v>
      </c>
      <c r="E1502" t="s">
        <v>37</v>
      </c>
      <c r="F1502" t="s">
        <v>42</v>
      </c>
      <c r="G1502" t="s">
        <v>37</v>
      </c>
      <c r="H1502" t="s">
        <v>38</v>
      </c>
      <c r="I1502" t="s">
        <v>66</v>
      </c>
      <c r="J1502" t="s">
        <v>62</v>
      </c>
      <c r="K1502">
        <v>28</v>
      </c>
      <c r="L1502">
        <v>4</v>
      </c>
      <c r="M1502">
        <v>999</v>
      </c>
      <c r="N1502">
        <v>0</v>
      </c>
      <c r="O1502" t="s">
        <v>41</v>
      </c>
      <c r="P1502">
        <v>1.4</v>
      </c>
      <c r="Q1502">
        <v>94.465000000000003</v>
      </c>
      <c r="R1502">
        <v>-41.8</v>
      </c>
      <c r="S1502">
        <v>4.8639999999999999</v>
      </c>
      <c r="T1502">
        <v>5228.1000000000004</v>
      </c>
      <c r="U1502" t="s">
        <v>37</v>
      </c>
    </row>
    <row r="1503" spans="1:21" x14ac:dyDescent="0.25">
      <c r="A1503">
        <v>43</v>
      </c>
      <c r="B1503" t="s">
        <v>50</v>
      </c>
      <c r="C1503" t="s">
        <v>35</v>
      </c>
      <c r="D1503" t="s">
        <v>36</v>
      </c>
      <c r="E1503" t="s">
        <v>45</v>
      </c>
      <c r="F1503" t="s">
        <v>37</v>
      </c>
      <c r="G1503" t="s">
        <v>37</v>
      </c>
      <c r="H1503" t="s">
        <v>38</v>
      </c>
      <c r="I1503" t="s">
        <v>66</v>
      </c>
      <c r="J1503" t="s">
        <v>63</v>
      </c>
      <c r="K1503">
        <v>287</v>
      </c>
      <c r="L1503">
        <v>1</v>
      </c>
      <c r="M1503">
        <v>999</v>
      </c>
      <c r="N1503">
        <v>0</v>
      </c>
      <c r="O1503" t="s">
        <v>41</v>
      </c>
      <c r="P1503">
        <v>1.4</v>
      </c>
      <c r="Q1503">
        <v>94.465000000000003</v>
      </c>
      <c r="R1503">
        <v>-41.8</v>
      </c>
      <c r="S1503">
        <v>4.8659999999999997</v>
      </c>
      <c r="T1503">
        <v>5228.1000000000004</v>
      </c>
      <c r="U1503" t="s">
        <v>37</v>
      </c>
    </row>
    <row r="1504" spans="1:21" x14ac:dyDescent="0.25">
      <c r="A1504">
        <v>43</v>
      </c>
      <c r="B1504" t="s">
        <v>50</v>
      </c>
      <c r="C1504" t="s">
        <v>35</v>
      </c>
      <c r="D1504" t="s">
        <v>36</v>
      </c>
      <c r="E1504" t="s">
        <v>37</v>
      </c>
      <c r="F1504" t="s">
        <v>37</v>
      </c>
      <c r="G1504" t="s">
        <v>37</v>
      </c>
      <c r="H1504" t="s">
        <v>38</v>
      </c>
      <c r="I1504" t="s">
        <v>66</v>
      </c>
      <c r="J1504" t="s">
        <v>64</v>
      </c>
      <c r="K1504">
        <v>216</v>
      </c>
      <c r="L1504">
        <v>3</v>
      </c>
      <c r="M1504">
        <v>999</v>
      </c>
      <c r="N1504">
        <v>0</v>
      </c>
      <c r="O1504" t="s">
        <v>41</v>
      </c>
      <c r="P1504">
        <v>1.4</v>
      </c>
      <c r="Q1504">
        <v>94.465000000000003</v>
      </c>
      <c r="R1504">
        <v>-41.8</v>
      </c>
      <c r="S1504">
        <v>4.9669999999999996</v>
      </c>
      <c r="T1504">
        <v>5228.1000000000004</v>
      </c>
      <c r="U1504" t="s">
        <v>37</v>
      </c>
    </row>
    <row r="1505" spans="1:21" x14ac:dyDescent="0.25">
      <c r="A1505">
        <v>43</v>
      </c>
      <c r="B1505" t="s">
        <v>50</v>
      </c>
      <c r="C1505" t="s">
        <v>35</v>
      </c>
      <c r="D1505" t="s">
        <v>36</v>
      </c>
      <c r="E1505" t="s">
        <v>45</v>
      </c>
      <c r="F1505" t="s">
        <v>37</v>
      </c>
      <c r="G1505" t="s">
        <v>42</v>
      </c>
      <c r="H1505" t="s">
        <v>38</v>
      </c>
      <c r="I1505" t="s">
        <v>66</v>
      </c>
      <c r="J1505" t="s">
        <v>40</v>
      </c>
      <c r="K1505">
        <v>119</v>
      </c>
      <c r="L1505">
        <v>1</v>
      </c>
      <c r="M1505">
        <v>999</v>
      </c>
      <c r="N1505">
        <v>0</v>
      </c>
      <c r="O1505" t="s">
        <v>41</v>
      </c>
      <c r="P1505">
        <v>1.4</v>
      </c>
      <c r="Q1505">
        <v>94.465000000000003</v>
      </c>
      <c r="R1505">
        <v>-41.8</v>
      </c>
      <c r="S1505">
        <v>4.9610000000000003</v>
      </c>
      <c r="T1505">
        <v>5228.1000000000004</v>
      </c>
      <c r="U1505" t="s">
        <v>37</v>
      </c>
    </row>
    <row r="1506" spans="1:21" x14ac:dyDescent="0.25">
      <c r="A1506">
        <v>43</v>
      </c>
      <c r="B1506" t="s">
        <v>55</v>
      </c>
      <c r="C1506" t="s">
        <v>35</v>
      </c>
      <c r="D1506" t="s">
        <v>36</v>
      </c>
      <c r="E1506" t="s">
        <v>37</v>
      </c>
      <c r="F1506" t="s">
        <v>42</v>
      </c>
      <c r="G1506" t="s">
        <v>37</v>
      </c>
      <c r="H1506" t="s">
        <v>38</v>
      </c>
      <c r="I1506" t="s">
        <v>66</v>
      </c>
      <c r="J1506" t="s">
        <v>40</v>
      </c>
      <c r="K1506">
        <v>318</v>
      </c>
      <c r="L1506">
        <v>2</v>
      </c>
      <c r="M1506">
        <v>999</v>
      </c>
      <c r="N1506">
        <v>0</v>
      </c>
      <c r="O1506" t="s">
        <v>41</v>
      </c>
      <c r="P1506">
        <v>1.4</v>
      </c>
      <c r="Q1506">
        <v>94.465000000000003</v>
      </c>
      <c r="R1506">
        <v>-41.8</v>
      </c>
      <c r="S1506">
        <v>4.9610000000000003</v>
      </c>
      <c r="T1506">
        <v>5228.1000000000004</v>
      </c>
      <c r="U1506" t="s">
        <v>37</v>
      </c>
    </row>
    <row r="1507" spans="1:21" x14ac:dyDescent="0.25">
      <c r="A1507">
        <v>43</v>
      </c>
      <c r="B1507" t="s">
        <v>50</v>
      </c>
      <c r="C1507" t="s">
        <v>35</v>
      </c>
      <c r="D1507" t="s">
        <v>36</v>
      </c>
      <c r="E1507" t="s">
        <v>45</v>
      </c>
      <c r="F1507" t="s">
        <v>42</v>
      </c>
      <c r="G1507" t="s">
        <v>42</v>
      </c>
      <c r="H1507" t="s">
        <v>38</v>
      </c>
      <c r="I1507" t="s">
        <v>66</v>
      </c>
      <c r="J1507" t="s">
        <v>62</v>
      </c>
      <c r="K1507">
        <v>204</v>
      </c>
      <c r="L1507">
        <v>1</v>
      </c>
      <c r="M1507">
        <v>999</v>
      </c>
      <c r="N1507">
        <v>0</v>
      </c>
      <c r="O1507" t="s">
        <v>41</v>
      </c>
      <c r="P1507">
        <v>1.4</v>
      </c>
      <c r="Q1507">
        <v>94.465000000000003</v>
      </c>
      <c r="R1507">
        <v>-41.8</v>
      </c>
      <c r="S1507">
        <v>4.9589999999999996</v>
      </c>
      <c r="T1507">
        <v>5228.1000000000004</v>
      </c>
      <c r="U1507" t="s">
        <v>37</v>
      </c>
    </row>
    <row r="1508" spans="1:21" x14ac:dyDescent="0.25">
      <c r="A1508">
        <v>43</v>
      </c>
      <c r="B1508" t="s">
        <v>50</v>
      </c>
      <c r="C1508" t="s">
        <v>35</v>
      </c>
      <c r="D1508" t="s">
        <v>36</v>
      </c>
      <c r="E1508" t="s">
        <v>37</v>
      </c>
      <c r="F1508" t="s">
        <v>42</v>
      </c>
      <c r="G1508" t="s">
        <v>37</v>
      </c>
      <c r="H1508" t="s">
        <v>38</v>
      </c>
      <c r="I1508" t="s">
        <v>66</v>
      </c>
      <c r="J1508" t="s">
        <v>62</v>
      </c>
      <c r="K1508">
        <v>109</v>
      </c>
      <c r="L1508">
        <v>1</v>
      </c>
      <c r="M1508">
        <v>999</v>
      </c>
      <c r="N1508">
        <v>0</v>
      </c>
      <c r="O1508" t="s">
        <v>41</v>
      </c>
      <c r="P1508">
        <v>1.4</v>
      </c>
      <c r="Q1508">
        <v>94.465000000000003</v>
      </c>
      <c r="R1508">
        <v>-41.8</v>
      </c>
      <c r="S1508">
        <v>4.9589999999999996</v>
      </c>
      <c r="T1508">
        <v>5228.1000000000004</v>
      </c>
      <c r="U1508" t="s">
        <v>37</v>
      </c>
    </row>
    <row r="1509" spans="1:21" x14ac:dyDescent="0.25">
      <c r="A1509">
        <v>43</v>
      </c>
      <c r="B1509" t="s">
        <v>50</v>
      </c>
      <c r="C1509" t="s">
        <v>35</v>
      </c>
      <c r="D1509" t="s">
        <v>36</v>
      </c>
      <c r="E1509" t="s">
        <v>37</v>
      </c>
      <c r="F1509" t="s">
        <v>42</v>
      </c>
      <c r="G1509" t="s">
        <v>37</v>
      </c>
      <c r="H1509" t="s">
        <v>38</v>
      </c>
      <c r="I1509" t="s">
        <v>66</v>
      </c>
      <c r="J1509" t="s">
        <v>62</v>
      </c>
      <c r="K1509">
        <v>363</v>
      </c>
      <c r="L1509">
        <v>1</v>
      </c>
      <c r="M1509">
        <v>999</v>
      </c>
      <c r="N1509">
        <v>0</v>
      </c>
      <c r="O1509" t="s">
        <v>41</v>
      </c>
      <c r="P1509">
        <v>1.4</v>
      </c>
      <c r="Q1509">
        <v>94.465000000000003</v>
      </c>
      <c r="R1509">
        <v>-41.8</v>
      </c>
      <c r="S1509">
        <v>4.9589999999999996</v>
      </c>
      <c r="T1509">
        <v>5228.1000000000004</v>
      </c>
      <c r="U1509" t="s">
        <v>37</v>
      </c>
    </row>
    <row r="1510" spans="1:21" x14ac:dyDescent="0.25">
      <c r="A1510">
        <v>43</v>
      </c>
      <c r="B1510" t="s">
        <v>50</v>
      </c>
      <c r="C1510" t="s">
        <v>35</v>
      </c>
      <c r="D1510" t="s">
        <v>36</v>
      </c>
      <c r="E1510" t="s">
        <v>45</v>
      </c>
      <c r="F1510" t="s">
        <v>37</v>
      </c>
      <c r="G1510" t="s">
        <v>37</v>
      </c>
      <c r="H1510" t="s">
        <v>38</v>
      </c>
      <c r="I1510" t="s">
        <v>66</v>
      </c>
      <c r="J1510" t="s">
        <v>63</v>
      </c>
      <c r="K1510">
        <v>349</v>
      </c>
      <c r="L1510">
        <v>1</v>
      </c>
      <c r="M1510">
        <v>999</v>
      </c>
      <c r="N1510">
        <v>0</v>
      </c>
      <c r="O1510" t="s">
        <v>41</v>
      </c>
      <c r="P1510">
        <v>1.4</v>
      </c>
      <c r="Q1510">
        <v>94.465000000000003</v>
      </c>
      <c r="R1510">
        <v>-41.8</v>
      </c>
      <c r="S1510">
        <v>4.9580000000000002</v>
      </c>
      <c r="T1510">
        <v>5228.1000000000004</v>
      </c>
      <c r="U1510" t="s">
        <v>37</v>
      </c>
    </row>
    <row r="1511" spans="1:21" x14ac:dyDescent="0.25">
      <c r="A1511">
        <v>43</v>
      </c>
      <c r="B1511" t="s">
        <v>50</v>
      </c>
      <c r="C1511" t="s">
        <v>35</v>
      </c>
      <c r="D1511" t="s">
        <v>36</v>
      </c>
      <c r="E1511" t="s">
        <v>45</v>
      </c>
      <c r="F1511" t="s">
        <v>42</v>
      </c>
      <c r="G1511" t="s">
        <v>37</v>
      </c>
      <c r="H1511" t="s">
        <v>38</v>
      </c>
      <c r="I1511" t="s">
        <v>66</v>
      </c>
      <c r="J1511" t="s">
        <v>62</v>
      </c>
      <c r="K1511">
        <v>173</v>
      </c>
      <c r="L1511">
        <v>1</v>
      </c>
      <c r="M1511">
        <v>999</v>
      </c>
      <c r="N1511">
        <v>0</v>
      </c>
      <c r="O1511" t="s">
        <v>41</v>
      </c>
      <c r="P1511">
        <v>1.4</v>
      </c>
      <c r="Q1511">
        <v>94.465000000000003</v>
      </c>
      <c r="R1511">
        <v>-41.8</v>
      </c>
      <c r="S1511">
        <v>4.9619999999999997</v>
      </c>
      <c r="T1511">
        <v>5228.1000000000004</v>
      </c>
      <c r="U1511" t="s">
        <v>37</v>
      </c>
    </row>
    <row r="1512" spans="1:21" x14ac:dyDescent="0.25">
      <c r="A1512">
        <v>43</v>
      </c>
      <c r="B1512" t="s">
        <v>50</v>
      </c>
      <c r="C1512" t="s">
        <v>35</v>
      </c>
      <c r="D1512" t="s">
        <v>36</v>
      </c>
      <c r="E1512" t="s">
        <v>45</v>
      </c>
      <c r="F1512" t="s">
        <v>42</v>
      </c>
      <c r="G1512" t="s">
        <v>42</v>
      </c>
      <c r="H1512" t="s">
        <v>38</v>
      </c>
      <c r="I1512" t="s">
        <v>66</v>
      </c>
      <c r="J1512" t="s">
        <v>62</v>
      </c>
      <c r="K1512">
        <v>320</v>
      </c>
      <c r="L1512">
        <v>3</v>
      </c>
      <c r="M1512">
        <v>999</v>
      </c>
      <c r="N1512">
        <v>0</v>
      </c>
      <c r="O1512" t="s">
        <v>41</v>
      </c>
      <c r="P1512">
        <v>1.4</v>
      </c>
      <c r="Q1512">
        <v>94.465000000000003</v>
      </c>
      <c r="R1512">
        <v>-41.8</v>
      </c>
      <c r="S1512">
        <v>4.9619999999999997</v>
      </c>
      <c r="T1512">
        <v>5228.1000000000004</v>
      </c>
      <c r="U1512" t="s">
        <v>37</v>
      </c>
    </row>
    <row r="1513" spans="1:21" x14ac:dyDescent="0.25">
      <c r="A1513">
        <v>43</v>
      </c>
      <c r="B1513" t="s">
        <v>50</v>
      </c>
      <c r="C1513" t="s">
        <v>35</v>
      </c>
      <c r="D1513" t="s">
        <v>36</v>
      </c>
      <c r="E1513" t="s">
        <v>45</v>
      </c>
      <c r="F1513" t="s">
        <v>37</v>
      </c>
      <c r="G1513" t="s">
        <v>37</v>
      </c>
      <c r="H1513" t="s">
        <v>38</v>
      </c>
      <c r="I1513" t="s">
        <v>66</v>
      </c>
      <c r="J1513" t="s">
        <v>62</v>
      </c>
      <c r="K1513">
        <v>319</v>
      </c>
      <c r="L1513">
        <v>2</v>
      </c>
      <c r="M1513">
        <v>999</v>
      </c>
      <c r="N1513">
        <v>0</v>
      </c>
      <c r="O1513" t="s">
        <v>41</v>
      </c>
      <c r="P1513">
        <v>1.4</v>
      </c>
      <c r="Q1513">
        <v>94.465000000000003</v>
      </c>
      <c r="R1513">
        <v>-41.8</v>
      </c>
      <c r="S1513">
        <v>4.9619999999999997</v>
      </c>
      <c r="T1513">
        <v>5228.1000000000004</v>
      </c>
      <c r="U1513" t="s">
        <v>37</v>
      </c>
    </row>
    <row r="1514" spans="1:21" x14ac:dyDescent="0.25">
      <c r="A1514">
        <v>43</v>
      </c>
      <c r="B1514" t="s">
        <v>50</v>
      </c>
      <c r="C1514" t="s">
        <v>35</v>
      </c>
      <c r="D1514" t="s">
        <v>36</v>
      </c>
      <c r="E1514" t="s">
        <v>45</v>
      </c>
      <c r="F1514" t="s">
        <v>42</v>
      </c>
      <c r="G1514" t="s">
        <v>37</v>
      </c>
      <c r="H1514" t="s">
        <v>38</v>
      </c>
      <c r="I1514" t="s">
        <v>66</v>
      </c>
      <c r="J1514" t="s">
        <v>62</v>
      </c>
      <c r="K1514">
        <v>64</v>
      </c>
      <c r="L1514">
        <v>2</v>
      </c>
      <c r="M1514">
        <v>999</v>
      </c>
      <c r="N1514">
        <v>0</v>
      </c>
      <c r="O1514" t="s">
        <v>41</v>
      </c>
      <c r="P1514">
        <v>1.4</v>
      </c>
      <c r="Q1514">
        <v>94.465000000000003</v>
      </c>
      <c r="R1514">
        <v>-41.8</v>
      </c>
      <c r="S1514">
        <v>4.9619999999999997</v>
      </c>
      <c r="T1514">
        <v>5228.1000000000004</v>
      </c>
      <c r="U1514" t="s">
        <v>37</v>
      </c>
    </row>
    <row r="1515" spans="1:21" x14ac:dyDescent="0.25">
      <c r="A1515">
        <v>43</v>
      </c>
      <c r="B1515" t="s">
        <v>56</v>
      </c>
      <c r="C1515" t="s">
        <v>35</v>
      </c>
      <c r="D1515" t="s">
        <v>36</v>
      </c>
      <c r="E1515" t="s">
        <v>45</v>
      </c>
      <c r="F1515" t="s">
        <v>37</v>
      </c>
      <c r="G1515" t="s">
        <v>37</v>
      </c>
      <c r="H1515" t="s">
        <v>38</v>
      </c>
      <c r="I1515" t="s">
        <v>66</v>
      </c>
      <c r="J1515" t="s">
        <v>64</v>
      </c>
      <c r="K1515">
        <v>744</v>
      </c>
      <c r="L1515">
        <v>3</v>
      </c>
      <c r="M1515">
        <v>999</v>
      </c>
      <c r="N1515">
        <v>0</v>
      </c>
      <c r="O1515" t="s">
        <v>41</v>
      </c>
      <c r="P1515">
        <v>1.4</v>
      </c>
      <c r="Q1515">
        <v>94.465000000000003</v>
      </c>
      <c r="R1515">
        <v>-41.8</v>
      </c>
      <c r="S1515">
        <v>4.9589999999999996</v>
      </c>
      <c r="T1515">
        <v>5228.1000000000004</v>
      </c>
      <c r="U1515" t="s">
        <v>37</v>
      </c>
    </row>
    <row r="1516" spans="1:21" x14ac:dyDescent="0.25">
      <c r="A1516">
        <v>43</v>
      </c>
      <c r="B1516" t="s">
        <v>50</v>
      </c>
      <c r="C1516" t="s">
        <v>35</v>
      </c>
      <c r="D1516" t="s">
        <v>36</v>
      </c>
      <c r="E1516" t="s">
        <v>45</v>
      </c>
      <c r="F1516" t="s">
        <v>37</v>
      </c>
      <c r="G1516" t="s">
        <v>42</v>
      </c>
      <c r="H1516" t="s">
        <v>38</v>
      </c>
      <c r="I1516" t="s">
        <v>66</v>
      </c>
      <c r="J1516" t="s">
        <v>64</v>
      </c>
      <c r="K1516">
        <v>35</v>
      </c>
      <c r="L1516">
        <v>1</v>
      </c>
      <c r="M1516">
        <v>999</v>
      </c>
      <c r="N1516">
        <v>0</v>
      </c>
      <c r="O1516" t="s">
        <v>41</v>
      </c>
      <c r="P1516">
        <v>1.4</v>
      </c>
      <c r="Q1516">
        <v>94.465000000000003</v>
      </c>
      <c r="R1516">
        <v>-41.8</v>
      </c>
      <c r="S1516">
        <v>4.9589999999999996</v>
      </c>
      <c r="T1516">
        <v>5228.1000000000004</v>
      </c>
      <c r="U1516" t="s">
        <v>37</v>
      </c>
    </row>
    <row r="1517" spans="1:21" x14ac:dyDescent="0.25">
      <c r="A1517">
        <v>43</v>
      </c>
      <c r="B1517" t="s">
        <v>43</v>
      </c>
      <c r="C1517" t="s">
        <v>35</v>
      </c>
      <c r="D1517" t="s">
        <v>36</v>
      </c>
      <c r="E1517" t="s">
        <v>45</v>
      </c>
      <c r="F1517" t="s">
        <v>37</v>
      </c>
      <c r="G1517" t="s">
        <v>37</v>
      </c>
      <c r="H1517" t="s">
        <v>38</v>
      </c>
      <c r="I1517" t="s">
        <v>66</v>
      </c>
      <c r="J1517" t="s">
        <v>64</v>
      </c>
      <c r="K1517">
        <v>8</v>
      </c>
      <c r="L1517">
        <v>12</v>
      </c>
      <c r="M1517">
        <v>999</v>
      </c>
      <c r="N1517">
        <v>0</v>
      </c>
      <c r="O1517" t="s">
        <v>41</v>
      </c>
      <c r="P1517">
        <v>1.4</v>
      </c>
      <c r="Q1517">
        <v>94.465000000000003</v>
      </c>
      <c r="R1517">
        <v>-41.8</v>
      </c>
      <c r="S1517">
        <v>4.9589999999999996</v>
      </c>
      <c r="T1517">
        <v>5228.1000000000004</v>
      </c>
      <c r="U1517" t="s">
        <v>37</v>
      </c>
    </row>
    <row r="1518" spans="1:21" x14ac:dyDescent="0.25">
      <c r="A1518">
        <v>43</v>
      </c>
      <c r="B1518" t="s">
        <v>50</v>
      </c>
      <c r="C1518" t="s">
        <v>52</v>
      </c>
      <c r="D1518" t="s">
        <v>36</v>
      </c>
      <c r="E1518" t="s">
        <v>37</v>
      </c>
      <c r="F1518" t="s">
        <v>37</v>
      </c>
      <c r="G1518" t="s">
        <v>37</v>
      </c>
      <c r="H1518" t="s">
        <v>38</v>
      </c>
      <c r="I1518" t="s">
        <v>67</v>
      </c>
      <c r="J1518" t="s">
        <v>62</v>
      </c>
      <c r="K1518">
        <v>660</v>
      </c>
      <c r="L1518">
        <v>3</v>
      </c>
      <c r="M1518">
        <v>999</v>
      </c>
      <c r="N1518">
        <v>0</v>
      </c>
      <c r="O1518" t="s">
        <v>41</v>
      </c>
      <c r="P1518">
        <v>1.4</v>
      </c>
      <c r="Q1518">
        <v>93.918000000000006</v>
      </c>
      <c r="R1518">
        <v>-42.7</v>
      </c>
      <c r="S1518">
        <v>4.9560000000000004</v>
      </c>
      <c r="T1518">
        <v>5228.1000000000004</v>
      </c>
      <c r="U1518" t="s">
        <v>37</v>
      </c>
    </row>
    <row r="1519" spans="1:21" x14ac:dyDescent="0.25">
      <c r="A1519">
        <v>43</v>
      </c>
      <c r="B1519" t="s">
        <v>50</v>
      </c>
      <c r="C1519" t="s">
        <v>35</v>
      </c>
      <c r="D1519" t="s">
        <v>36</v>
      </c>
      <c r="E1519" t="s">
        <v>37</v>
      </c>
      <c r="F1519" t="s">
        <v>42</v>
      </c>
      <c r="G1519" t="s">
        <v>37</v>
      </c>
      <c r="H1519" t="s">
        <v>38</v>
      </c>
      <c r="I1519" t="s">
        <v>67</v>
      </c>
      <c r="J1519" t="s">
        <v>63</v>
      </c>
      <c r="K1519">
        <v>155</v>
      </c>
      <c r="L1519">
        <v>3</v>
      </c>
      <c r="M1519">
        <v>999</v>
      </c>
      <c r="N1519">
        <v>0</v>
      </c>
      <c r="O1519" t="s">
        <v>41</v>
      </c>
      <c r="P1519">
        <v>1.4</v>
      </c>
      <c r="Q1519">
        <v>93.918000000000006</v>
      </c>
      <c r="R1519">
        <v>-42.7</v>
      </c>
      <c r="S1519">
        <v>4.9660000000000002</v>
      </c>
      <c r="T1519">
        <v>5228.1000000000004</v>
      </c>
      <c r="U1519" t="s">
        <v>37</v>
      </c>
    </row>
    <row r="1520" spans="1:21" x14ac:dyDescent="0.25">
      <c r="A1520">
        <v>43</v>
      </c>
      <c r="B1520" t="s">
        <v>50</v>
      </c>
      <c r="C1520" t="s">
        <v>53</v>
      </c>
      <c r="D1520" t="s">
        <v>36</v>
      </c>
      <c r="E1520" t="s">
        <v>45</v>
      </c>
      <c r="F1520" t="s">
        <v>37</v>
      </c>
      <c r="G1520" t="s">
        <v>37</v>
      </c>
      <c r="H1520" t="s">
        <v>38</v>
      </c>
      <c r="I1520" t="s">
        <v>67</v>
      </c>
      <c r="J1520" t="s">
        <v>64</v>
      </c>
      <c r="K1520">
        <v>195</v>
      </c>
      <c r="L1520">
        <v>1</v>
      </c>
      <c r="M1520">
        <v>999</v>
      </c>
      <c r="N1520">
        <v>0</v>
      </c>
      <c r="O1520" t="s">
        <v>41</v>
      </c>
      <c r="P1520">
        <v>1.4</v>
      </c>
      <c r="Q1520">
        <v>93.918000000000006</v>
      </c>
      <c r="R1520">
        <v>-42.7</v>
      </c>
      <c r="S1520">
        <v>4.9589999999999996</v>
      </c>
      <c r="T1520">
        <v>5228.1000000000004</v>
      </c>
      <c r="U1520" t="s">
        <v>37</v>
      </c>
    </row>
    <row r="1521" spans="1:21" x14ac:dyDescent="0.25">
      <c r="A1521">
        <v>43</v>
      </c>
      <c r="B1521" t="s">
        <v>59</v>
      </c>
      <c r="C1521" t="s">
        <v>35</v>
      </c>
      <c r="D1521" t="s">
        <v>36</v>
      </c>
      <c r="E1521" t="s">
        <v>37</v>
      </c>
      <c r="F1521" t="s">
        <v>37</v>
      </c>
      <c r="G1521" t="s">
        <v>37</v>
      </c>
      <c r="H1521" t="s">
        <v>68</v>
      </c>
      <c r="I1521" t="s">
        <v>67</v>
      </c>
      <c r="J1521" t="s">
        <v>40</v>
      </c>
      <c r="K1521">
        <v>25</v>
      </c>
      <c r="L1521">
        <v>30</v>
      </c>
      <c r="M1521">
        <v>999</v>
      </c>
      <c r="N1521">
        <v>0</v>
      </c>
      <c r="O1521" t="s">
        <v>41</v>
      </c>
      <c r="P1521">
        <v>1.4</v>
      </c>
      <c r="Q1521">
        <v>93.918000000000006</v>
      </c>
      <c r="R1521">
        <v>-42.7</v>
      </c>
      <c r="S1521">
        <v>4.96</v>
      </c>
      <c r="T1521">
        <v>5228.1000000000004</v>
      </c>
      <c r="U1521" t="s">
        <v>37</v>
      </c>
    </row>
    <row r="1522" spans="1:21" x14ac:dyDescent="0.25">
      <c r="A1522">
        <v>43</v>
      </c>
      <c r="B1522" t="s">
        <v>50</v>
      </c>
      <c r="C1522" t="s">
        <v>35</v>
      </c>
      <c r="D1522" t="s">
        <v>36</v>
      </c>
      <c r="E1522" t="s">
        <v>45</v>
      </c>
      <c r="F1522" t="s">
        <v>42</v>
      </c>
      <c r="G1522" t="s">
        <v>37</v>
      </c>
      <c r="H1522" t="s">
        <v>38</v>
      </c>
      <c r="I1522" t="s">
        <v>67</v>
      </c>
      <c r="J1522" t="s">
        <v>40</v>
      </c>
      <c r="K1522">
        <v>260</v>
      </c>
      <c r="L1522">
        <v>13</v>
      </c>
      <c r="M1522">
        <v>999</v>
      </c>
      <c r="N1522">
        <v>0</v>
      </c>
      <c r="O1522" t="s">
        <v>41</v>
      </c>
      <c r="P1522">
        <v>1.4</v>
      </c>
      <c r="Q1522">
        <v>93.918000000000006</v>
      </c>
      <c r="R1522">
        <v>-42.7</v>
      </c>
      <c r="S1522">
        <v>4.96</v>
      </c>
      <c r="T1522">
        <v>5228.1000000000004</v>
      </c>
      <c r="U1522" t="s">
        <v>37</v>
      </c>
    </row>
    <row r="1523" spans="1:21" x14ac:dyDescent="0.25">
      <c r="A1523">
        <v>43</v>
      </c>
      <c r="B1523" t="s">
        <v>34</v>
      </c>
      <c r="C1523" t="s">
        <v>35</v>
      </c>
      <c r="D1523" t="s">
        <v>36</v>
      </c>
      <c r="E1523" t="s">
        <v>37</v>
      </c>
      <c r="F1523" t="s">
        <v>42</v>
      </c>
      <c r="G1523" t="s">
        <v>37</v>
      </c>
      <c r="H1523" t="s">
        <v>68</v>
      </c>
      <c r="I1523" t="s">
        <v>67</v>
      </c>
      <c r="J1523" t="s">
        <v>62</v>
      </c>
      <c r="K1523">
        <v>183</v>
      </c>
      <c r="L1523">
        <v>1</v>
      </c>
      <c r="M1523">
        <v>999</v>
      </c>
      <c r="N1523">
        <v>0</v>
      </c>
      <c r="O1523" t="s">
        <v>41</v>
      </c>
      <c r="P1523">
        <v>1.4</v>
      </c>
      <c r="Q1523">
        <v>93.918000000000006</v>
      </c>
      <c r="R1523">
        <v>-42.7</v>
      </c>
      <c r="S1523">
        <v>4.9619999999999997</v>
      </c>
      <c r="T1523">
        <v>5228.1000000000004</v>
      </c>
      <c r="U1523" t="s">
        <v>37</v>
      </c>
    </row>
    <row r="1524" spans="1:21" x14ac:dyDescent="0.25">
      <c r="A1524">
        <v>43</v>
      </c>
      <c r="B1524" t="s">
        <v>34</v>
      </c>
      <c r="C1524" t="s">
        <v>35</v>
      </c>
      <c r="D1524" t="s">
        <v>36</v>
      </c>
      <c r="E1524" t="s">
        <v>37</v>
      </c>
      <c r="F1524" t="s">
        <v>42</v>
      </c>
      <c r="G1524" t="s">
        <v>37</v>
      </c>
      <c r="H1524" t="s">
        <v>68</v>
      </c>
      <c r="I1524" t="s">
        <v>67</v>
      </c>
      <c r="J1524" t="s">
        <v>62</v>
      </c>
      <c r="K1524">
        <v>296</v>
      </c>
      <c r="L1524">
        <v>1</v>
      </c>
      <c r="M1524">
        <v>999</v>
      </c>
      <c r="N1524">
        <v>0</v>
      </c>
      <c r="O1524" t="s">
        <v>41</v>
      </c>
      <c r="P1524">
        <v>1.4</v>
      </c>
      <c r="Q1524">
        <v>93.918000000000006</v>
      </c>
      <c r="R1524">
        <v>-42.7</v>
      </c>
      <c r="S1524">
        <v>4.9619999999999997</v>
      </c>
      <c r="T1524">
        <v>5228.1000000000004</v>
      </c>
      <c r="U1524" t="s">
        <v>37</v>
      </c>
    </row>
    <row r="1525" spans="1:21" x14ac:dyDescent="0.25">
      <c r="A1525">
        <v>43</v>
      </c>
      <c r="B1525" t="s">
        <v>34</v>
      </c>
      <c r="C1525" t="s">
        <v>35</v>
      </c>
      <c r="D1525" t="s">
        <v>36</v>
      </c>
      <c r="E1525" t="s">
        <v>37</v>
      </c>
      <c r="F1525" t="s">
        <v>37</v>
      </c>
      <c r="G1525" t="s">
        <v>37</v>
      </c>
      <c r="H1525" t="s">
        <v>68</v>
      </c>
      <c r="I1525" t="s">
        <v>67</v>
      </c>
      <c r="J1525" t="s">
        <v>62</v>
      </c>
      <c r="K1525">
        <v>206</v>
      </c>
      <c r="L1525">
        <v>1</v>
      </c>
      <c r="M1525">
        <v>999</v>
      </c>
      <c r="N1525">
        <v>0</v>
      </c>
      <c r="O1525" t="s">
        <v>41</v>
      </c>
      <c r="P1525">
        <v>1.4</v>
      </c>
      <c r="Q1525">
        <v>93.918000000000006</v>
      </c>
      <c r="R1525">
        <v>-42.7</v>
      </c>
      <c r="S1525">
        <v>4.9619999999999997</v>
      </c>
      <c r="T1525">
        <v>5228.1000000000004</v>
      </c>
      <c r="U1525" t="s">
        <v>37</v>
      </c>
    </row>
    <row r="1526" spans="1:21" x14ac:dyDescent="0.25">
      <c r="A1526">
        <v>43</v>
      </c>
      <c r="B1526" t="s">
        <v>34</v>
      </c>
      <c r="C1526" t="s">
        <v>35</v>
      </c>
      <c r="D1526" t="s">
        <v>36</v>
      </c>
      <c r="E1526" t="s">
        <v>37</v>
      </c>
      <c r="F1526" t="s">
        <v>42</v>
      </c>
      <c r="G1526" t="s">
        <v>37</v>
      </c>
      <c r="H1526" t="s">
        <v>68</v>
      </c>
      <c r="I1526" t="s">
        <v>67</v>
      </c>
      <c r="J1526" t="s">
        <v>62</v>
      </c>
      <c r="K1526">
        <v>317</v>
      </c>
      <c r="L1526">
        <v>1</v>
      </c>
      <c r="M1526">
        <v>999</v>
      </c>
      <c r="N1526">
        <v>0</v>
      </c>
      <c r="O1526" t="s">
        <v>41</v>
      </c>
      <c r="P1526">
        <v>1.4</v>
      </c>
      <c r="Q1526">
        <v>93.918000000000006</v>
      </c>
      <c r="R1526">
        <v>-42.7</v>
      </c>
      <c r="S1526">
        <v>4.9619999999999997</v>
      </c>
      <c r="T1526">
        <v>5228.1000000000004</v>
      </c>
      <c r="U1526" t="s">
        <v>37</v>
      </c>
    </row>
    <row r="1527" spans="1:21" x14ac:dyDescent="0.25">
      <c r="A1527">
        <v>43</v>
      </c>
      <c r="B1527" t="s">
        <v>34</v>
      </c>
      <c r="C1527" t="s">
        <v>35</v>
      </c>
      <c r="D1527" t="s">
        <v>36</v>
      </c>
      <c r="E1527" t="s">
        <v>37</v>
      </c>
      <c r="F1527" t="s">
        <v>42</v>
      </c>
      <c r="G1527" t="s">
        <v>37</v>
      </c>
      <c r="H1527" t="s">
        <v>68</v>
      </c>
      <c r="I1527" t="s">
        <v>67</v>
      </c>
      <c r="J1527" t="s">
        <v>62</v>
      </c>
      <c r="K1527">
        <v>107</v>
      </c>
      <c r="L1527">
        <v>1</v>
      </c>
      <c r="M1527">
        <v>999</v>
      </c>
      <c r="N1527">
        <v>0</v>
      </c>
      <c r="O1527" t="s">
        <v>41</v>
      </c>
      <c r="P1527">
        <v>1.4</v>
      </c>
      <c r="Q1527">
        <v>93.918000000000006</v>
      </c>
      <c r="R1527">
        <v>-42.7</v>
      </c>
      <c r="S1527">
        <v>4.9619999999999997</v>
      </c>
      <c r="T1527">
        <v>5228.1000000000004</v>
      </c>
      <c r="U1527" t="s">
        <v>37</v>
      </c>
    </row>
    <row r="1528" spans="1:21" x14ac:dyDescent="0.25">
      <c r="A1528">
        <v>43</v>
      </c>
      <c r="B1528" t="s">
        <v>34</v>
      </c>
      <c r="C1528" t="s">
        <v>35</v>
      </c>
      <c r="D1528" t="s">
        <v>36</v>
      </c>
      <c r="E1528" t="s">
        <v>37</v>
      </c>
      <c r="F1528" t="s">
        <v>42</v>
      </c>
      <c r="G1528" t="s">
        <v>37</v>
      </c>
      <c r="H1528" t="s">
        <v>68</v>
      </c>
      <c r="I1528" t="s">
        <v>67</v>
      </c>
      <c r="J1528" t="s">
        <v>62</v>
      </c>
      <c r="K1528">
        <v>97</v>
      </c>
      <c r="L1528">
        <v>1</v>
      </c>
      <c r="M1528">
        <v>999</v>
      </c>
      <c r="N1528">
        <v>0</v>
      </c>
      <c r="O1528" t="s">
        <v>41</v>
      </c>
      <c r="P1528">
        <v>1.4</v>
      </c>
      <c r="Q1528">
        <v>93.918000000000006</v>
      </c>
      <c r="R1528">
        <v>-42.7</v>
      </c>
      <c r="S1528">
        <v>4.9619999999999997</v>
      </c>
      <c r="T1528">
        <v>5228.1000000000004</v>
      </c>
      <c r="U1528" t="s">
        <v>37</v>
      </c>
    </row>
    <row r="1529" spans="1:21" x14ac:dyDescent="0.25">
      <c r="A1529">
        <v>43</v>
      </c>
      <c r="B1529" t="s">
        <v>34</v>
      </c>
      <c r="C1529" t="s">
        <v>35</v>
      </c>
      <c r="D1529" t="s">
        <v>36</v>
      </c>
      <c r="E1529" t="s">
        <v>37</v>
      </c>
      <c r="F1529" t="s">
        <v>37</v>
      </c>
      <c r="G1529" t="s">
        <v>37</v>
      </c>
      <c r="H1529" t="s">
        <v>68</v>
      </c>
      <c r="I1529" t="s">
        <v>67</v>
      </c>
      <c r="J1529" t="s">
        <v>62</v>
      </c>
      <c r="K1529">
        <v>296</v>
      </c>
      <c r="L1529">
        <v>1</v>
      </c>
      <c r="M1529">
        <v>999</v>
      </c>
      <c r="N1529">
        <v>0</v>
      </c>
      <c r="O1529" t="s">
        <v>41</v>
      </c>
      <c r="P1529">
        <v>1.4</v>
      </c>
      <c r="Q1529">
        <v>93.918000000000006</v>
      </c>
      <c r="R1529">
        <v>-42.7</v>
      </c>
      <c r="S1529">
        <v>4.9619999999999997</v>
      </c>
      <c r="T1529">
        <v>5228.1000000000004</v>
      </c>
      <c r="U1529" t="s">
        <v>37</v>
      </c>
    </row>
    <row r="1530" spans="1:21" x14ac:dyDescent="0.25">
      <c r="A1530">
        <v>43</v>
      </c>
      <c r="B1530" t="s">
        <v>34</v>
      </c>
      <c r="C1530" t="s">
        <v>35</v>
      </c>
      <c r="D1530" t="s">
        <v>36</v>
      </c>
      <c r="E1530" t="s">
        <v>37</v>
      </c>
      <c r="F1530" t="s">
        <v>42</v>
      </c>
      <c r="G1530" t="s">
        <v>37</v>
      </c>
      <c r="H1530" t="s">
        <v>68</v>
      </c>
      <c r="I1530" t="s">
        <v>67</v>
      </c>
      <c r="J1530" t="s">
        <v>62</v>
      </c>
      <c r="K1530">
        <v>402</v>
      </c>
      <c r="L1530">
        <v>1</v>
      </c>
      <c r="M1530">
        <v>999</v>
      </c>
      <c r="N1530">
        <v>0</v>
      </c>
      <c r="O1530" t="s">
        <v>41</v>
      </c>
      <c r="P1530">
        <v>1.4</v>
      </c>
      <c r="Q1530">
        <v>93.918000000000006</v>
      </c>
      <c r="R1530">
        <v>-42.7</v>
      </c>
      <c r="S1530">
        <v>4.9619999999999997</v>
      </c>
      <c r="T1530">
        <v>5228.1000000000004</v>
      </c>
      <c r="U1530" t="s">
        <v>37</v>
      </c>
    </row>
    <row r="1531" spans="1:21" x14ac:dyDescent="0.25">
      <c r="A1531">
        <v>43</v>
      </c>
      <c r="B1531" t="s">
        <v>34</v>
      </c>
      <c r="C1531" t="s">
        <v>35</v>
      </c>
      <c r="D1531" t="s">
        <v>36</v>
      </c>
      <c r="E1531" t="s">
        <v>37</v>
      </c>
      <c r="F1531" t="s">
        <v>37</v>
      </c>
      <c r="G1531" t="s">
        <v>42</v>
      </c>
      <c r="H1531" t="s">
        <v>68</v>
      </c>
      <c r="I1531" t="s">
        <v>67</v>
      </c>
      <c r="J1531" t="s">
        <v>62</v>
      </c>
      <c r="K1531">
        <v>697</v>
      </c>
      <c r="L1531">
        <v>1</v>
      </c>
      <c r="M1531">
        <v>999</v>
      </c>
      <c r="N1531">
        <v>0</v>
      </c>
      <c r="O1531" t="s">
        <v>41</v>
      </c>
      <c r="P1531">
        <v>1.4</v>
      </c>
      <c r="Q1531">
        <v>93.918000000000006</v>
      </c>
      <c r="R1531">
        <v>-42.7</v>
      </c>
      <c r="S1531">
        <v>4.9619999999999997</v>
      </c>
      <c r="T1531">
        <v>5228.1000000000004</v>
      </c>
      <c r="U1531" t="s">
        <v>37</v>
      </c>
    </row>
    <row r="1532" spans="1:21" x14ac:dyDescent="0.25">
      <c r="A1532">
        <v>43</v>
      </c>
      <c r="B1532" t="s">
        <v>50</v>
      </c>
      <c r="C1532" t="s">
        <v>53</v>
      </c>
      <c r="D1532" t="s">
        <v>36</v>
      </c>
      <c r="E1532" t="s">
        <v>37</v>
      </c>
      <c r="F1532" t="s">
        <v>42</v>
      </c>
      <c r="G1532" t="s">
        <v>37</v>
      </c>
      <c r="H1532" t="s">
        <v>68</v>
      </c>
      <c r="I1532" t="s">
        <v>67</v>
      </c>
      <c r="J1532" t="s">
        <v>64</v>
      </c>
      <c r="K1532">
        <v>1242</v>
      </c>
      <c r="L1532">
        <v>2</v>
      </c>
      <c r="M1532">
        <v>999</v>
      </c>
      <c r="N1532">
        <v>0</v>
      </c>
      <c r="O1532" t="s">
        <v>41</v>
      </c>
      <c r="P1532">
        <v>1.4</v>
      </c>
      <c r="Q1532">
        <v>93.918000000000006</v>
      </c>
      <c r="R1532">
        <v>-42.7</v>
      </c>
      <c r="S1532">
        <v>4.9630000000000001</v>
      </c>
      <c r="T1532">
        <v>5228.1000000000004</v>
      </c>
      <c r="U1532" t="s">
        <v>37</v>
      </c>
    </row>
    <row r="1533" spans="1:21" x14ac:dyDescent="0.25">
      <c r="A1533">
        <v>43</v>
      </c>
      <c r="B1533" t="s">
        <v>34</v>
      </c>
      <c r="C1533" t="s">
        <v>35</v>
      </c>
      <c r="D1533" t="s">
        <v>36</v>
      </c>
      <c r="E1533" t="s">
        <v>37</v>
      </c>
      <c r="F1533" t="s">
        <v>37</v>
      </c>
      <c r="G1533" t="s">
        <v>37</v>
      </c>
      <c r="H1533" t="s">
        <v>68</v>
      </c>
      <c r="I1533" t="s">
        <v>67</v>
      </c>
      <c r="J1533" t="s">
        <v>40</v>
      </c>
      <c r="K1533">
        <v>119</v>
      </c>
      <c r="L1533">
        <v>3</v>
      </c>
      <c r="M1533">
        <v>999</v>
      </c>
      <c r="N1533">
        <v>0</v>
      </c>
      <c r="O1533" t="s">
        <v>41</v>
      </c>
      <c r="P1533">
        <v>1.4</v>
      </c>
      <c r="Q1533">
        <v>93.918000000000006</v>
      </c>
      <c r="R1533">
        <v>-42.7</v>
      </c>
      <c r="S1533">
        <v>4.9619999999999997</v>
      </c>
      <c r="T1533">
        <v>5228.1000000000004</v>
      </c>
      <c r="U1533" t="s">
        <v>37</v>
      </c>
    </row>
    <row r="1534" spans="1:21" x14ac:dyDescent="0.25">
      <c r="A1534">
        <v>43</v>
      </c>
      <c r="B1534" t="s">
        <v>50</v>
      </c>
      <c r="C1534" t="s">
        <v>35</v>
      </c>
      <c r="D1534" t="s">
        <v>36</v>
      </c>
      <c r="E1534" t="s">
        <v>37</v>
      </c>
      <c r="F1534" t="s">
        <v>42</v>
      </c>
      <c r="G1534" t="s">
        <v>37</v>
      </c>
      <c r="H1534" t="s">
        <v>68</v>
      </c>
      <c r="I1534" t="s">
        <v>67</v>
      </c>
      <c r="J1534" t="s">
        <v>63</v>
      </c>
      <c r="K1534">
        <v>377</v>
      </c>
      <c r="L1534">
        <v>11</v>
      </c>
      <c r="M1534">
        <v>999</v>
      </c>
      <c r="N1534">
        <v>0</v>
      </c>
      <c r="O1534" t="s">
        <v>41</v>
      </c>
      <c r="P1534">
        <v>1.4</v>
      </c>
      <c r="Q1534">
        <v>93.918000000000006</v>
      </c>
      <c r="R1534">
        <v>-42.7</v>
      </c>
      <c r="S1534">
        <v>4.9580000000000002</v>
      </c>
      <c r="T1534">
        <v>5228.1000000000004</v>
      </c>
      <c r="U1534" t="s">
        <v>37</v>
      </c>
    </row>
    <row r="1535" spans="1:21" x14ac:dyDescent="0.25">
      <c r="A1535">
        <v>43</v>
      </c>
      <c r="B1535" t="s">
        <v>50</v>
      </c>
      <c r="C1535" t="s">
        <v>35</v>
      </c>
      <c r="D1535" t="s">
        <v>36</v>
      </c>
      <c r="E1535" t="s">
        <v>45</v>
      </c>
      <c r="F1535" t="s">
        <v>42</v>
      </c>
      <c r="G1535" t="s">
        <v>37</v>
      </c>
      <c r="H1535" t="s">
        <v>68</v>
      </c>
      <c r="I1535" t="s">
        <v>67</v>
      </c>
      <c r="J1535" t="s">
        <v>64</v>
      </c>
      <c r="K1535">
        <v>101</v>
      </c>
      <c r="L1535">
        <v>6</v>
      </c>
      <c r="M1535">
        <v>999</v>
      </c>
      <c r="N1535">
        <v>0</v>
      </c>
      <c r="O1535" t="s">
        <v>41</v>
      </c>
      <c r="P1535">
        <v>1.4</v>
      </c>
      <c r="Q1535">
        <v>93.918000000000006</v>
      </c>
      <c r="R1535">
        <v>-42.7</v>
      </c>
      <c r="S1535">
        <v>4.9569999999999999</v>
      </c>
      <c r="T1535">
        <v>5228.1000000000004</v>
      </c>
      <c r="U1535" t="s">
        <v>37</v>
      </c>
    </row>
    <row r="1536" spans="1:21" x14ac:dyDescent="0.25">
      <c r="A1536">
        <v>43</v>
      </c>
      <c r="B1536" t="s">
        <v>34</v>
      </c>
      <c r="C1536" t="s">
        <v>35</v>
      </c>
      <c r="D1536" t="s">
        <v>36</v>
      </c>
      <c r="E1536" t="s">
        <v>37</v>
      </c>
      <c r="F1536" t="s">
        <v>42</v>
      </c>
      <c r="G1536" t="s">
        <v>37</v>
      </c>
      <c r="H1536" t="s">
        <v>68</v>
      </c>
      <c r="I1536" t="s">
        <v>67</v>
      </c>
      <c r="J1536" t="s">
        <v>40</v>
      </c>
      <c r="K1536">
        <v>88</v>
      </c>
      <c r="L1536">
        <v>4</v>
      </c>
      <c r="M1536">
        <v>999</v>
      </c>
      <c r="N1536">
        <v>0</v>
      </c>
      <c r="O1536" t="s">
        <v>41</v>
      </c>
      <c r="P1536">
        <v>1.4</v>
      </c>
      <c r="Q1536">
        <v>93.918000000000006</v>
      </c>
      <c r="R1536">
        <v>-42.7</v>
      </c>
      <c r="S1536">
        <v>4.9619999999999997</v>
      </c>
      <c r="T1536">
        <v>5228.1000000000004</v>
      </c>
      <c r="U1536" t="s">
        <v>37</v>
      </c>
    </row>
    <row r="1537" spans="1:21" x14ac:dyDescent="0.25">
      <c r="A1537">
        <v>43</v>
      </c>
      <c r="B1537" t="s">
        <v>34</v>
      </c>
      <c r="C1537" t="s">
        <v>35</v>
      </c>
      <c r="D1537" t="s">
        <v>36</v>
      </c>
      <c r="E1537" t="s">
        <v>37</v>
      </c>
      <c r="F1537" t="s">
        <v>37</v>
      </c>
      <c r="G1537" t="s">
        <v>37</v>
      </c>
      <c r="H1537" t="s">
        <v>68</v>
      </c>
      <c r="I1537" t="s">
        <v>67</v>
      </c>
      <c r="J1537" t="s">
        <v>40</v>
      </c>
      <c r="K1537">
        <v>90</v>
      </c>
      <c r="L1537">
        <v>6</v>
      </c>
      <c r="M1537">
        <v>999</v>
      </c>
      <c r="N1537">
        <v>0</v>
      </c>
      <c r="O1537" t="s">
        <v>41</v>
      </c>
      <c r="P1537">
        <v>1.4</v>
      </c>
      <c r="Q1537">
        <v>93.918000000000006</v>
      </c>
      <c r="R1537">
        <v>-42.7</v>
      </c>
      <c r="S1537">
        <v>4.9619999999999997</v>
      </c>
      <c r="T1537">
        <v>5228.1000000000004</v>
      </c>
      <c r="U1537" t="s">
        <v>37</v>
      </c>
    </row>
    <row r="1538" spans="1:21" x14ac:dyDescent="0.25">
      <c r="A1538">
        <v>43</v>
      </c>
      <c r="B1538" t="s">
        <v>34</v>
      </c>
      <c r="C1538" t="s">
        <v>35</v>
      </c>
      <c r="D1538" t="s">
        <v>36</v>
      </c>
      <c r="E1538" t="s">
        <v>37</v>
      </c>
      <c r="F1538" t="s">
        <v>37</v>
      </c>
      <c r="G1538" t="s">
        <v>37</v>
      </c>
      <c r="H1538" t="s">
        <v>38</v>
      </c>
      <c r="I1538" t="s">
        <v>67</v>
      </c>
      <c r="J1538" t="s">
        <v>61</v>
      </c>
      <c r="K1538">
        <v>81</v>
      </c>
      <c r="L1538">
        <v>2</v>
      </c>
      <c r="M1538">
        <v>999</v>
      </c>
      <c r="N1538">
        <v>0</v>
      </c>
      <c r="O1538" t="s">
        <v>41</v>
      </c>
      <c r="P1538">
        <v>1.4</v>
      </c>
      <c r="Q1538">
        <v>93.918000000000006</v>
      </c>
      <c r="R1538">
        <v>-42.7</v>
      </c>
      <c r="S1538">
        <v>4.9610000000000003</v>
      </c>
      <c r="T1538">
        <v>5228.1000000000004</v>
      </c>
      <c r="U1538" t="s">
        <v>37</v>
      </c>
    </row>
    <row r="1539" spans="1:21" x14ac:dyDescent="0.25">
      <c r="A1539">
        <v>43</v>
      </c>
      <c r="B1539" t="s">
        <v>46</v>
      </c>
      <c r="C1539" t="s">
        <v>35</v>
      </c>
      <c r="D1539" t="s">
        <v>36</v>
      </c>
      <c r="E1539" t="s">
        <v>37</v>
      </c>
      <c r="F1539" t="s">
        <v>42</v>
      </c>
      <c r="G1539" t="s">
        <v>42</v>
      </c>
      <c r="H1539" t="s">
        <v>38</v>
      </c>
      <c r="I1539" t="s">
        <v>67</v>
      </c>
      <c r="J1539" t="s">
        <v>63</v>
      </c>
      <c r="K1539">
        <v>119</v>
      </c>
      <c r="L1539">
        <v>8</v>
      </c>
      <c r="M1539">
        <v>999</v>
      </c>
      <c r="N1539">
        <v>0</v>
      </c>
      <c r="O1539" t="s">
        <v>41</v>
      </c>
      <c r="P1539">
        <v>1.4</v>
      </c>
      <c r="Q1539">
        <v>93.918000000000006</v>
      </c>
      <c r="R1539">
        <v>-42.7</v>
      </c>
      <c r="S1539">
        <v>4.968</v>
      </c>
      <c r="T1539">
        <v>5228.1000000000004</v>
      </c>
      <c r="U1539" t="s">
        <v>37</v>
      </c>
    </row>
    <row r="1540" spans="1:21" x14ac:dyDescent="0.25">
      <c r="A1540">
        <v>43</v>
      </c>
      <c r="B1540" t="s">
        <v>43</v>
      </c>
      <c r="C1540" t="s">
        <v>35</v>
      </c>
      <c r="D1540" t="s">
        <v>36</v>
      </c>
      <c r="E1540" t="s">
        <v>37</v>
      </c>
      <c r="F1540" t="s">
        <v>37</v>
      </c>
      <c r="G1540" t="s">
        <v>37</v>
      </c>
      <c r="H1540" t="s">
        <v>68</v>
      </c>
      <c r="I1540" t="s">
        <v>72</v>
      </c>
      <c r="J1540" t="s">
        <v>40</v>
      </c>
      <c r="K1540">
        <v>75</v>
      </c>
      <c r="L1540">
        <v>1</v>
      </c>
      <c r="M1540">
        <v>999</v>
      </c>
      <c r="N1540">
        <v>1</v>
      </c>
      <c r="O1540" t="s">
        <v>71</v>
      </c>
      <c r="P1540">
        <v>-0.1</v>
      </c>
      <c r="Q1540">
        <v>93.2</v>
      </c>
      <c r="R1540">
        <v>-42</v>
      </c>
      <c r="S1540">
        <v>4.1909999999999998</v>
      </c>
      <c r="T1540">
        <v>5195.8</v>
      </c>
      <c r="U1540" t="s">
        <v>37</v>
      </c>
    </row>
    <row r="1541" spans="1:21" x14ac:dyDescent="0.25">
      <c r="A1541">
        <v>43</v>
      </c>
      <c r="B1541" t="s">
        <v>43</v>
      </c>
      <c r="C1541" t="s">
        <v>35</v>
      </c>
      <c r="D1541" t="s">
        <v>36</v>
      </c>
      <c r="E1541" t="s">
        <v>37</v>
      </c>
      <c r="F1541" t="s">
        <v>42</v>
      </c>
      <c r="G1541" t="s">
        <v>37</v>
      </c>
      <c r="H1541" t="s">
        <v>68</v>
      </c>
      <c r="I1541" t="s">
        <v>72</v>
      </c>
      <c r="J1541" t="s">
        <v>40</v>
      </c>
      <c r="K1541">
        <v>92</v>
      </c>
      <c r="L1541">
        <v>1</v>
      </c>
      <c r="M1541">
        <v>999</v>
      </c>
      <c r="N1541">
        <v>0</v>
      </c>
      <c r="O1541" t="s">
        <v>41</v>
      </c>
      <c r="P1541">
        <v>-0.1</v>
      </c>
      <c r="Q1541">
        <v>93.2</v>
      </c>
      <c r="R1541">
        <v>-42</v>
      </c>
      <c r="S1541">
        <v>4.1909999999999998</v>
      </c>
      <c r="T1541">
        <v>5195.8</v>
      </c>
      <c r="U1541" t="s">
        <v>37</v>
      </c>
    </row>
    <row r="1542" spans="1:21" x14ac:dyDescent="0.25">
      <c r="A1542">
        <v>43</v>
      </c>
      <c r="B1542" t="s">
        <v>50</v>
      </c>
      <c r="C1542" t="s">
        <v>52</v>
      </c>
      <c r="D1542" t="s">
        <v>36</v>
      </c>
      <c r="E1542" t="s">
        <v>37</v>
      </c>
      <c r="F1542" t="s">
        <v>42</v>
      </c>
      <c r="G1542" t="s">
        <v>37</v>
      </c>
      <c r="H1542" t="s">
        <v>68</v>
      </c>
      <c r="I1542" t="s">
        <v>72</v>
      </c>
      <c r="J1542" t="s">
        <v>40</v>
      </c>
      <c r="K1542">
        <v>42</v>
      </c>
      <c r="L1542">
        <v>2</v>
      </c>
      <c r="M1542">
        <v>999</v>
      </c>
      <c r="N1542">
        <v>1</v>
      </c>
      <c r="O1542" t="s">
        <v>71</v>
      </c>
      <c r="P1542">
        <v>-0.1</v>
      </c>
      <c r="Q1542">
        <v>93.2</v>
      </c>
      <c r="R1542">
        <v>-42</v>
      </c>
      <c r="S1542">
        <v>4.1909999999999998</v>
      </c>
      <c r="T1542">
        <v>5195.8</v>
      </c>
      <c r="U1542" t="s">
        <v>37</v>
      </c>
    </row>
    <row r="1543" spans="1:21" x14ac:dyDescent="0.25">
      <c r="A1543">
        <v>43</v>
      </c>
      <c r="B1543" t="s">
        <v>59</v>
      </c>
      <c r="C1543" t="s">
        <v>35</v>
      </c>
      <c r="D1543" t="s">
        <v>36</v>
      </c>
      <c r="E1543" t="s">
        <v>37</v>
      </c>
      <c r="F1543" t="s">
        <v>42</v>
      </c>
      <c r="G1543" t="s">
        <v>37</v>
      </c>
      <c r="H1543" t="s">
        <v>68</v>
      </c>
      <c r="I1543" t="s">
        <v>72</v>
      </c>
      <c r="J1543" t="s">
        <v>61</v>
      </c>
      <c r="K1543">
        <v>145</v>
      </c>
      <c r="L1543">
        <v>2</v>
      </c>
      <c r="M1543">
        <v>999</v>
      </c>
      <c r="N1543">
        <v>0</v>
      </c>
      <c r="O1543" t="s">
        <v>41</v>
      </c>
      <c r="P1543">
        <v>-0.1</v>
      </c>
      <c r="Q1543">
        <v>93.2</v>
      </c>
      <c r="R1543">
        <v>-42</v>
      </c>
      <c r="S1543">
        <v>4.1529999999999996</v>
      </c>
      <c r="T1543">
        <v>5195.8</v>
      </c>
      <c r="U1543" t="s">
        <v>37</v>
      </c>
    </row>
    <row r="1544" spans="1:21" x14ac:dyDescent="0.25">
      <c r="A1544">
        <v>43</v>
      </c>
      <c r="B1544" t="s">
        <v>50</v>
      </c>
      <c r="C1544" t="s">
        <v>52</v>
      </c>
      <c r="D1544" t="s">
        <v>36</v>
      </c>
      <c r="E1544" t="s">
        <v>37</v>
      </c>
      <c r="F1544" t="s">
        <v>42</v>
      </c>
      <c r="G1544" t="s">
        <v>37</v>
      </c>
      <c r="H1544" t="s">
        <v>68</v>
      </c>
      <c r="I1544" t="s">
        <v>72</v>
      </c>
      <c r="J1544" t="s">
        <v>61</v>
      </c>
      <c r="K1544">
        <v>175</v>
      </c>
      <c r="L1544">
        <v>1</v>
      </c>
      <c r="M1544">
        <v>999</v>
      </c>
      <c r="N1544">
        <v>1</v>
      </c>
      <c r="O1544" t="s">
        <v>71</v>
      </c>
      <c r="P1544">
        <v>-0.1</v>
      </c>
      <c r="Q1544">
        <v>93.2</v>
      </c>
      <c r="R1544">
        <v>-42</v>
      </c>
      <c r="S1544">
        <v>4.1529999999999996</v>
      </c>
      <c r="T1544">
        <v>5195.8</v>
      </c>
      <c r="U1544" t="s">
        <v>37</v>
      </c>
    </row>
    <row r="1545" spans="1:21" x14ac:dyDescent="0.25">
      <c r="A1545">
        <v>43</v>
      </c>
      <c r="B1545" t="s">
        <v>59</v>
      </c>
      <c r="C1545" t="s">
        <v>35</v>
      </c>
      <c r="D1545" t="s">
        <v>36</v>
      </c>
      <c r="E1545" t="s">
        <v>37</v>
      </c>
      <c r="F1545" t="s">
        <v>42</v>
      </c>
      <c r="G1545" t="s">
        <v>37</v>
      </c>
      <c r="H1545" t="s">
        <v>68</v>
      </c>
      <c r="I1545" t="s">
        <v>72</v>
      </c>
      <c r="J1545" t="s">
        <v>61</v>
      </c>
      <c r="K1545">
        <v>154</v>
      </c>
      <c r="L1545">
        <v>3</v>
      </c>
      <c r="M1545">
        <v>999</v>
      </c>
      <c r="N1545">
        <v>1</v>
      </c>
      <c r="O1545" t="s">
        <v>71</v>
      </c>
      <c r="P1545">
        <v>-0.1</v>
      </c>
      <c r="Q1545">
        <v>93.2</v>
      </c>
      <c r="R1545">
        <v>-42</v>
      </c>
      <c r="S1545">
        <v>4.1529999999999996</v>
      </c>
      <c r="T1545">
        <v>5195.8</v>
      </c>
      <c r="U1545" t="s">
        <v>37</v>
      </c>
    </row>
    <row r="1546" spans="1:21" x14ac:dyDescent="0.25">
      <c r="A1546">
        <v>43</v>
      </c>
      <c r="B1546" t="s">
        <v>59</v>
      </c>
      <c r="C1546" t="s">
        <v>35</v>
      </c>
      <c r="D1546" t="s">
        <v>36</v>
      </c>
      <c r="E1546" t="s">
        <v>37</v>
      </c>
      <c r="F1546" t="s">
        <v>42</v>
      </c>
      <c r="G1546" t="s">
        <v>37</v>
      </c>
      <c r="H1546" t="s">
        <v>68</v>
      </c>
      <c r="I1546" t="s">
        <v>72</v>
      </c>
      <c r="J1546" t="s">
        <v>61</v>
      </c>
      <c r="K1546">
        <v>40</v>
      </c>
      <c r="L1546">
        <v>2</v>
      </c>
      <c r="M1546">
        <v>999</v>
      </c>
      <c r="N1546">
        <v>0</v>
      </c>
      <c r="O1546" t="s">
        <v>41</v>
      </c>
      <c r="P1546">
        <v>-0.1</v>
      </c>
      <c r="Q1546">
        <v>93.2</v>
      </c>
      <c r="R1546">
        <v>-42</v>
      </c>
      <c r="S1546">
        <v>4.1529999999999996</v>
      </c>
      <c r="T1546">
        <v>5195.8</v>
      </c>
      <c r="U1546" t="s">
        <v>37</v>
      </c>
    </row>
    <row r="1547" spans="1:21" x14ac:dyDescent="0.25">
      <c r="A1547">
        <v>43</v>
      </c>
      <c r="B1547" t="s">
        <v>59</v>
      </c>
      <c r="C1547" t="s">
        <v>35</v>
      </c>
      <c r="D1547" t="s">
        <v>36</v>
      </c>
      <c r="E1547" t="s">
        <v>37</v>
      </c>
      <c r="F1547" t="s">
        <v>42</v>
      </c>
      <c r="G1547" t="s">
        <v>37</v>
      </c>
      <c r="H1547" t="s">
        <v>68</v>
      </c>
      <c r="I1547" t="s">
        <v>72</v>
      </c>
      <c r="J1547" t="s">
        <v>61</v>
      </c>
      <c r="K1547">
        <v>727</v>
      </c>
      <c r="L1547">
        <v>4</v>
      </c>
      <c r="M1547">
        <v>999</v>
      </c>
      <c r="N1547">
        <v>0</v>
      </c>
      <c r="O1547" t="s">
        <v>41</v>
      </c>
      <c r="P1547">
        <v>-0.1</v>
      </c>
      <c r="Q1547">
        <v>93.2</v>
      </c>
      <c r="R1547">
        <v>-42</v>
      </c>
      <c r="S1547">
        <v>4.1529999999999996</v>
      </c>
      <c r="T1547">
        <v>5195.8</v>
      </c>
      <c r="U1547" t="s">
        <v>37</v>
      </c>
    </row>
    <row r="1548" spans="1:21" x14ac:dyDescent="0.25">
      <c r="A1548">
        <v>43</v>
      </c>
      <c r="B1548" t="s">
        <v>50</v>
      </c>
      <c r="C1548" t="s">
        <v>35</v>
      </c>
      <c r="D1548" t="s">
        <v>36</v>
      </c>
      <c r="E1548" t="s">
        <v>45</v>
      </c>
      <c r="F1548" t="s">
        <v>42</v>
      </c>
      <c r="G1548" t="s">
        <v>42</v>
      </c>
      <c r="H1548" t="s">
        <v>38</v>
      </c>
      <c r="I1548" t="s">
        <v>72</v>
      </c>
      <c r="J1548" t="s">
        <v>61</v>
      </c>
      <c r="K1548">
        <v>249</v>
      </c>
      <c r="L1548">
        <v>3</v>
      </c>
      <c r="M1548">
        <v>999</v>
      </c>
      <c r="N1548">
        <v>1</v>
      </c>
      <c r="O1548" t="s">
        <v>71</v>
      </c>
      <c r="P1548">
        <v>-0.1</v>
      </c>
      <c r="Q1548">
        <v>93.2</v>
      </c>
      <c r="R1548">
        <v>-42</v>
      </c>
      <c r="S1548">
        <v>4.1529999999999996</v>
      </c>
      <c r="T1548">
        <v>5195.8</v>
      </c>
      <c r="U1548" t="s">
        <v>37</v>
      </c>
    </row>
    <row r="1549" spans="1:21" x14ac:dyDescent="0.25">
      <c r="A1549">
        <v>43</v>
      </c>
      <c r="B1549" t="s">
        <v>58</v>
      </c>
      <c r="C1549" t="s">
        <v>35</v>
      </c>
      <c r="D1549" t="s">
        <v>36</v>
      </c>
      <c r="E1549" t="s">
        <v>37</v>
      </c>
      <c r="F1549" t="s">
        <v>37</v>
      </c>
      <c r="G1549" t="s">
        <v>42</v>
      </c>
      <c r="H1549" t="s">
        <v>68</v>
      </c>
      <c r="I1549" t="s">
        <v>72</v>
      </c>
      <c r="J1549" t="s">
        <v>62</v>
      </c>
      <c r="K1549">
        <v>206</v>
      </c>
      <c r="L1549">
        <v>5</v>
      </c>
      <c r="M1549">
        <v>999</v>
      </c>
      <c r="N1549">
        <v>0</v>
      </c>
      <c r="O1549" t="s">
        <v>41</v>
      </c>
      <c r="P1549">
        <v>-0.1</v>
      </c>
      <c r="Q1549">
        <v>93.2</v>
      </c>
      <c r="R1549">
        <v>-42</v>
      </c>
      <c r="S1549">
        <v>4.12</v>
      </c>
      <c r="T1549">
        <v>5195.8</v>
      </c>
      <c r="U1549" t="s">
        <v>37</v>
      </c>
    </row>
    <row r="1550" spans="1:21" x14ac:dyDescent="0.25">
      <c r="A1550">
        <v>43</v>
      </c>
      <c r="B1550" t="s">
        <v>50</v>
      </c>
      <c r="C1550" t="s">
        <v>35</v>
      </c>
      <c r="D1550" t="s">
        <v>36</v>
      </c>
      <c r="E1550" t="s">
        <v>37</v>
      </c>
      <c r="F1550" t="s">
        <v>42</v>
      </c>
      <c r="G1550" t="s">
        <v>37</v>
      </c>
      <c r="H1550" t="s">
        <v>68</v>
      </c>
      <c r="I1550" t="s">
        <v>72</v>
      </c>
      <c r="J1550" t="s">
        <v>62</v>
      </c>
      <c r="K1550">
        <v>284</v>
      </c>
      <c r="L1550">
        <v>5</v>
      </c>
      <c r="M1550">
        <v>999</v>
      </c>
      <c r="N1550">
        <v>0</v>
      </c>
      <c r="O1550" t="s">
        <v>41</v>
      </c>
      <c r="P1550">
        <v>-0.1</v>
      </c>
      <c r="Q1550">
        <v>93.2</v>
      </c>
      <c r="R1550">
        <v>-42</v>
      </c>
      <c r="S1550">
        <v>4.12</v>
      </c>
      <c r="T1550">
        <v>5195.8</v>
      </c>
      <c r="U1550" t="s">
        <v>37</v>
      </c>
    </row>
    <row r="1551" spans="1:21" x14ac:dyDescent="0.25">
      <c r="A1551">
        <v>43</v>
      </c>
      <c r="B1551" t="s">
        <v>34</v>
      </c>
      <c r="C1551" t="s">
        <v>35</v>
      </c>
      <c r="D1551" t="s">
        <v>36</v>
      </c>
      <c r="E1551" t="s">
        <v>37</v>
      </c>
      <c r="F1551" t="s">
        <v>37</v>
      </c>
      <c r="G1551" t="s">
        <v>37</v>
      </c>
      <c r="H1551" t="s">
        <v>68</v>
      </c>
      <c r="I1551" t="s">
        <v>72</v>
      </c>
      <c r="J1551" t="s">
        <v>64</v>
      </c>
      <c r="K1551">
        <v>165</v>
      </c>
      <c r="L1551">
        <v>2</v>
      </c>
      <c r="M1551">
        <v>999</v>
      </c>
      <c r="N1551">
        <v>0</v>
      </c>
      <c r="O1551" t="s">
        <v>41</v>
      </c>
      <c r="P1551">
        <v>-0.1</v>
      </c>
      <c r="Q1551">
        <v>93.2</v>
      </c>
      <c r="R1551">
        <v>-42</v>
      </c>
      <c r="S1551">
        <v>4.0209999999999999</v>
      </c>
      <c r="T1551">
        <v>5195.8</v>
      </c>
      <c r="U1551" t="s">
        <v>37</v>
      </c>
    </row>
    <row r="1552" spans="1:21" x14ac:dyDescent="0.25">
      <c r="A1552">
        <v>43</v>
      </c>
      <c r="B1552" t="s">
        <v>50</v>
      </c>
      <c r="C1552" t="s">
        <v>35</v>
      </c>
      <c r="D1552" t="s">
        <v>36</v>
      </c>
      <c r="E1552" t="s">
        <v>37</v>
      </c>
      <c r="F1552" t="s">
        <v>42</v>
      </c>
      <c r="G1552" t="s">
        <v>37</v>
      </c>
      <c r="H1552" t="s">
        <v>68</v>
      </c>
      <c r="I1552" t="s">
        <v>76</v>
      </c>
      <c r="J1552" t="s">
        <v>40</v>
      </c>
      <c r="K1552">
        <v>268</v>
      </c>
      <c r="L1552">
        <v>1</v>
      </c>
      <c r="M1552">
        <v>999</v>
      </c>
      <c r="N1552">
        <v>0</v>
      </c>
      <c r="O1552" t="s">
        <v>41</v>
      </c>
      <c r="P1552">
        <v>-1.8</v>
      </c>
      <c r="Q1552">
        <v>93.075000000000003</v>
      </c>
      <c r="R1552">
        <v>-47.1</v>
      </c>
      <c r="S1552">
        <v>1.405</v>
      </c>
      <c r="T1552">
        <v>5099.1000000000004</v>
      </c>
      <c r="U1552" t="s">
        <v>37</v>
      </c>
    </row>
    <row r="1553" spans="1:21" x14ac:dyDescent="0.25">
      <c r="A1553">
        <v>43</v>
      </c>
      <c r="B1553" t="s">
        <v>50</v>
      </c>
      <c r="C1553" t="s">
        <v>35</v>
      </c>
      <c r="D1553" t="s">
        <v>36</v>
      </c>
      <c r="E1553" t="s">
        <v>37</v>
      </c>
      <c r="F1553" t="s">
        <v>37</v>
      </c>
      <c r="G1553" t="s">
        <v>37</v>
      </c>
      <c r="H1553" t="s">
        <v>68</v>
      </c>
      <c r="I1553" t="s">
        <v>39</v>
      </c>
      <c r="J1553" t="s">
        <v>61</v>
      </c>
      <c r="K1553">
        <v>184</v>
      </c>
      <c r="L1553">
        <v>1</v>
      </c>
      <c r="M1553">
        <v>999</v>
      </c>
      <c r="N1553">
        <v>2</v>
      </c>
      <c r="O1553" t="s">
        <v>71</v>
      </c>
      <c r="P1553">
        <v>-1.8</v>
      </c>
      <c r="Q1553">
        <v>92.893000000000001</v>
      </c>
      <c r="R1553">
        <v>-46.2</v>
      </c>
      <c r="S1553">
        <v>1.3440000000000001</v>
      </c>
      <c r="T1553">
        <v>5099.1000000000004</v>
      </c>
      <c r="U1553" t="s">
        <v>37</v>
      </c>
    </row>
    <row r="1554" spans="1:21" x14ac:dyDescent="0.25">
      <c r="A1554">
        <v>43</v>
      </c>
      <c r="B1554" t="s">
        <v>50</v>
      </c>
      <c r="C1554" t="s">
        <v>35</v>
      </c>
      <c r="D1554" t="s">
        <v>36</v>
      </c>
      <c r="E1554" t="s">
        <v>37</v>
      </c>
      <c r="F1554" t="s">
        <v>37</v>
      </c>
      <c r="G1554" t="s">
        <v>37</v>
      </c>
      <c r="H1554" t="s">
        <v>68</v>
      </c>
      <c r="I1554" t="s">
        <v>39</v>
      </c>
      <c r="J1554" t="s">
        <v>61</v>
      </c>
      <c r="K1554">
        <v>217</v>
      </c>
      <c r="L1554">
        <v>2</v>
      </c>
      <c r="M1554">
        <v>999</v>
      </c>
      <c r="N1554">
        <v>0</v>
      </c>
      <c r="O1554" t="s">
        <v>41</v>
      </c>
      <c r="P1554">
        <v>-1.8</v>
      </c>
      <c r="Q1554">
        <v>92.893000000000001</v>
      </c>
      <c r="R1554">
        <v>-46.2</v>
      </c>
      <c r="S1554">
        <v>1.3440000000000001</v>
      </c>
      <c r="T1554">
        <v>5099.1000000000004</v>
      </c>
      <c r="U1554" t="s">
        <v>37</v>
      </c>
    </row>
    <row r="1555" spans="1:21" x14ac:dyDescent="0.25">
      <c r="A1555">
        <v>43</v>
      </c>
      <c r="B1555" t="s">
        <v>50</v>
      </c>
      <c r="C1555" t="s">
        <v>35</v>
      </c>
      <c r="D1555" t="s">
        <v>36</v>
      </c>
      <c r="E1555" t="s">
        <v>45</v>
      </c>
      <c r="F1555" t="s">
        <v>42</v>
      </c>
      <c r="G1555" t="s">
        <v>37</v>
      </c>
      <c r="H1555" t="s">
        <v>68</v>
      </c>
      <c r="I1555" t="s">
        <v>39</v>
      </c>
      <c r="J1555" t="s">
        <v>61</v>
      </c>
      <c r="K1555">
        <v>325</v>
      </c>
      <c r="L1555">
        <v>2</v>
      </c>
      <c r="M1555">
        <v>999</v>
      </c>
      <c r="N1555">
        <v>0</v>
      </c>
      <c r="O1555" t="s">
        <v>41</v>
      </c>
      <c r="P1555">
        <v>-1.8</v>
      </c>
      <c r="Q1555">
        <v>92.893000000000001</v>
      </c>
      <c r="R1555">
        <v>-46.2</v>
      </c>
      <c r="S1555">
        <v>1.3440000000000001</v>
      </c>
      <c r="T1555">
        <v>5099.1000000000004</v>
      </c>
      <c r="U1555" t="s">
        <v>37</v>
      </c>
    </row>
    <row r="1556" spans="1:21" x14ac:dyDescent="0.25">
      <c r="A1556">
        <v>43</v>
      </c>
      <c r="B1556" t="s">
        <v>50</v>
      </c>
      <c r="C1556" t="s">
        <v>53</v>
      </c>
      <c r="D1556" t="s">
        <v>36</v>
      </c>
      <c r="E1556" t="s">
        <v>37</v>
      </c>
      <c r="F1556" t="s">
        <v>45</v>
      </c>
      <c r="G1556" t="s">
        <v>45</v>
      </c>
      <c r="H1556" t="s">
        <v>68</v>
      </c>
      <c r="I1556" t="s">
        <v>39</v>
      </c>
      <c r="J1556" t="s">
        <v>61</v>
      </c>
      <c r="K1556">
        <v>157</v>
      </c>
      <c r="L1556">
        <v>7</v>
      </c>
      <c r="M1556">
        <v>999</v>
      </c>
      <c r="N1556">
        <v>1</v>
      </c>
      <c r="O1556" t="s">
        <v>71</v>
      </c>
      <c r="P1556">
        <v>-1.8</v>
      </c>
      <c r="Q1556">
        <v>92.893000000000001</v>
      </c>
      <c r="R1556">
        <v>-46.2</v>
      </c>
      <c r="S1556">
        <v>1.3440000000000001</v>
      </c>
      <c r="T1556">
        <v>5099.1000000000004</v>
      </c>
      <c r="U1556" t="s">
        <v>37</v>
      </c>
    </row>
    <row r="1557" spans="1:21" x14ac:dyDescent="0.25">
      <c r="A1557">
        <v>43</v>
      </c>
      <c r="B1557" t="s">
        <v>50</v>
      </c>
      <c r="C1557" t="s">
        <v>35</v>
      </c>
      <c r="D1557" t="s">
        <v>36</v>
      </c>
      <c r="E1557" t="s">
        <v>45</v>
      </c>
      <c r="F1557" t="s">
        <v>42</v>
      </c>
      <c r="G1557" t="s">
        <v>37</v>
      </c>
      <c r="H1557" t="s">
        <v>68</v>
      </c>
      <c r="I1557" t="s">
        <v>39</v>
      </c>
      <c r="J1557" t="s">
        <v>62</v>
      </c>
      <c r="K1557">
        <v>147</v>
      </c>
      <c r="L1557">
        <v>1</v>
      </c>
      <c r="M1557">
        <v>999</v>
      </c>
      <c r="N1557">
        <v>0</v>
      </c>
      <c r="O1557" t="s">
        <v>41</v>
      </c>
      <c r="P1557">
        <v>-1.8</v>
      </c>
      <c r="Q1557">
        <v>92.893000000000001</v>
      </c>
      <c r="R1557">
        <v>-46.2</v>
      </c>
      <c r="S1557">
        <v>1.3340000000000001</v>
      </c>
      <c r="T1557">
        <v>5099.1000000000004</v>
      </c>
      <c r="U1557" t="s">
        <v>37</v>
      </c>
    </row>
    <row r="1558" spans="1:21" x14ac:dyDescent="0.25">
      <c r="A1558">
        <v>43</v>
      </c>
      <c r="B1558" t="s">
        <v>50</v>
      </c>
      <c r="C1558" t="s">
        <v>35</v>
      </c>
      <c r="D1558" t="s">
        <v>36</v>
      </c>
      <c r="E1558" t="s">
        <v>45</v>
      </c>
      <c r="F1558" t="s">
        <v>37</v>
      </c>
      <c r="G1558" t="s">
        <v>42</v>
      </c>
      <c r="H1558" t="s">
        <v>68</v>
      </c>
      <c r="I1558" t="s">
        <v>39</v>
      </c>
      <c r="J1558" t="s">
        <v>62</v>
      </c>
      <c r="K1558">
        <v>153</v>
      </c>
      <c r="L1558">
        <v>1</v>
      </c>
      <c r="M1558">
        <v>999</v>
      </c>
      <c r="N1558">
        <v>2</v>
      </c>
      <c r="O1558" t="s">
        <v>71</v>
      </c>
      <c r="P1558">
        <v>-1.8</v>
      </c>
      <c r="Q1558">
        <v>92.893000000000001</v>
      </c>
      <c r="R1558">
        <v>-46.2</v>
      </c>
      <c r="S1558">
        <v>1.3340000000000001</v>
      </c>
      <c r="T1558">
        <v>5099.1000000000004</v>
      </c>
      <c r="U1558" t="s">
        <v>37</v>
      </c>
    </row>
    <row r="1559" spans="1:21" x14ac:dyDescent="0.25">
      <c r="A1559">
        <v>43</v>
      </c>
      <c r="B1559" t="s">
        <v>50</v>
      </c>
      <c r="C1559" t="s">
        <v>35</v>
      </c>
      <c r="D1559" t="s">
        <v>36</v>
      </c>
      <c r="E1559" t="s">
        <v>45</v>
      </c>
      <c r="F1559" t="s">
        <v>42</v>
      </c>
      <c r="G1559" t="s">
        <v>37</v>
      </c>
      <c r="H1559" t="s">
        <v>68</v>
      </c>
      <c r="I1559" t="s">
        <v>39</v>
      </c>
      <c r="J1559" t="s">
        <v>62</v>
      </c>
      <c r="K1559">
        <v>28</v>
      </c>
      <c r="L1559">
        <v>2</v>
      </c>
      <c r="M1559">
        <v>999</v>
      </c>
      <c r="N1559">
        <v>0</v>
      </c>
      <c r="O1559" t="s">
        <v>41</v>
      </c>
      <c r="P1559">
        <v>-1.8</v>
      </c>
      <c r="Q1559">
        <v>92.893000000000001</v>
      </c>
      <c r="R1559">
        <v>-46.2</v>
      </c>
      <c r="S1559">
        <v>1.3340000000000001</v>
      </c>
      <c r="T1559">
        <v>5099.1000000000004</v>
      </c>
      <c r="U1559" t="s">
        <v>37</v>
      </c>
    </row>
    <row r="1560" spans="1:21" x14ac:dyDescent="0.25">
      <c r="A1560">
        <v>43</v>
      </c>
      <c r="B1560" t="s">
        <v>56</v>
      </c>
      <c r="C1560" t="s">
        <v>35</v>
      </c>
      <c r="D1560" t="s">
        <v>36</v>
      </c>
      <c r="E1560" t="s">
        <v>37</v>
      </c>
      <c r="F1560" t="s">
        <v>37</v>
      </c>
      <c r="G1560" t="s">
        <v>37</v>
      </c>
      <c r="H1560" t="s">
        <v>68</v>
      </c>
      <c r="I1560" t="s">
        <v>39</v>
      </c>
      <c r="J1560" t="s">
        <v>62</v>
      </c>
      <c r="K1560">
        <v>117</v>
      </c>
      <c r="L1560">
        <v>2</v>
      </c>
      <c r="M1560">
        <v>999</v>
      </c>
      <c r="N1560">
        <v>0</v>
      </c>
      <c r="O1560" t="s">
        <v>41</v>
      </c>
      <c r="P1560">
        <v>-1.8</v>
      </c>
      <c r="Q1560">
        <v>92.893000000000001</v>
      </c>
      <c r="R1560">
        <v>-46.2</v>
      </c>
      <c r="S1560">
        <v>1.3340000000000001</v>
      </c>
      <c r="T1560">
        <v>5099.1000000000004</v>
      </c>
      <c r="U1560" t="s">
        <v>37</v>
      </c>
    </row>
    <row r="1561" spans="1:21" x14ac:dyDescent="0.25">
      <c r="A1561">
        <v>43</v>
      </c>
      <c r="B1561" t="s">
        <v>50</v>
      </c>
      <c r="C1561" t="s">
        <v>35</v>
      </c>
      <c r="D1561" t="s">
        <v>36</v>
      </c>
      <c r="E1561" t="s">
        <v>45</v>
      </c>
      <c r="F1561" t="s">
        <v>37</v>
      </c>
      <c r="G1561" t="s">
        <v>42</v>
      </c>
      <c r="H1561" t="s">
        <v>68</v>
      </c>
      <c r="I1561" t="s">
        <v>39</v>
      </c>
      <c r="J1561" t="s">
        <v>63</v>
      </c>
      <c r="K1561">
        <v>50</v>
      </c>
      <c r="L1561">
        <v>1</v>
      </c>
      <c r="M1561">
        <v>999</v>
      </c>
      <c r="N1561">
        <v>1</v>
      </c>
      <c r="O1561" t="s">
        <v>71</v>
      </c>
      <c r="P1561">
        <v>-1.8</v>
      </c>
      <c r="Q1561">
        <v>92.893000000000001</v>
      </c>
      <c r="R1561">
        <v>-46.2</v>
      </c>
      <c r="S1561">
        <v>1.327</v>
      </c>
      <c r="T1561">
        <v>5099.1000000000004</v>
      </c>
      <c r="U1561" t="s">
        <v>37</v>
      </c>
    </row>
    <row r="1562" spans="1:21" x14ac:dyDescent="0.25">
      <c r="A1562">
        <v>43</v>
      </c>
      <c r="B1562" t="s">
        <v>50</v>
      </c>
      <c r="C1562" t="s">
        <v>35</v>
      </c>
      <c r="D1562" t="s">
        <v>36</v>
      </c>
      <c r="E1562" t="s">
        <v>45</v>
      </c>
      <c r="F1562" t="s">
        <v>37</v>
      </c>
      <c r="G1562" t="s">
        <v>37</v>
      </c>
      <c r="H1562" t="s">
        <v>68</v>
      </c>
      <c r="I1562" t="s">
        <v>39</v>
      </c>
      <c r="J1562" t="s">
        <v>64</v>
      </c>
      <c r="K1562">
        <v>518</v>
      </c>
      <c r="L1562">
        <v>3</v>
      </c>
      <c r="M1562">
        <v>999</v>
      </c>
      <c r="N1562">
        <v>0</v>
      </c>
      <c r="O1562" t="s">
        <v>41</v>
      </c>
      <c r="P1562">
        <v>-1.8</v>
      </c>
      <c r="Q1562">
        <v>92.893000000000001</v>
      </c>
      <c r="R1562">
        <v>-46.2</v>
      </c>
      <c r="S1562">
        <v>1.3129999999999999</v>
      </c>
      <c r="T1562">
        <v>5099.1000000000004</v>
      </c>
      <c r="U1562" t="s">
        <v>37</v>
      </c>
    </row>
    <row r="1563" spans="1:21" x14ac:dyDescent="0.25">
      <c r="A1563">
        <v>43</v>
      </c>
      <c r="B1563" t="s">
        <v>50</v>
      </c>
      <c r="C1563" t="s">
        <v>35</v>
      </c>
      <c r="D1563" t="s">
        <v>36</v>
      </c>
      <c r="E1563" t="s">
        <v>45</v>
      </c>
      <c r="F1563" t="s">
        <v>45</v>
      </c>
      <c r="G1563" t="s">
        <v>45</v>
      </c>
      <c r="H1563" t="s">
        <v>68</v>
      </c>
      <c r="I1563" t="s">
        <v>39</v>
      </c>
      <c r="J1563" t="s">
        <v>40</v>
      </c>
      <c r="K1563">
        <v>485</v>
      </c>
      <c r="L1563">
        <v>2</v>
      </c>
      <c r="M1563">
        <v>999</v>
      </c>
      <c r="N1563">
        <v>0</v>
      </c>
      <c r="O1563" t="s">
        <v>41</v>
      </c>
      <c r="P1563">
        <v>-1.8</v>
      </c>
      <c r="Q1563">
        <v>92.893000000000001</v>
      </c>
      <c r="R1563">
        <v>-46.2</v>
      </c>
      <c r="S1563">
        <v>1.2989999999999999</v>
      </c>
      <c r="T1563">
        <v>5099.1000000000004</v>
      </c>
      <c r="U1563" t="s">
        <v>37</v>
      </c>
    </row>
    <row r="1564" spans="1:21" x14ac:dyDescent="0.25">
      <c r="A1564">
        <v>43</v>
      </c>
      <c r="B1564" t="s">
        <v>50</v>
      </c>
      <c r="C1564" t="s">
        <v>52</v>
      </c>
      <c r="D1564" t="s">
        <v>36</v>
      </c>
      <c r="E1564" t="s">
        <v>37</v>
      </c>
      <c r="F1564" t="s">
        <v>42</v>
      </c>
      <c r="G1564" t="s">
        <v>37</v>
      </c>
      <c r="H1564" t="s">
        <v>38</v>
      </c>
      <c r="I1564" t="s">
        <v>39</v>
      </c>
      <c r="J1564" t="s">
        <v>61</v>
      </c>
      <c r="K1564">
        <v>200</v>
      </c>
      <c r="L1564">
        <v>2</v>
      </c>
      <c r="M1564">
        <v>999</v>
      </c>
      <c r="N1564">
        <v>1</v>
      </c>
      <c r="O1564" t="s">
        <v>71</v>
      </c>
      <c r="P1564">
        <v>-1.8</v>
      </c>
      <c r="Q1564">
        <v>92.893000000000001</v>
      </c>
      <c r="R1564">
        <v>-46.2</v>
      </c>
      <c r="S1564">
        <v>1.2909999999999999</v>
      </c>
      <c r="T1564">
        <v>5099.1000000000004</v>
      </c>
      <c r="U1564" t="s">
        <v>37</v>
      </c>
    </row>
    <row r="1565" spans="1:21" x14ac:dyDescent="0.25">
      <c r="A1565">
        <v>43</v>
      </c>
      <c r="B1565" t="s">
        <v>50</v>
      </c>
      <c r="C1565" t="s">
        <v>35</v>
      </c>
      <c r="D1565" t="s">
        <v>36</v>
      </c>
      <c r="E1565" t="s">
        <v>37</v>
      </c>
      <c r="F1565" t="s">
        <v>42</v>
      </c>
      <c r="G1565" t="s">
        <v>42</v>
      </c>
      <c r="H1565" t="s">
        <v>68</v>
      </c>
      <c r="I1565" t="s">
        <v>39</v>
      </c>
      <c r="J1565" t="s">
        <v>61</v>
      </c>
      <c r="K1565">
        <v>279</v>
      </c>
      <c r="L1565">
        <v>1</v>
      </c>
      <c r="M1565">
        <v>999</v>
      </c>
      <c r="N1565">
        <v>1</v>
      </c>
      <c r="O1565" t="s">
        <v>71</v>
      </c>
      <c r="P1565">
        <v>-1.8</v>
      </c>
      <c r="Q1565">
        <v>92.893000000000001</v>
      </c>
      <c r="R1565">
        <v>-46.2</v>
      </c>
      <c r="S1565">
        <v>1.2909999999999999</v>
      </c>
      <c r="T1565">
        <v>5099.1000000000004</v>
      </c>
      <c r="U1565" t="s">
        <v>37</v>
      </c>
    </row>
    <row r="1566" spans="1:21" x14ac:dyDescent="0.25">
      <c r="A1566">
        <v>43</v>
      </c>
      <c r="B1566" t="s">
        <v>50</v>
      </c>
      <c r="C1566" t="s">
        <v>35</v>
      </c>
      <c r="D1566" t="s">
        <v>36</v>
      </c>
      <c r="E1566" t="s">
        <v>37</v>
      </c>
      <c r="F1566" t="s">
        <v>42</v>
      </c>
      <c r="G1566" t="s">
        <v>42</v>
      </c>
      <c r="H1566" t="s">
        <v>68</v>
      </c>
      <c r="I1566" t="s">
        <v>39</v>
      </c>
      <c r="J1566" t="s">
        <v>61</v>
      </c>
      <c r="K1566">
        <v>317</v>
      </c>
      <c r="L1566">
        <v>2</v>
      </c>
      <c r="M1566">
        <v>999</v>
      </c>
      <c r="N1566">
        <v>0</v>
      </c>
      <c r="O1566" t="s">
        <v>41</v>
      </c>
      <c r="P1566">
        <v>-1.8</v>
      </c>
      <c r="Q1566">
        <v>92.893000000000001</v>
      </c>
      <c r="R1566">
        <v>-46.2</v>
      </c>
      <c r="S1566">
        <v>1.2909999999999999</v>
      </c>
      <c r="T1566">
        <v>5099.1000000000004</v>
      </c>
      <c r="U1566" t="s">
        <v>37</v>
      </c>
    </row>
    <row r="1567" spans="1:21" x14ac:dyDescent="0.25">
      <c r="A1567">
        <v>43</v>
      </c>
      <c r="B1567" t="s">
        <v>51</v>
      </c>
      <c r="C1567" t="s">
        <v>35</v>
      </c>
      <c r="D1567" t="s">
        <v>36</v>
      </c>
      <c r="E1567" t="s">
        <v>37</v>
      </c>
      <c r="F1567" t="s">
        <v>42</v>
      </c>
      <c r="G1567" t="s">
        <v>37</v>
      </c>
      <c r="H1567" t="s">
        <v>38</v>
      </c>
      <c r="I1567" t="s">
        <v>39</v>
      </c>
      <c r="J1567" t="s">
        <v>61</v>
      </c>
      <c r="K1567">
        <v>1388</v>
      </c>
      <c r="L1567">
        <v>7</v>
      </c>
      <c r="M1567">
        <v>999</v>
      </c>
      <c r="N1567">
        <v>1</v>
      </c>
      <c r="O1567" t="s">
        <v>71</v>
      </c>
      <c r="P1567">
        <v>-1.8</v>
      </c>
      <c r="Q1567">
        <v>92.893000000000001</v>
      </c>
      <c r="R1567">
        <v>-46.2</v>
      </c>
      <c r="S1567">
        <v>1.2909999999999999</v>
      </c>
      <c r="T1567">
        <v>5099.1000000000004</v>
      </c>
      <c r="U1567" t="s">
        <v>37</v>
      </c>
    </row>
    <row r="1568" spans="1:21" x14ac:dyDescent="0.25">
      <c r="A1568">
        <v>43</v>
      </c>
      <c r="B1568" t="s">
        <v>50</v>
      </c>
      <c r="C1568" t="s">
        <v>35</v>
      </c>
      <c r="D1568" t="s">
        <v>36</v>
      </c>
      <c r="E1568" t="s">
        <v>37</v>
      </c>
      <c r="F1568" t="s">
        <v>42</v>
      </c>
      <c r="G1568" t="s">
        <v>42</v>
      </c>
      <c r="H1568" t="s">
        <v>68</v>
      </c>
      <c r="I1568" t="s">
        <v>39</v>
      </c>
      <c r="J1568" t="s">
        <v>62</v>
      </c>
      <c r="K1568">
        <v>135</v>
      </c>
      <c r="L1568">
        <v>6</v>
      </c>
      <c r="M1568">
        <v>999</v>
      </c>
      <c r="N1568">
        <v>1</v>
      </c>
      <c r="O1568" t="s">
        <v>71</v>
      </c>
      <c r="P1568">
        <v>-1.8</v>
      </c>
      <c r="Q1568">
        <v>92.893000000000001</v>
      </c>
      <c r="R1568">
        <v>-46.2</v>
      </c>
      <c r="S1568">
        <v>1.2809999999999999</v>
      </c>
      <c r="T1568">
        <v>5099.1000000000004</v>
      </c>
      <c r="U1568" t="s">
        <v>37</v>
      </c>
    </row>
    <row r="1569" spans="1:21" x14ac:dyDescent="0.25">
      <c r="A1569">
        <v>43</v>
      </c>
      <c r="B1569" t="s">
        <v>50</v>
      </c>
      <c r="C1569" t="s">
        <v>35</v>
      </c>
      <c r="D1569" t="s">
        <v>36</v>
      </c>
      <c r="E1569" t="s">
        <v>45</v>
      </c>
      <c r="F1569" t="s">
        <v>42</v>
      </c>
      <c r="G1569" t="s">
        <v>42</v>
      </c>
      <c r="H1569" t="s">
        <v>68</v>
      </c>
      <c r="I1569" t="s">
        <v>39</v>
      </c>
      <c r="J1569" t="s">
        <v>62</v>
      </c>
      <c r="K1569">
        <v>240</v>
      </c>
      <c r="L1569">
        <v>1</v>
      </c>
      <c r="M1569">
        <v>999</v>
      </c>
      <c r="N1569">
        <v>0</v>
      </c>
      <c r="O1569" t="s">
        <v>41</v>
      </c>
      <c r="P1569">
        <v>-1.8</v>
      </c>
      <c r="Q1569">
        <v>92.893000000000001</v>
      </c>
      <c r="R1569">
        <v>-46.2</v>
      </c>
      <c r="S1569">
        <v>1.2809999999999999</v>
      </c>
      <c r="T1569">
        <v>5099.1000000000004</v>
      </c>
      <c r="U1569" t="s">
        <v>37</v>
      </c>
    </row>
    <row r="1570" spans="1:21" x14ac:dyDescent="0.25">
      <c r="A1570">
        <v>43</v>
      </c>
      <c r="B1570" t="s">
        <v>50</v>
      </c>
      <c r="C1570" t="s">
        <v>35</v>
      </c>
      <c r="D1570" t="s">
        <v>36</v>
      </c>
      <c r="E1570" t="s">
        <v>37</v>
      </c>
      <c r="F1570" t="s">
        <v>37</v>
      </c>
      <c r="G1570" t="s">
        <v>42</v>
      </c>
      <c r="H1570" t="s">
        <v>68</v>
      </c>
      <c r="I1570" t="s">
        <v>39</v>
      </c>
      <c r="J1570" t="s">
        <v>62</v>
      </c>
      <c r="K1570">
        <v>69</v>
      </c>
      <c r="L1570">
        <v>1</v>
      </c>
      <c r="M1570">
        <v>999</v>
      </c>
      <c r="N1570">
        <v>1</v>
      </c>
      <c r="O1570" t="s">
        <v>71</v>
      </c>
      <c r="P1570">
        <v>-1.8</v>
      </c>
      <c r="Q1570">
        <v>92.893000000000001</v>
      </c>
      <c r="R1570">
        <v>-46.2</v>
      </c>
      <c r="S1570">
        <v>1.2809999999999999</v>
      </c>
      <c r="T1570">
        <v>5099.1000000000004</v>
      </c>
      <c r="U1570" t="s">
        <v>37</v>
      </c>
    </row>
    <row r="1571" spans="1:21" x14ac:dyDescent="0.25">
      <c r="A1571">
        <v>43</v>
      </c>
      <c r="B1571" t="s">
        <v>50</v>
      </c>
      <c r="C1571" t="s">
        <v>35</v>
      </c>
      <c r="D1571" t="s">
        <v>36</v>
      </c>
      <c r="E1571" t="s">
        <v>37</v>
      </c>
      <c r="F1571" t="s">
        <v>42</v>
      </c>
      <c r="G1571" t="s">
        <v>37</v>
      </c>
      <c r="H1571" t="s">
        <v>68</v>
      </c>
      <c r="I1571" t="s">
        <v>39</v>
      </c>
      <c r="J1571" t="s">
        <v>62</v>
      </c>
      <c r="K1571">
        <v>264</v>
      </c>
      <c r="L1571">
        <v>1</v>
      </c>
      <c r="M1571">
        <v>999</v>
      </c>
      <c r="N1571">
        <v>0</v>
      </c>
      <c r="O1571" t="s">
        <v>41</v>
      </c>
      <c r="P1571">
        <v>-1.8</v>
      </c>
      <c r="Q1571">
        <v>92.893000000000001</v>
      </c>
      <c r="R1571">
        <v>-46.2</v>
      </c>
      <c r="S1571">
        <v>1.2809999999999999</v>
      </c>
      <c r="T1571">
        <v>5099.1000000000004</v>
      </c>
      <c r="U1571" t="s">
        <v>37</v>
      </c>
    </row>
    <row r="1572" spans="1:21" x14ac:dyDescent="0.25">
      <c r="A1572">
        <v>43</v>
      </c>
      <c r="B1572" t="s">
        <v>50</v>
      </c>
      <c r="C1572" t="s">
        <v>35</v>
      </c>
      <c r="D1572" t="s">
        <v>36</v>
      </c>
      <c r="E1572" t="s">
        <v>37</v>
      </c>
      <c r="F1572" t="s">
        <v>37</v>
      </c>
      <c r="G1572" t="s">
        <v>42</v>
      </c>
      <c r="H1572" t="s">
        <v>68</v>
      </c>
      <c r="I1572" t="s">
        <v>39</v>
      </c>
      <c r="J1572" t="s">
        <v>62</v>
      </c>
      <c r="K1572">
        <v>589</v>
      </c>
      <c r="L1572">
        <v>1</v>
      </c>
      <c r="M1572">
        <v>999</v>
      </c>
      <c r="N1572">
        <v>0</v>
      </c>
      <c r="O1572" t="s">
        <v>41</v>
      </c>
      <c r="P1572">
        <v>-1.8</v>
      </c>
      <c r="Q1572">
        <v>92.893000000000001</v>
      </c>
      <c r="R1572">
        <v>-46.2</v>
      </c>
      <c r="S1572">
        <v>1.2809999999999999</v>
      </c>
      <c r="T1572">
        <v>5099.1000000000004</v>
      </c>
      <c r="U1572" t="s">
        <v>37</v>
      </c>
    </row>
    <row r="1573" spans="1:21" x14ac:dyDescent="0.25">
      <c r="A1573">
        <v>43</v>
      </c>
      <c r="B1573" t="s">
        <v>50</v>
      </c>
      <c r="C1573" t="s">
        <v>35</v>
      </c>
      <c r="D1573" t="s">
        <v>36</v>
      </c>
      <c r="E1573" t="s">
        <v>45</v>
      </c>
      <c r="F1573" t="s">
        <v>37</v>
      </c>
      <c r="G1573" t="s">
        <v>37</v>
      </c>
      <c r="H1573" t="s">
        <v>68</v>
      </c>
      <c r="I1573" t="s">
        <v>39</v>
      </c>
      <c r="J1573" t="s">
        <v>62</v>
      </c>
      <c r="K1573">
        <v>249</v>
      </c>
      <c r="L1573">
        <v>2</v>
      </c>
      <c r="M1573">
        <v>999</v>
      </c>
      <c r="N1573">
        <v>1</v>
      </c>
      <c r="O1573" t="s">
        <v>71</v>
      </c>
      <c r="P1573">
        <v>-1.8</v>
      </c>
      <c r="Q1573">
        <v>92.893000000000001</v>
      </c>
      <c r="R1573">
        <v>-46.2</v>
      </c>
      <c r="S1573">
        <v>1.2809999999999999</v>
      </c>
      <c r="T1573">
        <v>5099.1000000000004</v>
      </c>
      <c r="U1573" t="s">
        <v>37</v>
      </c>
    </row>
    <row r="1574" spans="1:21" x14ac:dyDescent="0.25">
      <c r="A1574">
        <v>43</v>
      </c>
      <c r="B1574" t="s">
        <v>50</v>
      </c>
      <c r="C1574" t="s">
        <v>35</v>
      </c>
      <c r="D1574" t="s">
        <v>36</v>
      </c>
      <c r="E1574" t="s">
        <v>37</v>
      </c>
      <c r="F1574" t="s">
        <v>42</v>
      </c>
      <c r="G1574" t="s">
        <v>37</v>
      </c>
      <c r="H1574" t="s">
        <v>68</v>
      </c>
      <c r="I1574" t="s">
        <v>39</v>
      </c>
      <c r="J1574" t="s">
        <v>62</v>
      </c>
      <c r="K1574">
        <v>255</v>
      </c>
      <c r="L1574">
        <v>2</v>
      </c>
      <c r="M1574">
        <v>999</v>
      </c>
      <c r="N1574">
        <v>1</v>
      </c>
      <c r="O1574" t="s">
        <v>71</v>
      </c>
      <c r="P1574">
        <v>-1.8</v>
      </c>
      <c r="Q1574">
        <v>92.893000000000001</v>
      </c>
      <c r="R1574">
        <v>-46.2</v>
      </c>
      <c r="S1574">
        <v>1.2809999999999999</v>
      </c>
      <c r="T1574">
        <v>5099.1000000000004</v>
      </c>
      <c r="U1574" t="s">
        <v>37</v>
      </c>
    </row>
    <row r="1575" spans="1:21" x14ac:dyDescent="0.25">
      <c r="A1575">
        <v>43</v>
      </c>
      <c r="B1575" t="s">
        <v>50</v>
      </c>
      <c r="C1575" t="s">
        <v>35</v>
      </c>
      <c r="D1575" t="s">
        <v>36</v>
      </c>
      <c r="E1575" t="s">
        <v>37</v>
      </c>
      <c r="F1575" t="s">
        <v>42</v>
      </c>
      <c r="G1575" t="s">
        <v>37</v>
      </c>
      <c r="H1575" t="s">
        <v>68</v>
      </c>
      <c r="I1575" t="s">
        <v>39</v>
      </c>
      <c r="J1575" t="s">
        <v>63</v>
      </c>
      <c r="K1575">
        <v>135</v>
      </c>
      <c r="L1575">
        <v>3</v>
      </c>
      <c r="M1575">
        <v>999</v>
      </c>
      <c r="N1575">
        <v>1</v>
      </c>
      <c r="O1575" t="s">
        <v>71</v>
      </c>
      <c r="P1575">
        <v>-1.8</v>
      </c>
      <c r="Q1575">
        <v>92.893000000000001</v>
      </c>
      <c r="R1575">
        <v>-46.2</v>
      </c>
      <c r="S1575">
        <v>1.266</v>
      </c>
      <c r="T1575">
        <v>5099.1000000000004</v>
      </c>
      <c r="U1575" t="s">
        <v>37</v>
      </c>
    </row>
    <row r="1576" spans="1:21" x14ac:dyDescent="0.25">
      <c r="A1576">
        <v>43</v>
      </c>
      <c r="B1576" t="s">
        <v>50</v>
      </c>
      <c r="C1576" t="s">
        <v>35</v>
      </c>
      <c r="D1576" t="s">
        <v>36</v>
      </c>
      <c r="E1576" t="s">
        <v>37</v>
      </c>
      <c r="F1576" t="s">
        <v>42</v>
      </c>
      <c r="G1576" t="s">
        <v>37</v>
      </c>
      <c r="H1576" t="s">
        <v>68</v>
      </c>
      <c r="I1576" t="s">
        <v>39</v>
      </c>
      <c r="J1576" t="s">
        <v>63</v>
      </c>
      <c r="K1576">
        <v>305</v>
      </c>
      <c r="L1576">
        <v>3</v>
      </c>
      <c r="M1576">
        <v>999</v>
      </c>
      <c r="N1576">
        <v>0</v>
      </c>
      <c r="O1576" t="s">
        <v>41</v>
      </c>
      <c r="P1576">
        <v>-1.8</v>
      </c>
      <c r="Q1576">
        <v>92.893000000000001</v>
      </c>
      <c r="R1576">
        <v>-46.2</v>
      </c>
      <c r="S1576">
        <v>1.266</v>
      </c>
      <c r="T1576">
        <v>5099.1000000000004</v>
      </c>
      <c r="U1576" t="s">
        <v>37</v>
      </c>
    </row>
    <row r="1577" spans="1:21" x14ac:dyDescent="0.25">
      <c r="A1577">
        <v>43</v>
      </c>
      <c r="B1577" t="s">
        <v>50</v>
      </c>
      <c r="C1577" t="s">
        <v>35</v>
      </c>
      <c r="D1577" t="s">
        <v>36</v>
      </c>
      <c r="E1577" t="s">
        <v>37</v>
      </c>
      <c r="F1577" t="s">
        <v>42</v>
      </c>
      <c r="G1577" t="s">
        <v>37</v>
      </c>
      <c r="H1577" t="s">
        <v>68</v>
      </c>
      <c r="I1577" t="s">
        <v>39</v>
      </c>
      <c r="J1577" t="s">
        <v>63</v>
      </c>
      <c r="K1577">
        <v>493</v>
      </c>
      <c r="L1577">
        <v>5</v>
      </c>
      <c r="M1577">
        <v>999</v>
      </c>
      <c r="N1577">
        <v>0</v>
      </c>
      <c r="O1577" t="s">
        <v>41</v>
      </c>
      <c r="P1577">
        <v>-1.8</v>
      </c>
      <c r="Q1577">
        <v>92.893000000000001</v>
      </c>
      <c r="R1577">
        <v>-46.2</v>
      </c>
      <c r="S1577">
        <v>1.266</v>
      </c>
      <c r="T1577">
        <v>5099.1000000000004</v>
      </c>
      <c r="U1577" t="s">
        <v>37</v>
      </c>
    </row>
    <row r="1578" spans="1:21" x14ac:dyDescent="0.25">
      <c r="A1578">
        <v>43</v>
      </c>
      <c r="B1578" t="s">
        <v>50</v>
      </c>
      <c r="C1578" t="s">
        <v>35</v>
      </c>
      <c r="D1578" t="s">
        <v>36</v>
      </c>
      <c r="E1578" t="s">
        <v>37</v>
      </c>
      <c r="F1578" t="s">
        <v>37</v>
      </c>
      <c r="G1578" t="s">
        <v>37</v>
      </c>
      <c r="H1578" t="s">
        <v>68</v>
      </c>
      <c r="I1578" t="s">
        <v>39</v>
      </c>
      <c r="J1578" t="s">
        <v>40</v>
      </c>
      <c r="K1578">
        <v>465</v>
      </c>
      <c r="L1578">
        <v>2</v>
      </c>
      <c r="M1578">
        <v>999</v>
      </c>
      <c r="N1578">
        <v>0</v>
      </c>
      <c r="O1578" t="s">
        <v>41</v>
      </c>
      <c r="P1578">
        <v>-1.8</v>
      </c>
      <c r="Q1578">
        <v>92.893000000000001</v>
      </c>
      <c r="R1578">
        <v>-46.2</v>
      </c>
      <c r="S1578">
        <v>1.244</v>
      </c>
      <c r="T1578">
        <v>5099.1000000000004</v>
      </c>
      <c r="U1578" t="s">
        <v>37</v>
      </c>
    </row>
    <row r="1579" spans="1:21" x14ac:dyDescent="0.25">
      <c r="A1579">
        <v>43</v>
      </c>
      <c r="B1579" t="s">
        <v>50</v>
      </c>
      <c r="C1579" t="s">
        <v>35</v>
      </c>
      <c r="D1579" t="s">
        <v>36</v>
      </c>
      <c r="E1579" t="s">
        <v>37</v>
      </c>
      <c r="F1579" t="s">
        <v>42</v>
      </c>
      <c r="G1579" t="s">
        <v>37</v>
      </c>
      <c r="H1579" t="s">
        <v>68</v>
      </c>
      <c r="I1579" t="s">
        <v>39</v>
      </c>
      <c r="J1579" t="s">
        <v>40</v>
      </c>
      <c r="K1579">
        <v>221</v>
      </c>
      <c r="L1579">
        <v>2</v>
      </c>
      <c r="M1579">
        <v>999</v>
      </c>
      <c r="N1579">
        <v>0</v>
      </c>
      <c r="O1579" t="s">
        <v>41</v>
      </c>
      <c r="P1579">
        <v>-1.8</v>
      </c>
      <c r="Q1579">
        <v>92.893000000000001</v>
      </c>
      <c r="R1579">
        <v>-46.2</v>
      </c>
      <c r="S1579">
        <v>1.244</v>
      </c>
      <c r="T1579">
        <v>5099.1000000000004</v>
      </c>
      <c r="U1579" t="s">
        <v>37</v>
      </c>
    </row>
    <row r="1580" spans="1:21" x14ac:dyDescent="0.25">
      <c r="A1580">
        <v>43</v>
      </c>
      <c r="B1580" t="s">
        <v>50</v>
      </c>
      <c r="C1580" t="s">
        <v>35</v>
      </c>
      <c r="D1580" t="s">
        <v>36</v>
      </c>
      <c r="E1580" t="s">
        <v>37</v>
      </c>
      <c r="F1580" t="s">
        <v>42</v>
      </c>
      <c r="G1580" t="s">
        <v>37</v>
      </c>
      <c r="H1580" t="s">
        <v>68</v>
      </c>
      <c r="I1580" t="s">
        <v>39</v>
      </c>
      <c r="J1580" t="s">
        <v>40</v>
      </c>
      <c r="K1580">
        <v>128</v>
      </c>
      <c r="L1580">
        <v>3</v>
      </c>
      <c r="M1580">
        <v>999</v>
      </c>
      <c r="N1580">
        <v>0</v>
      </c>
      <c r="O1580" t="s">
        <v>41</v>
      </c>
      <c r="P1580">
        <v>-1.8</v>
      </c>
      <c r="Q1580">
        <v>92.893000000000001</v>
      </c>
      <c r="R1580">
        <v>-46.2</v>
      </c>
      <c r="S1580">
        <v>1.244</v>
      </c>
      <c r="T1580">
        <v>5099.1000000000004</v>
      </c>
      <c r="U1580" t="s">
        <v>37</v>
      </c>
    </row>
    <row r="1581" spans="1:21" x14ac:dyDescent="0.25">
      <c r="A1581">
        <v>43</v>
      </c>
      <c r="B1581" t="s">
        <v>50</v>
      </c>
      <c r="C1581" t="s">
        <v>53</v>
      </c>
      <c r="D1581" t="s">
        <v>36</v>
      </c>
      <c r="E1581" t="s">
        <v>45</v>
      </c>
      <c r="F1581" t="s">
        <v>42</v>
      </c>
      <c r="G1581" t="s">
        <v>37</v>
      </c>
      <c r="H1581" t="s">
        <v>38</v>
      </c>
      <c r="I1581" t="s">
        <v>39</v>
      </c>
      <c r="J1581" t="s">
        <v>64</v>
      </c>
      <c r="K1581">
        <v>618</v>
      </c>
      <c r="L1581">
        <v>2</v>
      </c>
      <c r="M1581">
        <v>999</v>
      </c>
      <c r="N1581">
        <v>0</v>
      </c>
      <c r="O1581" t="s">
        <v>41</v>
      </c>
      <c r="P1581">
        <v>1.1000000000000001</v>
      </c>
      <c r="Q1581">
        <v>93.994</v>
      </c>
      <c r="R1581">
        <v>-36.4</v>
      </c>
      <c r="S1581">
        <v>4.8639999999999999</v>
      </c>
      <c r="T1581">
        <v>5191</v>
      </c>
      <c r="U1581" t="s">
        <v>42</v>
      </c>
    </row>
    <row r="1582" spans="1:21" x14ac:dyDescent="0.25">
      <c r="A1582">
        <v>43</v>
      </c>
      <c r="B1582" t="s">
        <v>50</v>
      </c>
      <c r="C1582" t="s">
        <v>35</v>
      </c>
      <c r="D1582" t="s">
        <v>36</v>
      </c>
      <c r="E1582" t="s">
        <v>45</v>
      </c>
      <c r="F1582" t="s">
        <v>37</v>
      </c>
      <c r="G1582" t="s">
        <v>37</v>
      </c>
      <c r="H1582" t="s">
        <v>38</v>
      </c>
      <c r="I1582" t="s">
        <v>39</v>
      </c>
      <c r="J1582" t="s">
        <v>64</v>
      </c>
      <c r="K1582">
        <v>745</v>
      </c>
      <c r="L1582">
        <v>12</v>
      </c>
      <c r="M1582">
        <v>999</v>
      </c>
      <c r="N1582">
        <v>0</v>
      </c>
      <c r="O1582" t="s">
        <v>41</v>
      </c>
      <c r="P1582">
        <v>1.1000000000000001</v>
      </c>
      <c r="Q1582">
        <v>93.994</v>
      </c>
      <c r="R1582">
        <v>-36.4</v>
      </c>
      <c r="S1582">
        <v>4.8639999999999999</v>
      </c>
      <c r="T1582">
        <v>5191</v>
      </c>
      <c r="U1582" t="s">
        <v>42</v>
      </c>
    </row>
    <row r="1583" spans="1:21" x14ac:dyDescent="0.25">
      <c r="A1583">
        <v>43</v>
      </c>
      <c r="B1583" t="s">
        <v>50</v>
      </c>
      <c r="C1583" t="s">
        <v>35</v>
      </c>
      <c r="D1583" t="s">
        <v>36</v>
      </c>
      <c r="E1583" t="s">
        <v>37</v>
      </c>
      <c r="F1583" t="s">
        <v>45</v>
      </c>
      <c r="G1583" t="s">
        <v>45</v>
      </c>
      <c r="H1583" t="s">
        <v>38</v>
      </c>
      <c r="I1583" t="s">
        <v>66</v>
      </c>
      <c r="J1583" t="s">
        <v>63</v>
      </c>
      <c r="K1583">
        <v>1618</v>
      </c>
      <c r="L1583">
        <v>2</v>
      </c>
      <c r="M1583">
        <v>999</v>
      </c>
      <c r="N1583">
        <v>0</v>
      </c>
      <c r="O1583" t="s">
        <v>41</v>
      </c>
      <c r="P1583">
        <v>1.4</v>
      </c>
      <c r="Q1583">
        <v>94.465000000000003</v>
      </c>
      <c r="R1583">
        <v>-41.8</v>
      </c>
      <c r="S1583">
        <v>4.9580000000000002</v>
      </c>
      <c r="T1583">
        <v>5228.1000000000004</v>
      </c>
      <c r="U1583" t="s">
        <v>42</v>
      </c>
    </row>
    <row r="1584" spans="1:21" x14ac:dyDescent="0.25">
      <c r="A1584">
        <v>43</v>
      </c>
      <c r="B1584" t="s">
        <v>50</v>
      </c>
      <c r="C1584" t="s">
        <v>35</v>
      </c>
      <c r="D1584" t="s">
        <v>36</v>
      </c>
      <c r="E1584" t="s">
        <v>45</v>
      </c>
      <c r="F1584" t="s">
        <v>42</v>
      </c>
      <c r="G1584" t="s">
        <v>37</v>
      </c>
      <c r="H1584" t="s">
        <v>68</v>
      </c>
      <c r="I1584" t="s">
        <v>39</v>
      </c>
      <c r="J1584" t="s">
        <v>63</v>
      </c>
      <c r="K1584">
        <v>625</v>
      </c>
      <c r="L1584">
        <v>1</v>
      </c>
      <c r="M1584">
        <v>999</v>
      </c>
      <c r="N1584">
        <v>0</v>
      </c>
      <c r="O1584" t="s">
        <v>41</v>
      </c>
      <c r="P1584">
        <v>-1.8</v>
      </c>
      <c r="Q1584">
        <v>92.893000000000001</v>
      </c>
      <c r="R1584">
        <v>-46.2</v>
      </c>
      <c r="S1584">
        <v>1.327</v>
      </c>
      <c r="T1584">
        <v>5099.1000000000004</v>
      </c>
      <c r="U1584" t="s">
        <v>42</v>
      </c>
    </row>
    <row r="1585" spans="1:23" x14ac:dyDescent="0.25">
      <c r="A1585">
        <v>43</v>
      </c>
      <c r="B1585" t="s">
        <v>50</v>
      </c>
      <c r="C1585" t="s">
        <v>35</v>
      </c>
      <c r="D1585" t="s">
        <v>36</v>
      </c>
      <c r="E1585" t="s">
        <v>37</v>
      </c>
      <c r="F1585" t="s">
        <v>42</v>
      </c>
      <c r="G1585" t="s">
        <v>37</v>
      </c>
      <c r="H1585" t="s">
        <v>68</v>
      </c>
      <c r="I1585" t="s">
        <v>39</v>
      </c>
      <c r="J1585" t="s">
        <v>61</v>
      </c>
      <c r="K1585">
        <v>1182</v>
      </c>
      <c r="L1585">
        <v>1</v>
      </c>
      <c r="M1585">
        <v>999</v>
      </c>
      <c r="N1585">
        <v>1</v>
      </c>
      <c r="O1585" t="s">
        <v>71</v>
      </c>
      <c r="P1585">
        <v>-1.8</v>
      </c>
      <c r="Q1585">
        <v>92.893000000000001</v>
      </c>
      <c r="R1585">
        <v>-46.2</v>
      </c>
      <c r="S1585">
        <v>1.2909999999999999</v>
      </c>
      <c r="T1585">
        <v>5099.1000000000004</v>
      </c>
      <c r="U1585" t="s">
        <v>42</v>
      </c>
    </row>
    <row r="1586" spans="1:23" x14ac:dyDescent="0.25">
      <c r="A1586">
        <v>43</v>
      </c>
      <c r="B1586" t="s">
        <v>50</v>
      </c>
      <c r="C1586" t="s">
        <v>35</v>
      </c>
      <c r="D1586" t="s">
        <v>36</v>
      </c>
      <c r="E1586" t="s">
        <v>37</v>
      </c>
      <c r="F1586" t="s">
        <v>37</v>
      </c>
      <c r="G1586" t="s">
        <v>37</v>
      </c>
      <c r="H1586" t="s">
        <v>68</v>
      </c>
      <c r="I1586" t="s">
        <v>39</v>
      </c>
      <c r="J1586" t="s">
        <v>61</v>
      </c>
      <c r="K1586">
        <v>609</v>
      </c>
      <c r="L1586">
        <v>1</v>
      </c>
      <c r="M1586">
        <v>999</v>
      </c>
      <c r="N1586">
        <v>0</v>
      </c>
      <c r="O1586" t="s">
        <v>41</v>
      </c>
      <c r="P1586">
        <v>-1.8</v>
      </c>
      <c r="Q1586">
        <v>92.893000000000001</v>
      </c>
      <c r="R1586">
        <v>-46.2</v>
      </c>
      <c r="S1586">
        <v>1.2909999999999999</v>
      </c>
      <c r="T1586">
        <v>5099.1000000000004</v>
      </c>
      <c r="U1586" t="s">
        <v>42</v>
      </c>
    </row>
    <row r="1587" spans="1:23" x14ac:dyDescent="0.25">
      <c r="A1587">
        <v>43</v>
      </c>
      <c r="B1587" t="s">
        <v>50</v>
      </c>
      <c r="C1587" t="s">
        <v>35</v>
      </c>
      <c r="D1587" t="s">
        <v>36</v>
      </c>
      <c r="E1587" t="s">
        <v>37</v>
      </c>
      <c r="F1587" t="s">
        <v>37</v>
      </c>
      <c r="G1587" t="s">
        <v>42</v>
      </c>
      <c r="H1587" t="s">
        <v>68</v>
      </c>
      <c r="I1587" t="s">
        <v>39</v>
      </c>
      <c r="J1587" t="s">
        <v>63</v>
      </c>
      <c r="K1587">
        <v>722</v>
      </c>
      <c r="L1587">
        <v>2</v>
      </c>
      <c r="M1587">
        <v>11</v>
      </c>
      <c r="N1587">
        <v>1</v>
      </c>
      <c r="O1587" t="s">
        <v>73</v>
      </c>
      <c r="P1587">
        <v>-1.8</v>
      </c>
      <c r="Q1587">
        <v>92.893000000000001</v>
      </c>
      <c r="R1587">
        <v>-46.2</v>
      </c>
      <c r="S1587">
        <v>1.266</v>
      </c>
      <c r="T1587">
        <v>5099.1000000000004</v>
      </c>
      <c r="U1587" t="s">
        <v>42</v>
      </c>
    </row>
    <row r="1588" spans="1:23" x14ac:dyDescent="0.25">
      <c r="A1588">
        <v>44</v>
      </c>
      <c r="B1588" t="s">
        <v>50</v>
      </c>
      <c r="C1588" t="s">
        <v>52</v>
      </c>
      <c r="D1588" t="s">
        <v>36</v>
      </c>
      <c r="E1588" t="s">
        <v>45</v>
      </c>
      <c r="F1588" t="s">
        <v>42</v>
      </c>
      <c r="G1588" t="s">
        <v>42</v>
      </c>
      <c r="H1588" t="s">
        <v>38</v>
      </c>
      <c r="I1588" t="s">
        <v>39</v>
      </c>
      <c r="J1588" t="s">
        <v>40</v>
      </c>
      <c r="K1588">
        <v>177</v>
      </c>
      <c r="L1588">
        <v>1</v>
      </c>
      <c r="M1588">
        <v>999</v>
      </c>
      <c r="N1588">
        <v>0</v>
      </c>
      <c r="O1588" t="s">
        <v>41</v>
      </c>
      <c r="P1588">
        <v>1.1000000000000001</v>
      </c>
      <c r="Q1588">
        <v>93.994</v>
      </c>
      <c r="R1588">
        <v>-36.4</v>
      </c>
      <c r="S1588">
        <v>4.8570000000000002</v>
      </c>
      <c r="T1588">
        <v>5191</v>
      </c>
      <c r="U1588" t="s">
        <v>37</v>
      </c>
      <c r="V1588">
        <v>70</v>
      </c>
      <c r="W1588">
        <f>COUNTIF($L$2:$L$41189, V1588)</f>
        <v>0</v>
      </c>
    </row>
    <row r="1589" spans="1:23" x14ac:dyDescent="0.25">
      <c r="A1589">
        <v>44</v>
      </c>
      <c r="B1589" t="s">
        <v>50</v>
      </c>
      <c r="C1589" t="s">
        <v>35</v>
      </c>
      <c r="D1589" t="s">
        <v>36</v>
      </c>
      <c r="E1589" t="s">
        <v>37</v>
      </c>
      <c r="F1589" t="s">
        <v>42</v>
      </c>
      <c r="G1589" t="s">
        <v>37</v>
      </c>
      <c r="H1589" t="s">
        <v>38</v>
      </c>
      <c r="I1589" t="s">
        <v>39</v>
      </c>
      <c r="J1589" t="s">
        <v>62</v>
      </c>
      <c r="K1589">
        <v>171</v>
      </c>
      <c r="L1589">
        <v>2</v>
      </c>
      <c r="M1589">
        <v>999</v>
      </c>
      <c r="N1589">
        <v>0</v>
      </c>
      <c r="O1589" t="s">
        <v>41</v>
      </c>
      <c r="P1589">
        <v>1.1000000000000001</v>
      </c>
      <c r="Q1589">
        <v>93.994</v>
      </c>
      <c r="R1589">
        <v>-36.4</v>
      </c>
      <c r="S1589">
        <v>4.8559999999999999</v>
      </c>
      <c r="T1589">
        <v>5191</v>
      </c>
      <c r="U1589" t="s">
        <v>37</v>
      </c>
    </row>
    <row r="1590" spans="1:23" x14ac:dyDescent="0.25">
      <c r="A1590">
        <v>44</v>
      </c>
      <c r="B1590" t="s">
        <v>50</v>
      </c>
      <c r="C1590" t="s">
        <v>35</v>
      </c>
      <c r="D1590" t="s">
        <v>36</v>
      </c>
      <c r="E1590" t="s">
        <v>37</v>
      </c>
      <c r="F1590" t="s">
        <v>42</v>
      </c>
      <c r="G1590" t="s">
        <v>37</v>
      </c>
      <c r="H1590" t="s">
        <v>38</v>
      </c>
      <c r="I1590" t="s">
        <v>39</v>
      </c>
      <c r="J1590" t="s">
        <v>62</v>
      </c>
      <c r="K1590">
        <v>607</v>
      </c>
      <c r="L1590">
        <v>1</v>
      </c>
      <c r="M1590">
        <v>999</v>
      </c>
      <c r="N1590">
        <v>0</v>
      </c>
      <c r="O1590" t="s">
        <v>41</v>
      </c>
      <c r="P1590">
        <v>1.1000000000000001</v>
      </c>
      <c r="Q1590">
        <v>93.994</v>
      </c>
      <c r="R1590">
        <v>-36.4</v>
      </c>
      <c r="S1590">
        <v>4.8559999999999999</v>
      </c>
      <c r="T1590">
        <v>5191</v>
      </c>
      <c r="U1590" t="s">
        <v>37</v>
      </c>
    </row>
    <row r="1591" spans="1:23" x14ac:dyDescent="0.25">
      <c r="A1591">
        <v>44</v>
      </c>
      <c r="B1591" t="s">
        <v>50</v>
      </c>
      <c r="C1591" t="s">
        <v>35</v>
      </c>
      <c r="D1591" t="s">
        <v>36</v>
      </c>
      <c r="E1591" t="s">
        <v>37</v>
      </c>
      <c r="F1591" t="s">
        <v>42</v>
      </c>
      <c r="G1591" t="s">
        <v>37</v>
      </c>
      <c r="H1591" t="s">
        <v>38</v>
      </c>
      <c r="I1591" t="s">
        <v>39</v>
      </c>
      <c r="J1591" t="s">
        <v>62</v>
      </c>
      <c r="K1591">
        <v>248</v>
      </c>
      <c r="L1591">
        <v>3</v>
      </c>
      <c r="M1591">
        <v>999</v>
      </c>
      <c r="N1591">
        <v>0</v>
      </c>
      <c r="O1591" t="s">
        <v>41</v>
      </c>
      <c r="P1591">
        <v>1.1000000000000001</v>
      </c>
      <c r="Q1591">
        <v>93.994</v>
      </c>
      <c r="R1591">
        <v>-36.4</v>
      </c>
      <c r="S1591">
        <v>4.8559999999999999</v>
      </c>
      <c r="T1591">
        <v>5191</v>
      </c>
      <c r="U1591" t="s">
        <v>37</v>
      </c>
    </row>
    <row r="1592" spans="1:23" x14ac:dyDescent="0.25">
      <c r="A1592">
        <v>44</v>
      </c>
      <c r="B1592" t="s">
        <v>50</v>
      </c>
      <c r="C1592" t="s">
        <v>35</v>
      </c>
      <c r="D1592" t="s">
        <v>36</v>
      </c>
      <c r="E1592" t="s">
        <v>37</v>
      </c>
      <c r="F1592" t="s">
        <v>37</v>
      </c>
      <c r="G1592" t="s">
        <v>37</v>
      </c>
      <c r="H1592" t="s">
        <v>38</v>
      </c>
      <c r="I1592" t="s">
        <v>39</v>
      </c>
      <c r="J1592" t="s">
        <v>62</v>
      </c>
      <c r="K1592">
        <v>374</v>
      </c>
      <c r="L1592">
        <v>2</v>
      </c>
      <c r="M1592">
        <v>999</v>
      </c>
      <c r="N1592">
        <v>0</v>
      </c>
      <c r="O1592" t="s">
        <v>41</v>
      </c>
      <c r="P1592">
        <v>1.1000000000000001</v>
      </c>
      <c r="Q1592">
        <v>93.994</v>
      </c>
      <c r="R1592">
        <v>-36.4</v>
      </c>
      <c r="S1592">
        <v>4.8559999999999999</v>
      </c>
      <c r="T1592">
        <v>5191</v>
      </c>
      <c r="U1592" t="s">
        <v>37</v>
      </c>
    </row>
    <row r="1593" spans="1:23" x14ac:dyDescent="0.25">
      <c r="A1593">
        <v>44</v>
      </c>
      <c r="B1593" t="s">
        <v>50</v>
      </c>
      <c r="C1593" t="s">
        <v>35</v>
      </c>
      <c r="D1593" t="s">
        <v>36</v>
      </c>
      <c r="E1593" t="s">
        <v>45</v>
      </c>
      <c r="F1593" t="s">
        <v>37</v>
      </c>
      <c r="G1593" t="s">
        <v>37</v>
      </c>
      <c r="H1593" t="s">
        <v>38</v>
      </c>
      <c r="I1593" t="s">
        <v>39</v>
      </c>
      <c r="J1593" t="s">
        <v>63</v>
      </c>
      <c r="K1593">
        <v>190</v>
      </c>
      <c r="L1593">
        <v>1</v>
      </c>
      <c r="M1593">
        <v>999</v>
      </c>
      <c r="N1593">
        <v>0</v>
      </c>
      <c r="O1593" t="s">
        <v>41</v>
      </c>
      <c r="P1593">
        <v>1.1000000000000001</v>
      </c>
      <c r="Q1593">
        <v>93.994</v>
      </c>
      <c r="R1593">
        <v>-36.4</v>
      </c>
      <c r="S1593">
        <v>4.8550000000000004</v>
      </c>
      <c r="T1593">
        <v>5191</v>
      </c>
      <c r="U1593" t="s">
        <v>37</v>
      </c>
    </row>
    <row r="1594" spans="1:23" x14ac:dyDescent="0.25">
      <c r="A1594">
        <v>44</v>
      </c>
      <c r="B1594" t="s">
        <v>50</v>
      </c>
      <c r="C1594" t="s">
        <v>35</v>
      </c>
      <c r="D1594" t="s">
        <v>36</v>
      </c>
      <c r="E1594" t="s">
        <v>45</v>
      </c>
      <c r="F1594" t="s">
        <v>37</v>
      </c>
      <c r="G1594" t="s">
        <v>37</v>
      </c>
      <c r="H1594" t="s">
        <v>38</v>
      </c>
      <c r="I1594" t="s">
        <v>39</v>
      </c>
      <c r="J1594" t="s">
        <v>40</v>
      </c>
      <c r="K1594">
        <v>49</v>
      </c>
      <c r="L1594">
        <v>2</v>
      </c>
      <c r="M1594">
        <v>999</v>
      </c>
      <c r="N1594">
        <v>0</v>
      </c>
      <c r="O1594" t="s">
        <v>41</v>
      </c>
      <c r="P1594">
        <v>1.1000000000000001</v>
      </c>
      <c r="Q1594">
        <v>93.994</v>
      </c>
      <c r="R1594">
        <v>-36.4</v>
      </c>
      <c r="S1594">
        <v>4.8570000000000002</v>
      </c>
      <c r="T1594">
        <v>5191</v>
      </c>
      <c r="U1594" t="s">
        <v>37</v>
      </c>
    </row>
    <row r="1595" spans="1:23" x14ac:dyDescent="0.25">
      <c r="A1595">
        <v>44</v>
      </c>
      <c r="B1595" t="s">
        <v>50</v>
      </c>
      <c r="C1595" t="s">
        <v>35</v>
      </c>
      <c r="D1595" t="s">
        <v>36</v>
      </c>
      <c r="E1595" t="s">
        <v>37</v>
      </c>
      <c r="F1595" t="s">
        <v>42</v>
      </c>
      <c r="G1595" t="s">
        <v>42</v>
      </c>
      <c r="H1595" t="s">
        <v>38</v>
      </c>
      <c r="I1595" t="s">
        <v>39</v>
      </c>
      <c r="J1595" t="s">
        <v>40</v>
      </c>
      <c r="K1595">
        <v>123</v>
      </c>
      <c r="L1595">
        <v>2</v>
      </c>
      <c r="M1595">
        <v>999</v>
      </c>
      <c r="N1595">
        <v>0</v>
      </c>
      <c r="O1595" t="s">
        <v>41</v>
      </c>
      <c r="P1595">
        <v>1.1000000000000001</v>
      </c>
      <c r="Q1595">
        <v>93.994</v>
      </c>
      <c r="R1595">
        <v>-36.4</v>
      </c>
      <c r="S1595">
        <v>4.8570000000000002</v>
      </c>
      <c r="T1595">
        <v>5191</v>
      </c>
      <c r="U1595" t="s">
        <v>37</v>
      </c>
    </row>
    <row r="1596" spans="1:23" x14ac:dyDescent="0.25">
      <c r="A1596">
        <v>44</v>
      </c>
      <c r="B1596" t="s">
        <v>43</v>
      </c>
      <c r="C1596" t="s">
        <v>35</v>
      </c>
      <c r="D1596" t="s">
        <v>36</v>
      </c>
      <c r="E1596" t="s">
        <v>45</v>
      </c>
      <c r="F1596" t="s">
        <v>42</v>
      </c>
      <c r="G1596" t="s">
        <v>37</v>
      </c>
      <c r="H1596" t="s">
        <v>38</v>
      </c>
      <c r="I1596" t="s">
        <v>39</v>
      </c>
      <c r="J1596" t="s">
        <v>40</v>
      </c>
      <c r="K1596">
        <v>160</v>
      </c>
      <c r="L1596">
        <v>4</v>
      </c>
      <c r="M1596">
        <v>999</v>
      </c>
      <c r="N1596">
        <v>0</v>
      </c>
      <c r="O1596" t="s">
        <v>41</v>
      </c>
      <c r="P1596">
        <v>1.1000000000000001</v>
      </c>
      <c r="Q1596">
        <v>93.994</v>
      </c>
      <c r="R1596">
        <v>-36.4</v>
      </c>
      <c r="S1596">
        <v>4.8570000000000002</v>
      </c>
      <c r="T1596">
        <v>5191</v>
      </c>
      <c r="U1596" t="s">
        <v>37</v>
      </c>
    </row>
    <row r="1597" spans="1:23" x14ac:dyDescent="0.25">
      <c r="A1597">
        <v>44</v>
      </c>
      <c r="B1597" t="s">
        <v>50</v>
      </c>
      <c r="C1597" t="s">
        <v>53</v>
      </c>
      <c r="D1597" t="s">
        <v>36</v>
      </c>
      <c r="E1597" t="s">
        <v>45</v>
      </c>
      <c r="F1597" t="s">
        <v>42</v>
      </c>
      <c r="G1597" t="s">
        <v>37</v>
      </c>
      <c r="H1597" t="s">
        <v>38</v>
      </c>
      <c r="I1597" t="s">
        <v>39</v>
      </c>
      <c r="J1597" t="s">
        <v>61</v>
      </c>
      <c r="K1597">
        <v>148</v>
      </c>
      <c r="L1597">
        <v>1</v>
      </c>
      <c r="M1597">
        <v>999</v>
      </c>
      <c r="N1597">
        <v>0</v>
      </c>
      <c r="O1597" t="s">
        <v>41</v>
      </c>
      <c r="P1597">
        <v>1.1000000000000001</v>
      </c>
      <c r="Q1597">
        <v>93.994</v>
      </c>
      <c r="R1597">
        <v>-36.4</v>
      </c>
      <c r="S1597">
        <v>4.8559999999999999</v>
      </c>
      <c r="T1597">
        <v>5191</v>
      </c>
      <c r="U1597" t="s">
        <v>37</v>
      </c>
    </row>
    <row r="1598" spans="1:23" x14ac:dyDescent="0.25">
      <c r="A1598">
        <v>44</v>
      </c>
      <c r="B1598" t="s">
        <v>50</v>
      </c>
      <c r="C1598" t="s">
        <v>52</v>
      </c>
      <c r="D1598" t="s">
        <v>36</v>
      </c>
      <c r="E1598" t="s">
        <v>37</v>
      </c>
      <c r="F1598" t="s">
        <v>37</v>
      </c>
      <c r="G1598" t="s">
        <v>37</v>
      </c>
      <c r="H1598" t="s">
        <v>38</v>
      </c>
      <c r="I1598" t="s">
        <v>39</v>
      </c>
      <c r="J1598" t="s">
        <v>62</v>
      </c>
      <c r="K1598">
        <v>381</v>
      </c>
      <c r="L1598">
        <v>1</v>
      </c>
      <c r="M1598">
        <v>999</v>
      </c>
      <c r="N1598">
        <v>0</v>
      </c>
      <c r="O1598" t="s">
        <v>41</v>
      </c>
      <c r="P1598">
        <v>1.1000000000000001</v>
      </c>
      <c r="Q1598">
        <v>93.994</v>
      </c>
      <c r="R1598">
        <v>-36.4</v>
      </c>
      <c r="S1598">
        <v>4.859</v>
      </c>
      <c r="T1598">
        <v>5191</v>
      </c>
      <c r="U1598" t="s">
        <v>37</v>
      </c>
    </row>
    <row r="1599" spans="1:23" x14ac:dyDescent="0.25">
      <c r="A1599">
        <v>44</v>
      </c>
      <c r="B1599" t="s">
        <v>50</v>
      </c>
      <c r="C1599" t="s">
        <v>35</v>
      </c>
      <c r="D1599" t="s">
        <v>36</v>
      </c>
      <c r="E1599" t="s">
        <v>45</v>
      </c>
      <c r="F1599" t="s">
        <v>37</v>
      </c>
      <c r="G1599" t="s">
        <v>42</v>
      </c>
      <c r="H1599" t="s">
        <v>38</v>
      </c>
      <c r="I1599" t="s">
        <v>39</v>
      </c>
      <c r="J1599" t="s">
        <v>62</v>
      </c>
      <c r="K1599">
        <v>218</v>
      </c>
      <c r="L1599">
        <v>2</v>
      </c>
      <c r="M1599">
        <v>999</v>
      </c>
      <c r="N1599">
        <v>0</v>
      </c>
      <c r="O1599" t="s">
        <v>41</v>
      </c>
      <c r="P1599">
        <v>1.1000000000000001</v>
      </c>
      <c r="Q1599">
        <v>93.994</v>
      </c>
      <c r="R1599">
        <v>-36.4</v>
      </c>
      <c r="S1599">
        <v>4.859</v>
      </c>
      <c r="T1599">
        <v>5191</v>
      </c>
      <c r="U1599" t="s">
        <v>37</v>
      </c>
    </row>
    <row r="1600" spans="1:23" x14ac:dyDescent="0.25">
      <c r="A1600">
        <v>44</v>
      </c>
      <c r="B1600" t="s">
        <v>50</v>
      </c>
      <c r="C1600" t="s">
        <v>53</v>
      </c>
      <c r="D1600" t="s">
        <v>36</v>
      </c>
      <c r="E1600" t="s">
        <v>45</v>
      </c>
      <c r="F1600" t="s">
        <v>42</v>
      </c>
      <c r="G1600" t="s">
        <v>37</v>
      </c>
      <c r="H1600" t="s">
        <v>38</v>
      </c>
      <c r="I1600" t="s">
        <v>39</v>
      </c>
      <c r="J1600" t="s">
        <v>62</v>
      </c>
      <c r="K1600">
        <v>546</v>
      </c>
      <c r="L1600">
        <v>1</v>
      </c>
      <c r="M1600">
        <v>999</v>
      </c>
      <c r="N1600">
        <v>0</v>
      </c>
      <c r="O1600" t="s">
        <v>41</v>
      </c>
      <c r="P1600">
        <v>1.1000000000000001</v>
      </c>
      <c r="Q1600">
        <v>93.994</v>
      </c>
      <c r="R1600">
        <v>-36.4</v>
      </c>
      <c r="S1600">
        <v>4.859</v>
      </c>
      <c r="T1600">
        <v>5191</v>
      </c>
      <c r="U1600" t="s">
        <v>37</v>
      </c>
    </row>
    <row r="1601" spans="1:21" x14ac:dyDescent="0.25">
      <c r="A1601">
        <v>44</v>
      </c>
      <c r="B1601" t="s">
        <v>50</v>
      </c>
      <c r="C1601" t="s">
        <v>35</v>
      </c>
      <c r="D1601" t="s">
        <v>36</v>
      </c>
      <c r="E1601" t="s">
        <v>37</v>
      </c>
      <c r="F1601" t="s">
        <v>37</v>
      </c>
      <c r="G1601" t="s">
        <v>37</v>
      </c>
      <c r="H1601" t="s">
        <v>38</v>
      </c>
      <c r="I1601" t="s">
        <v>39</v>
      </c>
      <c r="J1601" t="s">
        <v>62</v>
      </c>
      <c r="K1601">
        <v>141</v>
      </c>
      <c r="L1601">
        <v>2</v>
      </c>
      <c r="M1601">
        <v>999</v>
      </c>
      <c r="N1601">
        <v>0</v>
      </c>
      <c r="O1601" t="s">
        <v>41</v>
      </c>
      <c r="P1601">
        <v>1.1000000000000001</v>
      </c>
      <c r="Q1601">
        <v>93.994</v>
      </c>
      <c r="R1601">
        <v>-36.4</v>
      </c>
      <c r="S1601">
        <v>4.859</v>
      </c>
      <c r="T1601">
        <v>5191</v>
      </c>
      <c r="U1601" t="s">
        <v>37</v>
      </c>
    </row>
    <row r="1602" spans="1:21" x14ac:dyDescent="0.25">
      <c r="A1602">
        <v>44</v>
      </c>
      <c r="B1602" t="s">
        <v>50</v>
      </c>
      <c r="C1602" t="s">
        <v>35</v>
      </c>
      <c r="D1602" t="s">
        <v>36</v>
      </c>
      <c r="E1602" t="s">
        <v>37</v>
      </c>
      <c r="F1602" t="s">
        <v>42</v>
      </c>
      <c r="G1602" t="s">
        <v>37</v>
      </c>
      <c r="H1602" t="s">
        <v>38</v>
      </c>
      <c r="I1602" t="s">
        <v>39</v>
      </c>
      <c r="J1602" t="s">
        <v>62</v>
      </c>
      <c r="K1602">
        <v>234</v>
      </c>
      <c r="L1602">
        <v>2</v>
      </c>
      <c r="M1602">
        <v>999</v>
      </c>
      <c r="N1602">
        <v>0</v>
      </c>
      <c r="O1602" t="s">
        <v>41</v>
      </c>
      <c r="P1602">
        <v>1.1000000000000001</v>
      </c>
      <c r="Q1602">
        <v>93.994</v>
      </c>
      <c r="R1602">
        <v>-36.4</v>
      </c>
      <c r="S1602">
        <v>4.859</v>
      </c>
      <c r="T1602">
        <v>5191</v>
      </c>
      <c r="U1602" t="s">
        <v>37</v>
      </c>
    </row>
    <row r="1603" spans="1:21" x14ac:dyDescent="0.25">
      <c r="A1603">
        <v>44</v>
      </c>
      <c r="B1603" t="s">
        <v>50</v>
      </c>
      <c r="C1603" t="s">
        <v>52</v>
      </c>
      <c r="D1603" t="s">
        <v>36</v>
      </c>
      <c r="E1603" t="s">
        <v>37</v>
      </c>
      <c r="F1603" t="s">
        <v>42</v>
      </c>
      <c r="G1603" t="s">
        <v>37</v>
      </c>
      <c r="H1603" t="s">
        <v>38</v>
      </c>
      <c r="I1603" t="s">
        <v>39</v>
      </c>
      <c r="J1603" t="s">
        <v>63</v>
      </c>
      <c r="K1603">
        <v>113</v>
      </c>
      <c r="L1603">
        <v>1</v>
      </c>
      <c r="M1603">
        <v>999</v>
      </c>
      <c r="N1603">
        <v>0</v>
      </c>
      <c r="O1603" t="s">
        <v>41</v>
      </c>
      <c r="P1603">
        <v>1.1000000000000001</v>
      </c>
      <c r="Q1603">
        <v>93.994</v>
      </c>
      <c r="R1603">
        <v>-36.4</v>
      </c>
      <c r="S1603">
        <v>4.8600000000000003</v>
      </c>
      <c r="T1603">
        <v>5191</v>
      </c>
      <c r="U1603" t="s">
        <v>37</v>
      </c>
    </row>
    <row r="1604" spans="1:21" x14ac:dyDescent="0.25">
      <c r="A1604">
        <v>44</v>
      </c>
      <c r="B1604" t="s">
        <v>50</v>
      </c>
      <c r="C1604" t="s">
        <v>35</v>
      </c>
      <c r="D1604" t="s">
        <v>36</v>
      </c>
      <c r="E1604" t="s">
        <v>45</v>
      </c>
      <c r="F1604" t="s">
        <v>37</v>
      </c>
      <c r="G1604" t="s">
        <v>37</v>
      </c>
      <c r="H1604" t="s">
        <v>38</v>
      </c>
      <c r="I1604" t="s">
        <v>39</v>
      </c>
      <c r="J1604" t="s">
        <v>63</v>
      </c>
      <c r="K1604">
        <v>139</v>
      </c>
      <c r="L1604">
        <v>2</v>
      </c>
      <c r="M1604">
        <v>999</v>
      </c>
      <c r="N1604">
        <v>0</v>
      </c>
      <c r="O1604" t="s">
        <v>41</v>
      </c>
      <c r="P1604">
        <v>1.1000000000000001</v>
      </c>
      <c r="Q1604">
        <v>93.994</v>
      </c>
      <c r="R1604">
        <v>-36.4</v>
      </c>
      <c r="S1604">
        <v>4.8600000000000003</v>
      </c>
      <c r="T1604">
        <v>5191</v>
      </c>
      <c r="U1604" t="s">
        <v>37</v>
      </c>
    </row>
    <row r="1605" spans="1:21" x14ac:dyDescent="0.25">
      <c r="A1605">
        <v>44</v>
      </c>
      <c r="B1605" t="s">
        <v>50</v>
      </c>
      <c r="C1605" t="s">
        <v>35</v>
      </c>
      <c r="D1605" t="s">
        <v>36</v>
      </c>
      <c r="E1605" t="s">
        <v>37</v>
      </c>
      <c r="F1605" t="s">
        <v>37</v>
      </c>
      <c r="G1605" t="s">
        <v>42</v>
      </c>
      <c r="H1605" t="s">
        <v>38</v>
      </c>
      <c r="I1605" t="s">
        <v>39</v>
      </c>
      <c r="J1605" t="s">
        <v>63</v>
      </c>
      <c r="K1605">
        <v>59</v>
      </c>
      <c r="L1605">
        <v>1</v>
      </c>
      <c r="M1605">
        <v>999</v>
      </c>
      <c r="N1605">
        <v>0</v>
      </c>
      <c r="O1605" t="s">
        <v>41</v>
      </c>
      <c r="P1605">
        <v>1.1000000000000001</v>
      </c>
      <c r="Q1605">
        <v>93.994</v>
      </c>
      <c r="R1605">
        <v>-36.4</v>
      </c>
      <c r="S1605">
        <v>4.8600000000000003</v>
      </c>
      <c r="T1605">
        <v>5191</v>
      </c>
      <c r="U1605" t="s">
        <v>37</v>
      </c>
    </row>
    <row r="1606" spans="1:21" x14ac:dyDescent="0.25">
      <c r="A1606">
        <v>44</v>
      </c>
      <c r="B1606" t="s">
        <v>50</v>
      </c>
      <c r="C1606" t="s">
        <v>53</v>
      </c>
      <c r="D1606" t="s">
        <v>36</v>
      </c>
      <c r="E1606" t="s">
        <v>45</v>
      </c>
      <c r="F1606" t="s">
        <v>42</v>
      </c>
      <c r="G1606" t="s">
        <v>37</v>
      </c>
      <c r="H1606" t="s">
        <v>38</v>
      </c>
      <c r="I1606" t="s">
        <v>39</v>
      </c>
      <c r="J1606" t="s">
        <v>64</v>
      </c>
      <c r="K1606">
        <v>225</v>
      </c>
      <c r="L1606">
        <v>4</v>
      </c>
      <c r="M1606">
        <v>999</v>
      </c>
      <c r="N1606">
        <v>0</v>
      </c>
      <c r="O1606" t="s">
        <v>41</v>
      </c>
      <c r="P1606">
        <v>1.1000000000000001</v>
      </c>
      <c r="Q1606">
        <v>93.994</v>
      </c>
      <c r="R1606">
        <v>-36.4</v>
      </c>
      <c r="S1606">
        <v>4.859</v>
      </c>
      <c r="T1606">
        <v>5191</v>
      </c>
      <c r="U1606" t="s">
        <v>37</v>
      </c>
    </row>
    <row r="1607" spans="1:21" x14ac:dyDescent="0.25">
      <c r="A1607">
        <v>44</v>
      </c>
      <c r="B1607" t="s">
        <v>50</v>
      </c>
      <c r="C1607" t="s">
        <v>53</v>
      </c>
      <c r="D1607" t="s">
        <v>36</v>
      </c>
      <c r="E1607" t="s">
        <v>45</v>
      </c>
      <c r="F1607" t="s">
        <v>42</v>
      </c>
      <c r="G1607" t="s">
        <v>42</v>
      </c>
      <c r="H1607" t="s">
        <v>38</v>
      </c>
      <c r="I1607" t="s">
        <v>39</v>
      </c>
      <c r="J1607" t="s">
        <v>64</v>
      </c>
      <c r="K1607">
        <v>393</v>
      </c>
      <c r="L1607">
        <v>2</v>
      </c>
      <c r="M1607">
        <v>999</v>
      </c>
      <c r="N1607">
        <v>0</v>
      </c>
      <c r="O1607" t="s">
        <v>41</v>
      </c>
      <c r="P1607">
        <v>1.1000000000000001</v>
      </c>
      <c r="Q1607">
        <v>93.994</v>
      </c>
      <c r="R1607">
        <v>-36.4</v>
      </c>
      <c r="S1607">
        <v>4.859</v>
      </c>
      <c r="T1607">
        <v>5191</v>
      </c>
      <c r="U1607" t="s">
        <v>37</v>
      </c>
    </row>
    <row r="1608" spans="1:21" x14ac:dyDescent="0.25">
      <c r="A1608">
        <v>44</v>
      </c>
      <c r="B1608" t="s">
        <v>46</v>
      </c>
      <c r="C1608" t="s">
        <v>35</v>
      </c>
      <c r="D1608" t="s">
        <v>36</v>
      </c>
      <c r="E1608" t="s">
        <v>45</v>
      </c>
      <c r="F1608" t="s">
        <v>37</v>
      </c>
      <c r="G1608" t="s">
        <v>37</v>
      </c>
      <c r="H1608" t="s">
        <v>38</v>
      </c>
      <c r="I1608" t="s">
        <v>39</v>
      </c>
      <c r="J1608" t="s">
        <v>40</v>
      </c>
      <c r="K1608">
        <v>49</v>
      </c>
      <c r="L1608">
        <v>2</v>
      </c>
      <c r="M1608">
        <v>999</v>
      </c>
      <c r="N1608">
        <v>0</v>
      </c>
      <c r="O1608" t="s">
        <v>41</v>
      </c>
      <c r="P1608">
        <v>1.1000000000000001</v>
      </c>
      <c r="Q1608">
        <v>93.994</v>
      </c>
      <c r="R1608">
        <v>-36.4</v>
      </c>
      <c r="S1608">
        <v>4.8579999999999997</v>
      </c>
      <c r="T1608">
        <v>5191</v>
      </c>
      <c r="U1608" t="s">
        <v>37</v>
      </c>
    </row>
    <row r="1609" spans="1:21" x14ac:dyDescent="0.25">
      <c r="A1609">
        <v>44</v>
      </c>
      <c r="B1609" t="s">
        <v>50</v>
      </c>
      <c r="C1609" t="s">
        <v>35</v>
      </c>
      <c r="D1609" t="s">
        <v>36</v>
      </c>
      <c r="E1609" t="s">
        <v>45</v>
      </c>
      <c r="F1609" t="s">
        <v>37</v>
      </c>
      <c r="G1609" t="s">
        <v>37</v>
      </c>
      <c r="H1609" t="s">
        <v>38</v>
      </c>
      <c r="I1609" t="s">
        <v>39</v>
      </c>
      <c r="J1609" t="s">
        <v>61</v>
      </c>
      <c r="K1609">
        <v>1452</v>
      </c>
      <c r="L1609">
        <v>10</v>
      </c>
      <c r="M1609">
        <v>999</v>
      </c>
      <c r="N1609">
        <v>0</v>
      </c>
      <c r="O1609" t="s">
        <v>41</v>
      </c>
      <c r="P1609">
        <v>1.1000000000000001</v>
      </c>
      <c r="Q1609">
        <v>93.994</v>
      </c>
      <c r="R1609">
        <v>-36.4</v>
      </c>
      <c r="S1609">
        <v>4.8559999999999999</v>
      </c>
      <c r="T1609">
        <v>5191</v>
      </c>
      <c r="U1609" t="s">
        <v>37</v>
      </c>
    </row>
    <row r="1610" spans="1:21" x14ac:dyDescent="0.25">
      <c r="A1610">
        <v>44</v>
      </c>
      <c r="B1610" t="s">
        <v>50</v>
      </c>
      <c r="C1610" t="s">
        <v>35</v>
      </c>
      <c r="D1610" t="s">
        <v>36</v>
      </c>
      <c r="E1610" t="s">
        <v>37</v>
      </c>
      <c r="F1610" t="s">
        <v>37</v>
      </c>
      <c r="G1610" t="s">
        <v>37</v>
      </c>
      <c r="H1610" t="s">
        <v>38</v>
      </c>
      <c r="I1610" t="s">
        <v>39</v>
      </c>
      <c r="J1610" t="s">
        <v>61</v>
      </c>
      <c r="K1610">
        <v>38</v>
      </c>
      <c r="L1610">
        <v>8</v>
      </c>
      <c r="M1610">
        <v>999</v>
      </c>
      <c r="N1610">
        <v>0</v>
      </c>
      <c r="O1610" t="s">
        <v>41</v>
      </c>
      <c r="P1610">
        <v>1.1000000000000001</v>
      </c>
      <c r="Q1610">
        <v>93.994</v>
      </c>
      <c r="R1610">
        <v>-36.4</v>
      </c>
      <c r="S1610">
        <v>4.8559999999999999</v>
      </c>
      <c r="T1610">
        <v>5191</v>
      </c>
      <c r="U1610" t="s">
        <v>37</v>
      </c>
    </row>
    <row r="1611" spans="1:21" x14ac:dyDescent="0.25">
      <c r="A1611">
        <v>44</v>
      </c>
      <c r="B1611" t="s">
        <v>46</v>
      </c>
      <c r="C1611" t="s">
        <v>35</v>
      </c>
      <c r="D1611" t="s">
        <v>36</v>
      </c>
      <c r="E1611" t="s">
        <v>45</v>
      </c>
      <c r="F1611" t="s">
        <v>42</v>
      </c>
      <c r="G1611" t="s">
        <v>42</v>
      </c>
      <c r="H1611" t="s">
        <v>38</v>
      </c>
      <c r="I1611" t="s">
        <v>39</v>
      </c>
      <c r="J1611" t="s">
        <v>61</v>
      </c>
      <c r="K1611">
        <v>139</v>
      </c>
      <c r="L1611">
        <v>5</v>
      </c>
      <c r="M1611">
        <v>999</v>
      </c>
      <c r="N1611">
        <v>0</v>
      </c>
      <c r="O1611" t="s">
        <v>41</v>
      </c>
      <c r="P1611">
        <v>1.1000000000000001</v>
      </c>
      <c r="Q1611">
        <v>93.994</v>
      </c>
      <c r="R1611">
        <v>-36.4</v>
      </c>
      <c r="S1611">
        <v>4.8559999999999999</v>
      </c>
      <c r="T1611">
        <v>5191</v>
      </c>
      <c r="U1611" t="s">
        <v>37</v>
      </c>
    </row>
    <row r="1612" spans="1:21" x14ac:dyDescent="0.25">
      <c r="A1612">
        <v>44</v>
      </c>
      <c r="B1612" t="s">
        <v>50</v>
      </c>
      <c r="C1612" t="s">
        <v>35</v>
      </c>
      <c r="D1612" t="s">
        <v>36</v>
      </c>
      <c r="E1612" t="s">
        <v>37</v>
      </c>
      <c r="F1612" t="s">
        <v>42</v>
      </c>
      <c r="G1612" t="s">
        <v>37</v>
      </c>
      <c r="H1612" t="s">
        <v>38</v>
      </c>
      <c r="I1612" t="s">
        <v>39</v>
      </c>
      <c r="J1612" t="s">
        <v>64</v>
      </c>
      <c r="K1612">
        <v>242</v>
      </c>
      <c r="L1612">
        <v>3</v>
      </c>
      <c r="M1612">
        <v>999</v>
      </c>
      <c r="N1612">
        <v>0</v>
      </c>
      <c r="O1612" t="s">
        <v>41</v>
      </c>
      <c r="P1612">
        <v>1.1000000000000001</v>
      </c>
      <c r="Q1612">
        <v>93.994</v>
      </c>
      <c r="R1612">
        <v>-36.4</v>
      </c>
      <c r="S1612">
        <v>4.8570000000000002</v>
      </c>
      <c r="T1612">
        <v>5191</v>
      </c>
      <c r="U1612" t="s">
        <v>37</v>
      </c>
    </row>
    <row r="1613" spans="1:21" x14ac:dyDescent="0.25">
      <c r="A1613">
        <v>44</v>
      </c>
      <c r="B1613" t="s">
        <v>50</v>
      </c>
      <c r="C1613" t="s">
        <v>35</v>
      </c>
      <c r="D1613" t="s">
        <v>36</v>
      </c>
      <c r="E1613" t="s">
        <v>45</v>
      </c>
      <c r="F1613" t="s">
        <v>42</v>
      </c>
      <c r="G1613" t="s">
        <v>37</v>
      </c>
      <c r="H1613" t="s">
        <v>38</v>
      </c>
      <c r="I1613" t="s">
        <v>39</v>
      </c>
      <c r="J1613" t="s">
        <v>40</v>
      </c>
      <c r="K1613">
        <v>181</v>
      </c>
      <c r="L1613">
        <v>1</v>
      </c>
      <c r="M1613">
        <v>999</v>
      </c>
      <c r="N1613">
        <v>0</v>
      </c>
      <c r="O1613" t="s">
        <v>41</v>
      </c>
      <c r="P1613">
        <v>1.1000000000000001</v>
      </c>
      <c r="Q1613">
        <v>93.994</v>
      </c>
      <c r="R1613">
        <v>-36.4</v>
      </c>
      <c r="S1613">
        <v>4.8570000000000002</v>
      </c>
      <c r="T1613">
        <v>5191</v>
      </c>
      <c r="U1613" t="s">
        <v>37</v>
      </c>
    </row>
    <row r="1614" spans="1:21" x14ac:dyDescent="0.25">
      <c r="A1614">
        <v>44</v>
      </c>
      <c r="B1614" t="s">
        <v>50</v>
      </c>
      <c r="C1614" t="s">
        <v>35</v>
      </c>
      <c r="D1614" t="s">
        <v>36</v>
      </c>
      <c r="E1614" t="s">
        <v>37</v>
      </c>
      <c r="F1614" t="s">
        <v>37</v>
      </c>
      <c r="G1614" t="s">
        <v>37</v>
      </c>
      <c r="H1614" t="s">
        <v>38</v>
      </c>
      <c r="I1614" t="s">
        <v>39</v>
      </c>
      <c r="J1614" t="s">
        <v>40</v>
      </c>
      <c r="K1614">
        <v>281</v>
      </c>
      <c r="L1614">
        <v>1</v>
      </c>
      <c r="M1614">
        <v>999</v>
      </c>
      <c r="N1614">
        <v>0</v>
      </c>
      <c r="O1614" t="s">
        <v>41</v>
      </c>
      <c r="P1614">
        <v>1.1000000000000001</v>
      </c>
      <c r="Q1614">
        <v>93.994</v>
      </c>
      <c r="R1614">
        <v>-36.4</v>
      </c>
      <c r="S1614">
        <v>4.8570000000000002</v>
      </c>
      <c r="T1614">
        <v>5191</v>
      </c>
      <c r="U1614" t="s">
        <v>37</v>
      </c>
    </row>
    <row r="1615" spans="1:21" x14ac:dyDescent="0.25">
      <c r="A1615">
        <v>44</v>
      </c>
      <c r="B1615" t="s">
        <v>50</v>
      </c>
      <c r="C1615" t="s">
        <v>35</v>
      </c>
      <c r="D1615" t="s">
        <v>36</v>
      </c>
      <c r="E1615" t="s">
        <v>45</v>
      </c>
      <c r="F1615" t="s">
        <v>42</v>
      </c>
      <c r="G1615" t="s">
        <v>42</v>
      </c>
      <c r="H1615" t="s">
        <v>38</v>
      </c>
      <c r="I1615" t="s">
        <v>39</v>
      </c>
      <c r="J1615" t="s">
        <v>61</v>
      </c>
      <c r="K1615">
        <v>72</v>
      </c>
      <c r="L1615">
        <v>1</v>
      </c>
      <c r="M1615">
        <v>999</v>
      </c>
      <c r="N1615">
        <v>0</v>
      </c>
      <c r="O1615" t="s">
        <v>41</v>
      </c>
      <c r="P1615">
        <v>1.1000000000000001</v>
      </c>
      <c r="Q1615">
        <v>93.994</v>
      </c>
      <c r="R1615">
        <v>-36.4</v>
      </c>
      <c r="S1615">
        <v>4.8570000000000002</v>
      </c>
      <c r="T1615">
        <v>5191</v>
      </c>
      <c r="U1615" t="s">
        <v>37</v>
      </c>
    </row>
    <row r="1616" spans="1:21" x14ac:dyDescent="0.25">
      <c r="A1616">
        <v>44</v>
      </c>
      <c r="B1616" t="s">
        <v>50</v>
      </c>
      <c r="C1616" t="s">
        <v>35</v>
      </c>
      <c r="D1616" t="s">
        <v>36</v>
      </c>
      <c r="E1616" t="s">
        <v>45</v>
      </c>
      <c r="F1616" t="s">
        <v>37</v>
      </c>
      <c r="G1616" t="s">
        <v>37</v>
      </c>
      <c r="H1616" t="s">
        <v>38</v>
      </c>
      <c r="I1616" t="s">
        <v>39</v>
      </c>
      <c r="J1616" t="s">
        <v>61</v>
      </c>
      <c r="K1616">
        <v>272</v>
      </c>
      <c r="L1616">
        <v>2</v>
      </c>
      <c r="M1616">
        <v>999</v>
      </c>
      <c r="N1616">
        <v>0</v>
      </c>
      <c r="O1616" t="s">
        <v>41</v>
      </c>
      <c r="P1616">
        <v>1.1000000000000001</v>
      </c>
      <c r="Q1616">
        <v>93.994</v>
      </c>
      <c r="R1616">
        <v>-36.4</v>
      </c>
      <c r="S1616">
        <v>4.8570000000000002</v>
      </c>
      <c r="T1616">
        <v>5191</v>
      </c>
      <c r="U1616" t="s">
        <v>37</v>
      </c>
    </row>
    <row r="1617" spans="1:21" x14ac:dyDescent="0.25">
      <c r="A1617">
        <v>44</v>
      </c>
      <c r="B1617" t="s">
        <v>50</v>
      </c>
      <c r="C1617" t="s">
        <v>52</v>
      </c>
      <c r="D1617" t="s">
        <v>36</v>
      </c>
      <c r="E1617" t="s">
        <v>45</v>
      </c>
      <c r="F1617" t="s">
        <v>37</v>
      </c>
      <c r="G1617" t="s">
        <v>37</v>
      </c>
      <c r="H1617" t="s">
        <v>38</v>
      </c>
      <c r="I1617" t="s">
        <v>39</v>
      </c>
      <c r="J1617" t="s">
        <v>62</v>
      </c>
      <c r="K1617">
        <v>189</v>
      </c>
      <c r="L1617">
        <v>2</v>
      </c>
      <c r="M1617">
        <v>999</v>
      </c>
      <c r="N1617">
        <v>0</v>
      </c>
      <c r="O1617" t="s">
        <v>41</v>
      </c>
      <c r="P1617">
        <v>1.1000000000000001</v>
      </c>
      <c r="Q1617">
        <v>93.994</v>
      </c>
      <c r="R1617">
        <v>-36.4</v>
      </c>
      <c r="S1617">
        <v>4.8570000000000002</v>
      </c>
      <c r="T1617">
        <v>5191</v>
      </c>
      <c r="U1617" t="s">
        <v>37</v>
      </c>
    </row>
    <row r="1618" spans="1:21" x14ac:dyDescent="0.25">
      <c r="A1618">
        <v>44</v>
      </c>
      <c r="B1618" t="s">
        <v>50</v>
      </c>
      <c r="C1618" t="s">
        <v>52</v>
      </c>
      <c r="D1618" t="s">
        <v>36</v>
      </c>
      <c r="E1618" t="s">
        <v>37</v>
      </c>
      <c r="F1618" t="s">
        <v>42</v>
      </c>
      <c r="G1618" t="s">
        <v>37</v>
      </c>
      <c r="H1618" t="s">
        <v>38</v>
      </c>
      <c r="I1618" t="s">
        <v>39</v>
      </c>
      <c r="J1618" t="s">
        <v>63</v>
      </c>
      <c r="K1618">
        <v>106</v>
      </c>
      <c r="L1618">
        <v>1</v>
      </c>
      <c r="M1618">
        <v>999</v>
      </c>
      <c r="N1618">
        <v>0</v>
      </c>
      <c r="O1618" t="s">
        <v>41</v>
      </c>
      <c r="P1618">
        <v>1.1000000000000001</v>
      </c>
      <c r="Q1618">
        <v>93.994</v>
      </c>
      <c r="R1618">
        <v>-36.4</v>
      </c>
      <c r="S1618">
        <v>4.8600000000000003</v>
      </c>
      <c r="T1618">
        <v>5191</v>
      </c>
      <c r="U1618" t="s">
        <v>37</v>
      </c>
    </row>
    <row r="1619" spans="1:21" x14ac:dyDescent="0.25">
      <c r="A1619">
        <v>44</v>
      </c>
      <c r="B1619" t="s">
        <v>50</v>
      </c>
      <c r="C1619" t="s">
        <v>35</v>
      </c>
      <c r="D1619" t="s">
        <v>36</v>
      </c>
      <c r="E1619" t="s">
        <v>37</v>
      </c>
      <c r="F1619" t="s">
        <v>42</v>
      </c>
      <c r="G1619" t="s">
        <v>37</v>
      </c>
      <c r="H1619" t="s">
        <v>38</v>
      </c>
      <c r="I1619" t="s">
        <v>39</v>
      </c>
      <c r="J1619" t="s">
        <v>63</v>
      </c>
      <c r="K1619">
        <v>40</v>
      </c>
      <c r="L1619">
        <v>2</v>
      </c>
      <c r="M1619">
        <v>999</v>
      </c>
      <c r="N1619">
        <v>0</v>
      </c>
      <c r="O1619" t="s">
        <v>41</v>
      </c>
      <c r="P1619">
        <v>1.1000000000000001</v>
      </c>
      <c r="Q1619">
        <v>93.994</v>
      </c>
      <c r="R1619">
        <v>-36.4</v>
      </c>
      <c r="S1619">
        <v>4.8600000000000003</v>
      </c>
      <c r="T1619">
        <v>5191</v>
      </c>
      <c r="U1619" t="s">
        <v>37</v>
      </c>
    </row>
    <row r="1620" spans="1:21" x14ac:dyDescent="0.25">
      <c r="A1620">
        <v>44</v>
      </c>
      <c r="B1620" t="s">
        <v>50</v>
      </c>
      <c r="C1620" t="s">
        <v>35</v>
      </c>
      <c r="D1620" t="s">
        <v>36</v>
      </c>
      <c r="E1620" t="s">
        <v>37</v>
      </c>
      <c r="F1620" t="s">
        <v>42</v>
      </c>
      <c r="G1620" t="s">
        <v>37</v>
      </c>
      <c r="H1620" t="s">
        <v>38</v>
      </c>
      <c r="I1620" t="s">
        <v>39</v>
      </c>
      <c r="J1620" t="s">
        <v>64</v>
      </c>
      <c r="K1620">
        <v>151</v>
      </c>
      <c r="L1620">
        <v>2</v>
      </c>
      <c r="M1620">
        <v>999</v>
      </c>
      <c r="N1620">
        <v>0</v>
      </c>
      <c r="O1620" t="s">
        <v>41</v>
      </c>
      <c r="P1620">
        <v>1.1000000000000001</v>
      </c>
      <c r="Q1620">
        <v>93.994</v>
      </c>
      <c r="R1620">
        <v>-36.4</v>
      </c>
      <c r="S1620">
        <v>4.8639999999999999</v>
      </c>
      <c r="T1620">
        <v>5191</v>
      </c>
      <c r="U1620" t="s">
        <v>37</v>
      </c>
    </row>
    <row r="1621" spans="1:21" x14ac:dyDescent="0.25">
      <c r="A1621">
        <v>44</v>
      </c>
      <c r="B1621" t="s">
        <v>51</v>
      </c>
      <c r="C1621" t="s">
        <v>35</v>
      </c>
      <c r="D1621" t="s">
        <v>36</v>
      </c>
      <c r="E1621" t="s">
        <v>37</v>
      </c>
      <c r="F1621" t="s">
        <v>37</v>
      </c>
      <c r="G1621" t="s">
        <v>37</v>
      </c>
      <c r="H1621" t="s">
        <v>38</v>
      </c>
      <c r="I1621" t="s">
        <v>66</v>
      </c>
      <c r="J1621" t="s">
        <v>40</v>
      </c>
      <c r="K1621">
        <v>26</v>
      </c>
      <c r="L1621">
        <v>1</v>
      </c>
      <c r="M1621">
        <v>999</v>
      </c>
      <c r="N1621">
        <v>0</v>
      </c>
      <c r="O1621" t="s">
        <v>41</v>
      </c>
      <c r="P1621">
        <v>1.4</v>
      </c>
      <c r="Q1621">
        <v>94.465000000000003</v>
      </c>
      <c r="R1621">
        <v>-41.8</v>
      </c>
      <c r="S1621">
        <v>4.8650000000000002</v>
      </c>
      <c r="T1621">
        <v>5228.1000000000004</v>
      </c>
      <c r="U1621" t="s">
        <v>37</v>
      </c>
    </row>
    <row r="1622" spans="1:21" x14ac:dyDescent="0.25">
      <c r="A1622">
        <v>44</v>
      </c>
      <c r="B1622" t="s">
        <v>50</v>
      </c>
      <c r="C1622" t="s">
        <v>52</v>
      </c>
      <c r="D1622" t="s">
        <v>36</v>
      </c>
      <c r="E1622" t="s">
        <v>37</v>
      </c>
      <c r="F1622" t="s">
        <v>42</v>
      </c>
      <c r="G1622" t="s">
        <v>37</v>
      </c>
      <c r="H1622" t="s">
        <v>38</v>
      </c>
      <c r="I1622" t="s">
        <v>66</v>
      </c>
      <c r="J1622" t="s">
        <v>61</v>
      </c>
      <c r="K1622">
        <v>159</v>
      </c>
      <c r="L1622">
        <v>1</v>
      </c>
      <c r="M1622">
        <v>999</v>
      </c>
      <c r="N1622">
        <v>0</v>
      </c>
      <c r="O1622" t="s">
        <v>41</v>
      </c>
      <c r="P1622">
        <v>1.4</v>
      </c>
      <c r="Q1622">
        <v>94.465000000000003</v>
      </c>
      <c r="R1622">
        <v>-41.8</v>
      </c>
      <c r="S1622">
        <v>4.8639999999999999</v>
      </c>
      <c r="T1622">
        <v>5228.1000000000004</v>
      </c>
      <c r="U1622" t="s">
        <v>37</v>
      </c>
    </row>
    <row r="1623" spans="1:21" x14ac:dyDescent="0.25">
      <c r="A1623">
        <v>44</v>
      </c>
      <c r="B1623" t="s">
        <v>50</v>
      </c>
      <c r="C1623" t="s">
        <v>53</v>
      </c>
      <c r="D1623" t="s">
        <v>36</v>
      </c>
      <c r="E1623" t="s">
        <v>37</v>
      </c>
      <c r="F1623" t="s">
        <v>37</v>
      </c>
      <c r="G1623" t="s">
        <v>37</v>
      </c>
      <c r="H1623" t="s">
        <v>38</v>
      </c>
      <c r="I1623" t="s">
        <v>66</v>
      </c>
      <c r="J1623" t="s">
        <v>62</v>
      </c>
      <c r="K1623">
        <v>34</v>
      </c>
      <c r="L1623">
        <v>2</v>
      </c>
      <c r="M1623">
        <v>999</v>
      </c>
      <c r="N1623">
        <v>0</v>
      </c>
      <c r="O1623" t="s">
        <v>41</v>
      </c>
      <c r="P1623">
        <v>1.4</v>
      </c>
      <c r="Q1623">
        <v>94.465000000000003</v>
      </c>
      <c r="R1623">
        <v>-41.8</v>
      </c>
      <c r="S1623">
        <v>4.8639999999999999</v>
      </c>
      <c r="T1623">
        <v>5228.1000000000004</v>
      </c>
      <c r="U1623" t="s">
        <v>37</v>
      </c>
    </row>
    <row r="1624" spans="1:21" x14ac:dyDescent="0.25">
      <c r="A1624">
        <v>44</v>
      </c>
      <c r="B1624" t="s">
        <v>50</v>
      </c>
      <c r="C1624" t="s">
        <v>35</v>
      </c>
      <c r="D1624" t="s">
        <v>36</v>
      </c>
      <c r="E1624" t="s">
        <v>37</v>
      </c>
      <c r="F1624" t="s">
        <v>37</v>
      </c>
      <c r="G1624" t="s">
        <v>37</v>
      </c>
      <c r="H1624" t="s">
        <v>38</v>
      </c>
      <c r="I1624" t="s">
        <v>66</v>
      </c>
      <c r="J1624" t="s">
        <v>63</v>
      </c>
      <c r="K1624">
        <v>153</v>
      </c>
      <c r="L1624">
        <v>1</v>
      </c>
      <c r="M1624">
        <v>999</v>
      </c>
      <c r="N1624">
        <v>0</v>
      </c>
      <c r="O1624" t="s">
        <v>41</v>
      </c>
      <c r="P1624">
        <v>1.4</v>
      </c>
      <c r="Q1624">
        <v>94.465000000000003</v>
      </c>
      <c r="R1624">
        <v>-41.8</v>
      </c>
      <c r="S1624">
        <v>4.8659999999999997</v>
      </c>
      <c r="T1624">
        <v>5228.1000000000004</v>
      </c>
      <c r="U1624" t="s">
        <v>37</v>
      </c>
    </row>
    <row r="1625" spans="1:21" x14ac:dyDescent="0.25">
      <c r="A1625">
        <v>44</v>
      </c>
      <c r="B1625" t="s">
        <v>50</v>
      </c>
      <c r="C1625" t="s">
        <v>35</v>
      </c>
      <c r="D1625" t="s">
        <v>36</v>
      </c>
      <c r="E1625" t="s">
        <v>37</v>
      </c>
      <c r="F1625" t="s">
        <v>45</v>
      </c>
      <c r="G1625" t="s">
        <v>45</v>
      </c>
      <c r="H1625" t="s">
        <v>38</v>
      </c>
      <c r="I1625" t="s">
        <v>66</v>
      </c>
      <c r="J1625" t="s">
        <v>63</v>
      </c>
      <c r="K1625">
        <v>471</v>
      </c>
      <c r="L1625">
        <v>3</v>
      </c>
      <c r="M1625">
        <v>999</v>
      </c>
      <c r="N1625">
        <v>0</v>
      </c>
      <c r="O1625" t="s">
        <v>41</v>
      </c>
      <c r="P1625">
        <v>1.4</v>
      </c>
      <c r="Q1625">
        <v>94.465000000000003</v>
      </c>
      <c r="R1625">
        <v>-41.8</v>
      </c>
      <c r="S1625">
        <v>4.8659999999999997</v>
      </c>
      <c r="T1625">
        <v>5228.1000000000004</v>
      </c>
      <c r="U1625" t="s">
        <v>37</v>
      </c>
    </row>
    <row r="1626" spans="1:21" x14ac:dyDescent="0.25">
      <c r="A1626">
        <v>44</v>
      </c>
      <c r="B1626" t="s">
        <v>34</v>
      </c>
      <c r="C1626" t="s">
        <v>35</v>
      </c>
      <c r="D1626" t="s">
        <v>36</v>
      </c>
      <c r="E1626" t="s">
        <v>45</v>
      </c>
      <c r="F1626" t="s">
        <v>37</v>
      </c>
      <c r="G1626" t="s">
        <v>37</v>
      </c>
      <c r="H1626" t="s">
        <v>38</v>
      </c>
      <c r="I1626" t="s">
        <v>66</v>
      </c>
      <c r="J1626" t="s">
        <v>63</v>
      </c>
      <c r="K1626">
        <v>124</v>
      </c>
      <c r="L1626">
        <v>2</v>
      </c>
      <c r="M1626">
        <v>999</v>
      </c>
      <c r="N1626">
        <v>0</v>
      </c>
      <c r="O1626" t="s">
        <v>41</v>
      </c>
      <c r="P1626">
        <v>1.4</v>
      </c>
      <c r="Q1626">
        <v>94.465000000000003</v>
      </c>
      <c r="R1626">
        <v>-41.8</v>
      </c>
      <c r="S1626">
        <v>4.8659999999999997</v>
      </c>
      <c r="T1626">
        <v>5228.1000000000004</v>
      </c>
      <c r="U1626" t="s">
        <v>37</v>
      </c>
    </row>
    <row r="1627" spans="1:21" x14ac:dyDescent="0.25">
      <c r="A1627">
        <v>44</v>
      </c>
      <c r="B1627" t="s">
        <v>50</v>
      </c>
      <c r="C1627" t="s">
        <v>35</v>
      </c>
      <c r="D1627" t="s">
        <v>36</v>
      </c>
      <c r="E1627" t="s">
        <v>37</v>
      </c>
      <c r="F1627" t="s">
        <v>42</v>
      </c>
      <c r="G1627" t="s">
        <v>42</v>
      </c>
      <c r="H1627" t="s">
        <v>38</v>
      </c>
      <c r="I1627" t="s">
        <v>66</v>
      </c>
      <c r="J1627" t="s">
        <v>64</v>
      </c>
      <c r="K1627">
        <v>110</v>
      </c>
      <c r="L1627">
        <v>1</v>
      </c>
      <c r="M1627">
        <v>999</v>
      </c>
      <c r="N1627">
        <v>0</v>
      </c>
      <c r="O1627" t="s">
        <v>41</v>
      </c>
      <c r="P1627">
        <v>1.4</v>
      </c>
      <c r="Q1627">
        <v>94.465000000000003</v>
      </c>
      <c r="R1627">
        <v>-41.8</v>
      </c>
      <c r="S1627">
        <v>4.9669999999999996</v>
      </c>
      <c r="T1627">
        <v>5228.1000000000004</v>
      </c>
      <c r="U1627" t="s">
        <v>37</v>
      </c>
    </row>
    <row r="1628" spans="1:21" x14ac:dyDescent="0.25">
      <c r="A1628">
        <v>44</v>
      </c>
      <c r="B1628" t="s">
        <v>50</v>
      </c>
      <c r="C1628" t="s">
        <v>35</v>
      </c>
      <c r="D1628" t="s">
        <v>36</v>
      </c>
      <c r="E1628" t="s">
        <v>37</v>
      </c>
      <c r="F1628" t="s">
        <v>42</v>
      </c>
      <c r="G1628" t="s">
        <v>37</v>
      </c>
      <c r="H1628" t="s">
        <v>38</v>
      </c>
      <c r="I1628" t="s">
        <v>66</v>
      </c>
      <c r="J1628" t="s">
        <v>64</v>
      </c>
      <c r="K1628">
        <v>113</v>
      </c>
      <c r="L1628">
        <v>1</v>
      </c>
      <c r="M1628">
        <v>999</v>
      </c>
      <c r="N1628">
        <v>0</v>
      </c>
      <c r="O1628" t="s">
        <v>41</v>
      </c>
      <c r="P1628">
        <v>1.4</v>
      </c>
      <c r="Q1628">
        <v>94.465000000000003</v>
      </c>
      <c r="R1628">
        <v>-41.8</v>
      </c>
      <c r="S1628">
        <v>4.9669999999999996</v>
      </c>
      <c r="T1628">
        <v>5228.1000000000004</v>
      </c>
      <c r="U1628" t="s">
        <v>37</v>
      </c>
    </row>
    <row r="1629" spans="1:21" x14ac:dyDescent="0.25">
      <c r="A1629">
        <v>44</v>
      </c>
      <c r="B1629" t="s">
        <v>50</v>
      </c>
      <c r="C1629" t="s">
        <v>35</v>
      </c>
      <c r="D1629" t="s">
        <v>36</v>
      </c>
      <c r="E1629" t="s">
        <v>45</v>
      </c>
      <c r="F1629" t="s">
        <v>42</v>
      </c>
      <c r="G1629" t="s">
        <v>37</v>
      </c>
      <c r="H1629" t="s">
        <v>38</v>
      </c>
      <c r="I1629" t="s">
        <v>66</v>
      </c>
      <c r="J1629" t="s">
        <v>40</v>
      </c>
      <c r="K1629">
        <v>299</v>
      </c>
      <c r="L1629">
        <v>4</v>
      </c>
      <c r="M1629">
        <v>999</v>
      </c>
      <c r="N1629">
        <v>0</v>
      </c>
      <c r="O1629" t="s">
        <v>41</v>
      </c>
      <c r="P1629">
        <v>1.4</v>
      </c>
      <c r="Q1629">
        <v>94.465000000000003</v>
      </c>
      <c r="R1629">
        <v>-41.8</v>
      </c>
      <c r="S1629">
        <v>4.9610000000000003</v>
      </c>
      <c r="T1629">
        <v>5228.1000000000004</v>
      </c>
      <c r="U1629" t="s">
        <v>37</v>
      </c>
    </row>
    <row r="1630" spans="1:21" x14ac:dyDescent="0.25">
      <c r="A1630">
        <v>44</v>
      </c>
      <c r="B1630" t="s">
        <v>50</v>
      </c>
      <c r="C1630" t="s">
        <v>52</v>
      </c>
      <c r="D1630" t="s">
        <v>36</v>
      </c>
      <c r="E1630" t="s">
        <v>37</v>
      </c>
      <c r="F1630" t="s">
        <v>37</v>
      </c>
      <c r="G1630" t="s">
        <v>37</v>
      </c>
      <c r="H1630" t="s">
        <v>38</v>
      </c>
      <c r="I1630" t="s">
        <v>66</v>
      </c>
      <c r="J1630" t="s">
        <v>40</v>
      </c>
      <c r="K1630">
        <v>128</v>
      </c>
      <c r="L1630">
        <v>1</v>
      </c>
      <c r="M1630">
        <v>999</v>
      </c>
      <c r="N1630">
        <v>0</v>
      </c>
      <c r="O1630" t="s">
        <v>41</v>
      </c>
      <c r="P1630">
        <v>1.4</v>
      </c>
      <c r="Q1630">
        <v>94.465000000000003</v>
      </c>
      <c r="R1630">
        <v>-41.8</v>
      </c>
      <c r="S1630">
        <v>4.9610000000000003</v>
      </c>
      <c r="T1630">
        <v>5228.1000000000004</v>
      </c>
      <c r="U1630" t="s">
        <v>37</v>
      </c>
    </row>
    <row r="1631" spans="1:21" x14ac:dyDescent="0.25">
      <c r="A1631">
        <v>44</v>
      </c>
      <c r="B1631" t="s">
        <v>50</v>
      </c>
      <c r="C1631" t="s">
        <v>52</v>
      </c>
      <c r="D1631" t="s">
        <v>36</v>
      </c>
      <c r="E1631" t="s">
        <v>37</v>
      </c>
      <c r="F1631" t="s">
        <v>42</v>
      </c>
      <c r="G1631" t="s">
        <v>37</v>
      </c>
      <c r="H1631" t="s">
        <v>38</v>
      </c>
      <c r="I1631" t="s">
        <v>66</v>
      </c>
      <c r="J1631" t="s">
        <v>40</v>
      </c>
      <c r="K1631">
        <v>76</v>
      </c>
      <c r="L1631">
        <v>1</v>
      </c>
      <c r="M1631">
        <v>999</v>
      </c>
      <c r="N1631">
        <v>0</v>
      </c>
      <c r="O1631" t="s">
        <v>41</v>
      </c>
      <c r="P1631">
        <v>1.4</v>
      </c>
      <c r="Q1631">
        <v>94.465000000000003</v>
      </c>
      <c r="R1631">
        <v>-41.8</v>
      </c>
      <c r="S1631">
        <v>4.9610000000000003</v>
      </c>
      <c r="T1631">
        <v>5228.1000000000004</v>
      </c>
      <c r="U1631" t="s">
        <v>37</v>
      </c>
    </row>
    <row r="1632" spans="1:21" x14ac:dyDescent="0.25">
      <c r="A1632">
        <v>44</v>
      </c>
      <c r="B1632" t="s">
        <v>50</v>
      </c>
      <c r="C1632" t="s">
        <v>35</v>
      </c>
      <c r="D1632" t="s">
        <v>36</v>
      </c>
      <c r="E1632" t="s">
        <v>45</v>
      </c>
      <c r="F1632" t="s">
        <v>37</v>
      </c>
      <c r="G1632" t="s">
        <v>37</v>
      </c>
      <c r="H1632" t="s">
        <v>38</v>
      </c>
      <c r="I1632" t="s">
        <v>66</v>
      </c>
      <c r="J1632" t="s">
        <v>40</v>
      </c>
      <c r="K1632">
        <v>299</v>
      </c>
      <c r="L1632">
        <v>5</v>
      </c>
      <c r="M1632">
        <v>999</v>
      </c>
      <c r="N1632">
        <v>0</v>
      </c>
      <c r="O1632" t="s">
        <v>41</v>
      </c>
      <c r="P1632">
        <v>1.4</v>
      </c>
      <c r="Q1632">
        <v>94.465000000000003</v>
      </c>
      <c r="R1632">
        <v>-41.8</v>
      </c>
      <c r="S1632">
        <v>4.9610000000000003</v>
      </c>
      <c r="T1632">
        <v>5228.1000000000004</v>
      </c>
      <c r="U1632" t="s">
        <v>37</v>
      </c>
    </row>
    <row r="1633" spans="1:21" x14ac:dyDescent="0.25">
      <c r="A1633">
        <v>44</v>
      </c>
      <c r="B1633" t="s">
        <v>56</v>
      </c>
      <c r="C1633" t="s">
        <v>52</v>
      </c>
      <c r="D1633" t="s">
        <v>36</v>
      </c>
      <c r="E1633" t="s">
        <v>37</v>
      </c>
      <c r="F1633" t="s">
        <v>37</v>
      </c>
      <c r="G1633" t="s">
        <v>37</v>
      </c>
      <c r="H1633" t="s">
        <v>38</v>
      </c>
      <c r="I1633" t="s">
        <v>66</v>
      </c>
      <c r="J1633" t="s">
        <v>62</v>
      </c>
      <c r="K1633">
        <v>33</v>
      </c>
      <c r="L1633">
        <v>1</v>
      </c>
      <c r="M1633">
        <v>999</v>
      </c>
      <c r="N1633">
        <v>0</v>
      </c>
      <c r="O1633" t="s">
        <v>41</v>
      </c>
      <c r="P1633">
        <v>1.4</v>
      </c>
      <c r="Q1633">
        <v>94.465000000000003</v>
      </c>
      <c r="R1633">
        <v>-41.8</v>
      </c>
      <c r="S1633">
        <v>4.9589999999999996</v>
      </c>
      <c r="T1633">
        <v>5228.1000000000004</v>
      </c>
      <c r="U1633" t="s">
        <v>37</v>
      </c>
    </row>
    <row r="1634" spans="1:21" x14ac:dyDescent="0.25">
      <c r="A1634">
        <v>44</v>
      </c>
      <c r="B1634" t="s">
        <v>50</v>
      </c>
      <c r="C1634" t="s">
        <v>35</v>
      </c>
      <c r="D1634" t="s">
        <v>36</v>
      </c>
      <c r="E1634" t="s">
        <v>37</v>
      </c>
      <c r="F1634" t="s">
        <v>42</v>
      </c>
      <c r="G1634" t="s">
        <v>37</v>
      </c>
      <c r="H1634" t="s">
        <v>38</v>
      </c>
      <c r="I1634" t="s">
        <v>66</v>
      </c>
      <c r="J1634" t="s">
        <v>40</v>
      </c>
      <c r="K1634">
        <v>17</v>
      </c>
      <c r="L1634">
        <v>25</v>
      </c>
      <c r="M1634">
        <v>999</v>
      </c>
      <c r="N1634">
        <v>0</v>
      </c>
      <c r="O1634" t="s">
        <v>41</v>
      </c>
      <c r="P1634">
        <v>1.4</v>
      </c>
      <c r="Q1634">
        <v>94.465000000000003</v>
      </c>
      <c r="R1634">
        <v>-41.8</v>
      </c>
      <c r="S1634">
        <v>4.96</v>
      </c>
      <c r="T1634">
        <v>5228.1000000000004</v>
      </c>
      <c r="U1634" t="s">
        <v>37</v>
      </c>
    </row>
    <row r="1635" spans="1:21" x14ac:dyDescent="0.25">
      <c r="A1635">
        <v>44</v>
      </c>
      <c r="B1635" t="s">
        <v>59</v>
      </c>
      <c r="C1635" t="s">
        <v>35</v>
      </c>
      <c r="D1635" t="s">
        <v>36</v>
      </c>
      <c r="E1635" t="s">
        <v>45</v>
      </c>
      <c r="F1635" t="s">
        <v>37</v>
      </c>
      <c r="G1635" t="s">
        <v>37</v>
      </c>
      <c r="H1635" t="s">
        <v>38</v>
      </c>
      <c r="I1635" t="s">
        <v>66</v>
      </c>
      <c r="J1635" t="s">
        <v>61</v>
      </c>
      <c r="K1635">
        <v>48</v>
      </c>
      <c r="L1635">
        <v>2</v>
      </c>
      <c r="M1635">
        <v>999</v>
      </c>
      <c r="N1635">
        <v>0</v>
      </c>
      <c r="O1635" t="s">
        <v>41</v>
      </c>
      <c r="P1635">
        <v>1.4</v>
      </c>
      <c r="Q1635">
        <v>94.465000000000003</v>
      </c>
      <c r="R1635">
        <v>-41.8</v>
      </c>
      <c r="S1635">
        <v>4.9610000000000003</v>
      </c>
      <c r="T1635">
        <v>5228.1000000000004</v>
      </c>
      <c r="U1635" t="s">
        <v>37</v>
      </c>
    </row>
    <row r="1636" spans="1:21" x14ac:dyDescent="0.25">
      <c r="A1636">
        <v>44</v>
      </c>
      <c r="B1636" t="s">
        <v>50</v>
      </c>
      <c r="C1636" t="s">
        <v>35</v>
      </c>
      <c r="D1636" t="s">
        <v>36</v>
      </c>
      <c r="E1636" t="s">
        <v>45</v>
      </c>
      <c r="F1636" t="s">
        <v>37</v>
      </c>
      <c r="G1636" t="s">
        <v>42</v>
      </c>
      <c r="H1636" t="s">
        <v>38</v>
      </c>
      <c r="I1636" t="s">
        <v>66</v>
      </c>
      <c r="J1636" t="s">
        <v>62</v>
      </c>
      <c r="K1636">
        <v>127</v>
      </c>
      <c r="L1636">
        <v>1</v>
      </c>
      <c r="M1636">
        <v>999</v>
      </c>
      <c r="N1636">
        <v>0</v>
      </c>
      <c r="O1636" t="s">
        <v>41</v>
      </c>
      <c r="P1636">
        <v>1.4</v>
      </c>
      <c r="Q1636">
        <v>94.465000000000003</v>
      </c>
      <c r="R1636">
        <v>-41.8</v>
      </c>
      <c r="S1636">
        <v>4.9619999999999997</v>
      </c>
      <c r="T1636">
        <v>5228.1000000000004</v>
      </c>
      <c r="U1636" t="s">
        <v>37</v>
      </c>
    </row>
    <row r="1637" spans="1:21" x14ac:dyDescent="0.25">
      <c r="A1637">
        <v>44</v>
      </c>
      <c r="B1637" t="s">
        <v>50</v>
      </c>
      <c r="C1637" t="s">
        <v>35</v>
      </c>
      <c r="D1637" t="s">
        <v>36</v>
      </c>
      <c r="E1637" t="s">
        <v>37</v>
      </c>
      <c r="F1637" t="s">
        <v>37</v>
      </c>
      <c r="G1637" t="s">
        <v>37</v>
      </c>
      <c r="H1637" t="s">
        <v>38</v>
      </c>
      <c r="I1637" t="s">
        <v>66</v>
      </c>
      <c r="J1637" t="s">
        <v>63</v>
      </c>
      <c r="K1637">
        <v>330</v>
      </c>
      <c r="L1637">
        <v>1</v>
      </c>
      <c r="M1637">
        <v>999</v>
      </c>
      <c r="N1637">
        <v>0</v>
      </c>
      <c r="O1637" t="s">
        <v>41</v>
      </c>
      <c r="P1637">
        <v>1.4</v>
      </c>
      <c r="Q1637">
        <v>94.465000000000003</v>
      </c>
      <c r="R1637">
        <v>-41.8</v>
      </c>
      <c r="S1637">
        <v>4.9610000000000003</v>
      </c>
      <c r="T1637">
        <v>5228.1000000000004</v>
      </c>
      <c r="U1637" t="s">
        <v>37</v>
      </c>
    </row>
    <row r="1638" spans="1:21" x14ac:dyDescent="0.25">
      <c r="A1638">
        <v>44</v>
      </c>
      <c r="B1638" t="s">
        <v>50</v>
      </c>
      <c r="C1638" t="s">
        <v>35</v>
      </c>
      <c r="D1638" t="s">
        <v>36</v>
      </c>
      <c r="E1638" t="s">
        <v>45</v>
      </c>
      <c r="F1638" t="s">
        <v>37</v>
      </c>
      <c r="G1638" t="s">
        <v>37</v>
      </c>
      <c r="H1638" t="s">
        <v>38</v>
      </c>
      <c r="I1638" t="s">
        <v>66</v>
      </c>
      <c r="J1638" t="s">
        <v>64</v>
      </c>
      <c r="K1638">
        <v>263</v>
      </c>
      <c r="L1638">
        <v>3</v>
      </c>
      <c r="M1638">
        <v>999</v>
      </c>
      <c r="N1638">
        <v>0</v>
      </c>
      <c r="O1638" t="s">
        <v>41</v>
      </c>
      <c r="P1638">
        <v>1.4</v>
      </c>
      <c r="Q1638">
        <v>94.465000000000003</v>
      </c>
      <c r="R1638">
        <v>-41.8</v>
      </c>
      <c r="S1638">
        <v>4.9589999999999996</v>
      </c>
      <c r="T1638">
        <v>5228.1000000000004</v>
      </c>
      <c r="U1638" t="s">
        <v>37</v>
      </c>
    </row>
    <row r="1639" spans="1:21" x14ac:dyDescent="0.25">
      <c r="A1639">
        <v>44</v>
      </c>
      <c r="B1639" t="s">
        <v>54</v>
      </c>
      <c r="C1639" t="s">
        <v>52</v>
      </c>
      <c r="D1639" t="s">
        <v>36</v>
      </c>
      <c r="E1639" t="s">
        <v>37</v>
      </c>
      <c r="F1639" t="s">
        <v>42</v>
      </c>
      <c r="G1639" t="s">
        <v>42</v>
      </c>
      <c r="H1639" t="s">
        <v>38</v>
      </c>
      <c r="I1639" t="s">
        <v>66</v>
      </c>
      <c r="J1639" t="s">
        <v>64</v>
      </c>
      <c r="K1639">
        <v>160</v>
      </c>
      <c r="L1639">
        <v>2</v>
      </c>
      <c r="M1639">
        <v>999</v>
      </c>
      <c r="N1639">
        <v>0</v>
      </c>
      <c r="O1639" t="s">
        <v>41</v>
      </c>
      <c r="P1639">
        <v>1.4</v>
      </c>
      <c r="Q1639">
        <v>94.465000000000003</v>
      </c>
      <c r="R1639">
        <v>-41.8</v>
      </c>
      <c r="S1639">
        <v>4.9589999999999996</v>
      </c>
      <c r="T1639">
        <v>5228.1000000000004</v>
      </c>
      <c r="U1639" t="s">
        <v>37</v>
      </c>
    </row>
    <row r="1640" spans="1:21" x14ac:dyDescent="0.25">
      <c r="A1640">
        <v>44</v>
      </c>
      <c r="B1640" t="s">
        <v>50</v>
      </c>
      <c r="C1640" t="s">
        <v>35</v>
      </c>
      <c r="D1640" t="s">
        <v>36</v>
      </c>
      <c r="E1640" t="s">
        <v>45</v>
      </c>
      <c r="F1640" t="s">
        <v>42</v>
      </c>
      <c r="G1640" t="s">
        <v>42</v>
      </c>
      <c r="H1640" t="s">
        <v>38</v>
      </c>
      <c r="I1640" t="s">
        <v>66</v>
      </c>
      <c r="J1640" t="s">
        <v>40</v>
      </c>
      <c r="K1640">
        <v>165</v>
      </c>
      <c r="L1640">
        <v>4</v>
      </c>
      <c r="M1640">
        <v>999</v>
      </c>
      <c r="N1640">
        <v>0</v>
      </c>
      <c r="O1640" t="s">
        <v>41</v>
      </c>
      <c r="P1640">
        <v>1.4</v>
      </c>
      <c r="Q1640">
        <v>94.465000000000003</v>
      </c>
      <c r="R1640">
        <v>-41.8</v>
      </c>
      <c r="S1640">
        <v>4.9470000000000001</v>
      </c>
      <c r="T1640">
        <v>5228.1000000000004</v>
      </c>
      <c r="U1640" t="s">
        <v>37</v>
      </c>
    </row>
    <row r="1641" spans="1:21" x14ac:dyDescent="0.25">
      <c r="A1641">
        <v>44</v>
      </c>
      <c r="B1641" t="s">
        <v>50</v>
      </c>
      <c r="C1641" t="s">
        <v>35</v>
      </c>
      <c r="D1641" t="s">
        <v>36</v>
      </c>
      <c r="E1641" t="s">
        <v>45</v>
      </c>
      <c r="F1641" t="s">
        <v>42</v>
      </c>
      <c r="G1641" t="s">
        <v>37</v>
      </c>
      <c r="H1641" t="s">
        <v>68</v>
      </c>
      <c r="I1641" t="s">
        <v>67</v>
      </c>
      <c r="J1641" t="s">
        <v>62</v>
      </c>
      <c r="K1641">
        <v>128</v>
      </c>
      <c r="L1641">
        <v>1</v>
      </c>
      <c r="M1641">
        <v>999</v>
      </c>
      <c r="N1641">
        <v>0</v>
      </c>
      <c r="O1641" t="s">
        <v>41</v>
      </c>
      <c r="P1641">
        <v>1.4</v>
      </c>
      <c r="Q1641">
        <v>93.918000000000006</v>
      </c>
      <c r="R1641">
        <v>-42.7</v>
      </c>
      <c r="S1641">
        <v>4.9619999999999997</v>
      </c>
      <c r="T1641">
        <v>5228.1000000000004</v>
      </c>
      <c r="U1641" t="s">
        <v>37</v>
      </c>
    </row>
    <row r="1642" spans="1:21" x14ac:dyDescent="0.25">
      <c r="A1642">
        <v>44</v>
      </c>
      <c r="B1642" t="s">
        <v>34</v>
      </c>
      <c r="C1642" t="s">
        <v>35</v>
      </c>
      <c r="D1642" t="s">
        <v>36</v>
      </c>
      <c r="E1642" t="s">
        <v>45</v>
      </c>
      <c r="F1642" t="s">
        <v>42</v>
      </c>
      <c r="G1642" t="s">
        <v>37</v>
      </c>
      <c r="H1642" t="s">
        <v>68</v>
      </c>
      <c r="I1642" t="s">
        <v>67</v>
      </c>
      <c r="J1642" t="s">
        <v>62</v>
      </c>
      <c r="K1642">
        <v>103</v>
      </c>
      <c r="L1642">
        <v>1</v>
      </c>
      <c r="M1642">
        <v>999</v>
      </c>
      <c r="N1642">
        <v>0</v>
      </c>
      <c r="O1642" t="s">
        <v>41</v>
      </c>
      <c r="P1642">
        <v>1.4</v>
      </c>
      <c r="Q1642">
        <v>93.918000000000006</v>
      </c>
      <c r="R1642">
        <v>-42.7</v>
      </c>
      <c r="S1642">
        <v>4.9619999999999997</v>
      </c>
      <c r="T1642">
        <v>5228.1000000000004</v>
      </c>
      <c r="U1642" t="s">
        <v>37</v>
      </c>
    </row>
    <row r="1643" spans="1:21" x14ac:dyDescent="0.25">
      <c r="A1643">
        <v>44</v>
      </c>
      <c r="B1643" t="s">
        <v>59</v>
      </c>
      <c r="C1643" t="s">
        <v>53</v>
      </c>
      <c r="D1643" t="s">
        <v>36</v>
      </c>
      <c r="E1643" t="s">
        <v>37</v>
      </c>
      <c r="F1643" t="s">
        <v>37</v>
      </c>
      <c r="G1643" t="s">
        <v>37</v>
      </c>
      <c r="H1643" t="s">
        <v>68</v>
      </c>
      <c r="I1643" t="s">
        <v>67</v>
      </c>
      <c r="J1643" t="s">
        <v>64</v>
      </c>
      <c r="K1643">
        <v>170</v>
      </c>
      <c r="L1643">
        <v>2</v>
      </c>
      <c r="M1643">
        <v>999</v>
      </c>
      <c r="N1643">
        <v>0</v>
      </c>
      <c r="O1643" t="s">
        <v>41</v>
      </c>
      <c r="P1643">
        <v>1.4</v>
      </c>
      <c r="Q1643">
        <v>93.918000000000006</v>
      </c>
      <c r="R1643">
        <v>-42.7</v>
      </c>
      <c r="S1643">
        <v>4.9630000000000001</v>
      </c>
      <c r="T1643">
        <v>5228.1000000000004</v>
      </c>
      <c r="U1643" t="s">
        <v>37</v>
      </c>
    </row>
    <row r="1644" spans="1:21" x14ac:dyDescent="0.25">
      <c r="A1644">
        <v>44</v>
      </c>
      <c r="B1644" t="s">
        <v>50</v>
      </c>
      <c r="C1644" t="s">
        <v>35</v>
      </c>
      <c r="D1644" t="s">
        <v>36</v>
      </c>
      <c r="E1644" t="s">
        <v>45</v>
      </c>
      <c r="F1644" t="s">
        <v>37</v>
      </c>
      <c r="G1644" t="s">
        <v>37</v>
      </c>
      <c r="H1644" t="s">
        <v>68</v>
      </c>
      <c r="I1644" t="s">
        <v>67</v>
      </c>
      <c r="J1644" t="s">
        <v>40</v>
      </c>
      <c r="K1644">
        <v>358</v>
      </c>
      <c r="L1644">
        <v>6</v>
      </c>
      <c r="M1644">
        <v>999</v>
      </c>
      <c r="N1644">
        <v>0</v>
      </c>
      <c r="O1644" t="s">
        <v>41</v>
      </c>
      <c r="P1644">
        <v>1.4</v>
      </c>
      <c r="Q1644">
        <v>93.918000000000006</v>
      </c>
      <c r="R1644">
        <v>-42.7</v>
      </c>
      <c r="S1644">
        <v>4.9619999999999997</v>
      </c>
      <c r="T1644">
        <v>5228.1000000000004</v>
      </c>
      <c r="U1644" t="s">
        <v>37</v>
      </c>
    </row>
    <row r="1645" spans="1:21" x14ac:dyDescent="0.25">
      <c r="A1645">
        <v>44</v>
      </c>
      <c r="B1645" t="s">
        <v>50</v>
      </c>
      <c r="C1645" t="s">
        <v>35</v>
      </c>
      <c r="D1645" t="s">
        <v>36</v>
      </c>
      <c r="E1645" t="s">
        <v>37</v>
      </c>
      <c r="F1645" t="s">
        <v>42</v>
      </c>
      <c r="G1645" t="s">
        <v>37</v>
      </c>
      <c r="H1645" t="s">
        <v>68</v>
      </c>
      <c r="I1645" t="s">
        <v>67</v>
      </c>
      <c r="J1645" t="s">
        <v>61</v>
      </c>
      <c r="K1645">
        <v>75</v>
      </c>
      <c r="L1645">
        <v>4</v>
      </c>
      <c r="M1645">
        <v>999</v>
      </c>
      <c r="N1645">
        <v>0</v>
      </c>
      <c r="O1645" t="s">
        <v>41</v>
      </c>
      <c r="P1645">
        <v>1.4</v>
      </c>
      <c r="Q1645">
        <v>93.918000000000006</v>
      </c>
      <c r="R1645">
        <v>-42.7</v>
      </c>
      <c r="S1645">
        <v>4.9610000000000003</v>
      </c>
      <c r="T1645">
        <v>5228.1000000000004</v>
      </c>
      <c r="U1645" t="s">
        <v>37</v>
      </c>
    </row>
    <row r="1646" spans="1:21" x14ac:dyDescent="0.25">
      <c r="A1646">
        <v>44</v>
      </c>
      <c r="B1646" t="s">
        <v>50</v>
      </c>
      <c r="C1646" t="s">
        <v>35</v>
      </c>
      <c r="D1646" t="s">
        <v>36</v>
      </c>
      <c r="E1646" t="s">
        <v>37</v>
      </c>
      <c r="F1646" t="s">
        <v>37</v>
      </c>
      <c r="G1646" t="s">
        <v>37</v>
      </c>
      <c r="H1646" t="s">
        <v>68</v>
      </c>
      <c r="I1646" t="s">
        <v>67</v>
      </c>
      <c r="J1646" t="s">
        <v>61</v>
      </c>
      <c r="K1646">
        <v>115</v>
      </c>
      <c r="L1646">
        <v>2</v>
      </c>
      <c r="M1646">
        <v>999</v>
      </c>
      <c r="N1646">
        <v>0</v>
      </c>
      <c r="O1646" t="s">
        <v>41</v>
      </c>
      <c r="P1646">
        <v>1.4</v>
      </c>
      <c r="Q1646">
        <v>93.918000000000006</v>
      </c>
      <c r="R1646">
        <v>-42.7</v>
      </c>
      <c r="S1646">
        <v>4.9610000000000003</v>
      </c>
      <c r="T1646">
        <v>5228.1000000000004</v>
      </c>
      <c r="U1646" t="s">
        <v>37</v>
      </c>
    </row>
    <row r="1647" spans="1:21" x14ac:dyDescent="0.25">
      <c r="A1647">
        <v>44</v>
      </c>
      <c r="B1647" t="s">
        <v>50</v>
      </c>
      <c r="C1647" t="s">
        <v>35</v>
      </c>
      <c r="D1647" t="s">
        <v>36</v>
      </c>
      <c r="E1647" t="s">
        <v>37</v>
      </c>
      <c r="F1647" t="s">
        <v>42</v>
      </c>
      <c r="G1647" t="s">
        <v>37</v>
      </c>
      <c r="H1647" t="s">
        <v>68</v>
      </c>
      <c r="I1647" t="s">
        <v>67</v>
      </c>
      <c r="J1647" t="s">
        <v>62</v>
      </c>
      <c r="K1647">
        <v>464</v>
      </c>
      <c r="L1647">
        <v>1</v>
      </c>
      <c r="M1647">
        <v>999</v>
      </c>
      <c r="N1647">
        <v>0</v>
      </c>
      <c r="O1647" t="s">
        <v>41</v>
      </c>
      <c r="P1647">
        <v>1.4</v>
      </c>
      <c r="Q1647">
        <v>93.918000000000006</v>
      </c>
      <c r="R1647">
        <v>-42.7</v>
      </c>
      <c r="S1647">
        <v>4.9569999999999999</v>
      </c>
      <c r="T1647">
        <v>5228.1000000000004</v>
      </c>
      <c r="U1647" t="s">
        <v>37</v>
      </c>
    </row>
    <row r="1648" spans="1:21" x14ac:dyDescent="0.25">
      <c r="A1648">
        <v>44</v>
      </c>
      <c r="B1648" t="s">
        <v>50</v>
      </c>
      <c r="C1648" t="s">
        <v>35</v>
      </c>
      <c r="D1648" t="s">
        <v>36</v>
      </c>
      <c r="E1648" t="s">
        <v>37</v>
      </c>
      <c r="F1648" t="s">
        <v>42</v>
      </c>
      <c r="G1648" t="s">
        <v>37</v>
      </c>
      <c r="H1648" t="s">
        <v>68</v>
      </c>
      <c r="I1648" t="s">
        <v>67</v>
      </c>
      <c r="J1648" t="s">
        <v>62</v>
      </c>
      <c r="K1648">
        <v>214</v>
      </c>
      <c r="L1648">
        <v>1</v>
      </c>
      <c r="M1648">
        <v>999</v>
      </c>
      <c r="N1648">
        <v>0</v>
      </c>
      <c r="O1648" t="s">
        <v>41</v>
      </c>
      <c r="P1648">
        <v>1.4</v>
      </c>
      <c r="Q1648">
        <v>93.918000000000006</v>
      </c>
      <c r="R1648">
        <v>-42.7</v>
      </c>
      <c r="S1648">
        <v>4.9569999999999999</v>
      </c>
      <c r="T1648">
        <v>5228.1000000000004</v>
      </c>
      <c r="U1648" t="s">
        <v>37</v>
      </c>
    </row>
    <row r="1649" spans="1:21" x14ac:dyDescent="0.25">
      <c r="A1649">
        <v>44</v>
      </c>
      <c r="B1649" t="s">
        <v>43</v>
      </c>
      <c r="C1649" t="s">
        <v>35</v>
      </c>
      <c r="D1649" t="s">
        <v>36</v>
      </c>
      <c r="E1649" t="s">
        <v>45</v>
      </c>
      <c r="F1649" t="s">
        <v>37</v>
      </c>
      <c r="G1649" t="s">
        <v>37</v>
      </c>
      <c r="H1649" t="s">
        <v>68</v>
      </c>
      <c r="I1649" t="s">
        <v>67</v>
      </c>
      <c r="J1649" t="s">
        <v>64</v>
      </c>
      <c r="K1649">
        <v>226</v>
      </c>
      <c r="L1649">
        <v>1</v>
      </c>
      <c r="M1649">
        <v>999</v>
      </c>
      <c r="N1649">
        <v>0</v>
      </c>
      <c r="O1649" t="s">
        <v>41</v>
      </c>
      <c r="P1649">
        <v>1.4</v>
      </c>
      <c r="Q1649">
        <v>93.918000000000006</v>
      </c>
      <c r="R1649">
        <v>-42.7</v>
      </c>
      <c r="S1649">
        <v>4.9569999999999999</v>
      </c>
      <c r="T1649">
        <v>5228.1000000000004</v>
      </c>
      <c r="U1649" t="s">
        <v>37</v>
      </c>
    </row>
    <row r="1650" spans="1:21" x14ac:dyDescent="0.25">
      <c r="A1650">
        <v>44</v>
      </c>
      <c r="B1650" t="s">
        <v>43</v>
      </c>
      <c r="C1650" t="s">
        <v>35</v>
      </c>
      <c r="D1650" t="s">
        <v>36</v>
      </c>
      <c r="E1650" t="s">
        <v>45</v>
      </c>
      <c r="F1650" t="s">
        <v>37</v>
      </c>
      <c r="G1650" t="s">
        <v>42</v>
      </c>
      <c r="H1650" t="s">
        <v>68</v>
      </c>
      <c r="I1650" t="s">
        <v>67</v>
      </c>
      <c r="J1650" t="s">
        <v>64</v>
      </c>
      <c r="K1650">
        <v>127</v>
      </c>
      <c r="L1650">
        <v>4</v>
      </c>
      <c r="M1650">
        <v>999</v>
      </c>
      <c r="N1650">
        <v>0</v>
      </c>
      <c r="O1650" t="s">
        <v>41</v>
      </c>
      <c r="P1650">
        <v>1.4</v>
      </c>
      <c r="Q1650">
        <v>93.918000000000006</v>
      </c>
      <c r="R1650">
        <v>-42.7</v>
      </c>
      <c r="S1650">
        <v>4.9569999999999999</v>
      </c>
      <c r="T1650">
        <v>5228.1000000000004</v>
      </c>
      <c r="U1650" t="s">
        <v>37</v>
      </c>
    </row>
    <row r="1651" spans="1:21" x14ac:dyDescent="0.25">
      <c r="A1651">
        <v>44</v>
      </c>
      <c r="B1651" t="s">
        <v>34</v>
      </c>
      <c r="C1651" t="s">
        <v>35</v>
      </c>
      <c r="D1651" t="s">
        <v>36</v>
      </c>
      <c r="E1651" t="s">
        <v>45</v>
      </c>
      <c r="F1651" t="s">
        <v>42</v>
      </c>
      <c r="G1651" t="s">
        <v>37</v>
      </c>
      <c r="H1651" t="s">
        <v>68</v>
      </c>
      <c r="I1651" t="s">
        <v>67</v>
      </c>
      <c r="J1651" t="s">
        <v>40</v>
      </c>
      <c r="K1651">
        <v>95</v>
      </c>
      <c r="L1651">
        <v>1</v>
      </c>
      <c r="M1651">
        <v>999</v>
      </c>
      <c r="N1651">
        <v>0</v>
      </c>
      <c r="O1651" t="s">
        <v>41</v>
      </c>
      <c r="P1651">
        <v>1.4</v>
      </c>
      <c r="Q1651">
        <v>93.918000000000006</v>
      </c>
      <c r="R1651">
        <v>-42.7</v>
      </c>
      <c r="S1651">
        <v>4.96</v>
      </c>
      <c r="T1651">
        <v>5228.1000000000004</v>
      </c>
      <c r="U1651" t="s">
        <v>37</v>
      </c>
    </row>
    <row r="1652" spans="1:21" x14ac:dyDescent="0.25">
      <c r="A1652">
        <v>44</v>
      </c>
      <c r="B1652" t="s">
        <v>50</v>
      </c>
      <c r="C1652" t="s">
        <v>35</v>
      </c>
      <c r="D1652" t="s">
        <v>36</v>
      </c>
      <c r="E1652" t="s">
        <v>37</v>
      </c>
      <c r="F1652" t="s">
        <v>37</v>
      </c>
      <c r="G1652" t="s">
        <v>37</v>
      </c>
      <c r="H1652" t="s">
        <v>68</v>
      </c>
      <c r="I1652" t="s">
        <v>67</v>
      </c>
      <c r="J1652" t="s">
        <v>61</v>
      </c>
      <c r="K1652">
        <v>345</v>
      </c>
      <c r="L1652">
        <v>5</v>
      </c>
      <c r="M1652">
        <v>999</v>
      </c>
      <c r="N1652">
        <v>0</v>
      </c>
      <c r="O1652" t="s">
        <v>41</v>
      </c>
      <c r="P1652">
        <v>1.4</v>
      </c>
      <c r="Q1652">
        <v>93.918000000000006</v>
      </c>
      <c r="R1652">
        <v>-42.7</v>
      </c>
      <c r="S1652">
        <v>4.9610000000000003</v>
      </c>
      <c r="T1652">
        <v>5228.1000000000004</v>
      </c>
      <c r="U1652" t="s">
        <v>37</v>
      </c>
    </row>
    <row r="1653" spans="1:21" x14ac:dyDescent="0.25">
      <c r="A1653">
        <v>44</v>
      </c>
      <c r="B1653" t="s">
        <v>50</v>
      </c>
      <c r="C1653" t="s">
        <v>35</v>
      </c>
      <c r="D1653" t="s">
        <v>36</v>
      </c>
      <c r="E1653" t="s">
        <v>45</v>
      </c>
      <c r="F1653" t="s">
        <v>37</v>
      </c>
      <c r="G1653" t="s">
        <v>37</v>
      </c>
      <c r="H1653" t="s">
        <v>68</v>
      </c>
      <c r="I1653" t="s">
        <v>67</v>
      </c>
      <c r="J1653" t="s">
        <v>62</v>
      </c>
      <c r="K1653">
        <v>71</v>
      </c>
      <c r="L1653">
        <v>3</v>
      </c>
      <c r="M1653">
        <v>999</v>
      </c>
      <c r="N1653">
        <v>0</v>
      </c>
      <c r="O1653" t="s">
        <v>41</v>
      </c>
      <c r="P1653">
        <v>1.4</v>
      </c>
      <c r="Q1653">
        <v>93.918000000000006</v>
      </c>
      <c r="R1653">
        <v>-42.7</v>
      </c>
      <c r="S1653">
        <v>4.9630000000000001</v>
      </c>
      <c r="T1653">
        <v>5228.1000000000004</v>
      </c>
      <c r="U1653" t="s">
        <v>37</v>
      </c>
    </row>
    <row r="1654" spans="1:21" x14ac:dyDescent="0.25">
      <c r="A1654">
        <v>44</v>
      </c>
      <c r="B1654" t="s">
        <v>50</v>
      </c>
      <c r="C1654" t="s">
        <v>35</v>
      </c>
      <c r="D1654" t="s">
        <v>36</v>
      </c>
      <c r="E1654" t="s">
        <v>37</v>
      </c>
      <c r="F1654" t="s">
        <v>42</v>
      </c>
      <c r="G1654" t="s">
        <v>37</v>
      </c>
      <c r="H1654" t="s">
        <v>68</v>
      </c>
      <c r="I1654" t="s">
        <v>67</v>
      </c>
      <c r="J1654" t="s">
        <v>63</v>
      </c>
      <c r="K1654">
        <v>311</v>
      </c>
      <c r="L1654">
        <v>1</v>
      </c>
      <c r="M1654">
        <v>999</v>
      </c>
      <c r="N1654">
        <v>0</v>
      </c>
      <c r="O1654" t="s">
        <v>41</v>
      </c>
      <c r="P1654">
        <v>1.4</v>
      </c>
      <c r="Q1654">
        <v>93.918000000000006</v>
      </c>
      <c r="R1654">
        <v>-42.7</v>
      </c>
      <c r="S1654">
        <v>4.9619999999999997</v>
      </c>
      <c r="T1654">
        <v>5228.1000000000004</v>
      </c>
      <c r="U1654" t="s">
        <v>37</v>
      </c>
    </row>
    <row r="1655" spans="1:21" x14ac:dyDescent="0.25">
      <c r="A1655">
        <v>44</v>
      </c>
      <c r="B1655" t="s">
        <v>50</v>
      </c>
      <c r="C1655" t="s">
        <v>35</v>
      </c>
      <c r="D1655" t="s">
        <v>36</v>
      </c>
      <c r="E1655" t="s">
        <v>37</v>
      </c>
      <c r="F1655" t="s">
        <v>42</v>
      </c>
      <c r="G1655" t="s">
        <v>37</v>
      </c>
      <c r="H1655" t="s">
        <v>68</v>
      </c>
      <c r="I1655" t="s">
        <v>67</v>
      </c>
      <c r="J1655" t="s">
        <v>64</v>
      </c>
      <c r="K1655">
        <v>65</v>
      </c>
      <c r="L1655">
        <v>5</v>
      </c>
      <c r="M1655">
        <v>999</v>
      </c>
      <c r="N1655">
        <v>0</v>
      </c>
      <c r="O1655" t="s">
        <v>41</v>
      </c>
      <c r="P1655">
        <v>1.4</v>
      </c>
      <c r="Q1655">
        <v>93.918000000000006</v>
      </c>
      <c r="R1655">
        <v>-42.7</v>
      </c>
      <c r="S1655">
        <v>4.9619999999999997</v>
      </c>
      <c r="T1655">
        <v>5228.1000000000004</v>
      </c>
      <c r="U1655" t="s">
        <v>37</v>
      </c>
    </row>
    <row r="1656" spans="1:21" x14ac:dyDescent="0.25">
      <c r="A1656">
        <v>44</v>
      </c>
      <c r="B1656" t="s">
        <v>46</v>
      </c>
      <c r="C1656" t="s">
        <v>35</v>
      </c>
      <c r="D1656" t="s">
        <v>36</v>
      </c>
      <c r="E1656" t="s">
        <v>45</v>
      </c>
      <c r="F1656" t="s">
        <v>42</v>
      </c>
      <c r="G1656" t="s">
        <v>42</v>
      </c>
      <c r="H1656" t="s">
        <v>68</v>
      </c>
      <c r="I1656" t="s">
        <v>69</v>
      </c>
      <c r="J1656" t="s">
        <v>61</v>
      </c>
      <c r="K1656">
        <v>286</v>
      </c>
      <c r="L1656">
        <v>1</v>
      </c>
      <c r="M1656">
        <v>999</v>
      </c>
      <c r="N1656">
        <v>0</v>
      </c>
      <c r="O1656" t="s">
        <v>41</v>
      </c>
      <c r="P1656">
        <v>1.4</v>
      </c>
      <c r="Q1656">
        <v>93.444000000000003</v>
      </c>
      <c r="R1656">
        <v>-36.1</v>
      </c>
      <c r="S1656">
        <v>4.968</v>
      </c>
      <c r="T1656">
        <v>5228.1000000000004</v>
      </c>
      <c r="U1656" t="s">
        <v>37</v>
      </c>
    </row>
    <row r="1657" spans="1:21" x14ac:dyDescent="0.25">
      <c r="A1657">
        <v>44</v>
      </c>
      <c r="B1657" t="s">
        <v>46</v>
      </c>
      <c r="C1657" t="s">
        <v>35</v>
      </c>
      <c r="D1657" t="s">
        <v>36</v>
      </c>
      <c r="E1657" t="s">
        <v>45</v>
      </c>
      <c r="F1657" t="s">
        <v>42</v>
      </c>
      <c r="G1657" t="s">
        <v>37</v>
      </c>
      <c r="H1657" t="s">
        <v>68</v>
      </c>
      <c r="I1657" t="s">
        <v>69</v>
      </c>
      <c r="J1657" t="s">
        <v>61</v>
      </c>
      <c r="K1657">
        <v>222</v>
      </c>
      <c r="L1657">
        <v>1</v>
      </c>
      <c r="M1657">
        <v>999</v>
      </c>
      <c r="N1657">
        <v>0</v>
      </c>
      <c r="O1657" t="s">
        <v>41</v>
      </c>
      <c r="P1657">
        <v>1.4</v>
      </c>
      <c r="Q1657">
        <v>93.444000000000003</v>
      </c>
      <c r="R1657">
        <v>-36.1</v>
      </c>
      <c r="S1657">
        <v>4.968</v>
      </c>
      <c r="T1657">
        <v>5228.1000000000004</v>
      </c>
      <c r="U1657" t="s">
        <v>37</v>
      </c>
    </row>
    <row r="1658" spans="1:21" x14ac:dyDescent="0.25">
      <c r="A1658">
        <v>44</v>
      </c>
      <c r="B1658" t="s">
        <v>46</v>
      </c>
      <c r="C1658" t="s">
        <v>35</v>
      </c>
      <c r="D1658" t="s">
        <v>36</v>
      </c>
      <c r="E1658" t="s">
        <v>45</v>
      </c>
      <c r="F1658" t="s">
        <v>42</v>
      </c>
      <c r="G1658" t="s">
        <v>37</v>
      </c>
      <c r="H1658" t="s">
        <v>68</v>
      </c>
      <c r="I1658" t="s">
        <v>69</v>
      </c>
      <c r="J1658" t="s">
        <v>62</v>
      </c>
      <c r="K1658">
        <v>125</v>
      </c>
      <c r="L1658">
        <v>2</v>
      </c>
      <c r="M1658">
        <v>999</v>
      </c>
      <c r="N1658">
        <v>0</v>
      </c>
      <c r="O1658" t="s">
        <v>41</v>
      </c>
      <c r="P1658">
        <v>1.4</v>
      </c>
      <c r="Q1658">
        <v>93.444000000000003</v>
      </c>
      <c r="R1658">
        <v>-36.1</v>
      </c>
      <c r="S1658">
        <v>4.9669999999999996</v>
      </c>
      <c r="T1658">
        <v>5228.1000000000004</v>
      </c>
      <c r="U1658" t="s">
        <v>37</v>
      </c>
    </row>
    <row r="1659" spans="1:21" x14ac:dyDescent="0.25">
      <c r="A1659">
        <v>44</v>
      </c>
      <c r="B1659" t="s">
        <v>50</v>
      </c>
      <c r="C1659" t="s">
        <v>35</v>
      </c>
      <c r="D1659" t="s">
        <v>36</v>
      </c>
      <c r="E1659" t="s">
        <v>37</v>
      </c>
      <c r="F1659" t="s">
        <v>37</v>
      </c>
      <c r="G1659" t="s">
        <v>37</v>
      </c>
      <c r="H1659" t="s">
        <v>68</v>
      </c>
      <c r="I1659" t="s">
        <v>69</v>
      </c>
      <c r="J1659" t="s">
        <v>62</v>
      </c>
      <c r="K1659">
        <v>438</v>
      </c>
      <c r="L1659">
        <v>1</v>
      </c>
      <c r="M1659">
        <v>999</v>
      </c>
      <c r="N1659">
        <v>0</v>
      </c>
      <c r="O1659" t="s">
        <v>41</v>
      </c>
      <c r="P1659">
        <v>1.4</v>
      </c>
      <c r="Q1659">
        <v>93.444000000000003</v>
      </c>
      <c r="R1659">
        <v>-36.1</v>
      </c>
      <c r="S1659">
        <v>4.9669999999999996</v>
      </c>
      <c r="T1659">
        <v>5228.1000000000004</v>
      </c>
      <c r="U1659" t="s">
        <v>37</v>
      </c>
    </row>
    <row r="1660" spans="1:21" x14ac:dyDescent="0.25">
      <c r="A1660">
        <v>44</v>
      </c>
      <c r="B1660" t="s">
        <v>50</v>
      </c>
      <c r="C1660" t="s">
        <v>35</v>
      </c>
      <c r="D1660" t="s">
        <v>36</v>
      </c>
      <c r="E1660" t="s">
        <v>45</v>
      </c>
      <c r="F1660" t="s">
        <v>42</v>
      </c>
      <c r="G1660" t="s">
        <v>42</v>
      </c>
      <c r="H1660" t="s">
        <v>68</v>
      </c>
      <c r="I1660" t="s">
        <v>69</v>
      </c>
      <c r="J1660" t="s">
        <v>62</v>
      </c>
      <c r="K1660">
        <v>310</v>
      </c>
      <c r="L1660">
        <v>1</v>
      </c>
      <c r="M1660">
        <v>999</v>
      </c>
      <c r="N1660">
        <v>0</v>
      </c>
      <c r="O1660" t="s">
        <v>41</v>
      </c>
      <c r="P1660">
        <v>1.4</v>
      </c>
      <c r="Q1660">
        <v>93.444000000000003</v>
      </c>
      <c r="R1660">
        <v>-36.1</v>
      </c>
      <c r="S1660">
        <v>4.9649999999999999</v>
      </c>
      <c r="T1660">
        <v>5228.1000000000004</v>
      </c>
      <c r="U1660" t="s">
        <v>37</v>
      </c>
    </row>
    <row r="1661" spans="1:21" x14ac:dyDescent="0.25">
      <c r="A1661">
        <v>44</v>
      </c>
      <c r="B1661" t="s">
        <v>50</v>
      </c>
      <c r="C1661" t="s">
        <v>35</v>
      </c>
      <c r="D1661" t="s">
        <v>36</v>
      </c>
      <c r="E1661" t="s">
        <v>37</v>
      </c>
      <c r="F1661" t="s">
        <v>42</v>
      </c>
      <c r="G1661" t="s">
        <v>37</v>
      </c>
      <c r="H1661" t="s">
        <v>68</v>
      </c>
      <c r="I1661" t="s">
        <v>69</v>
      </c>
      <c r="J1661" t="s">
        <v>40</v>
      </c>
      <c r="K1661">
        <v>79</v>
      </c>
      <c r="L1661">
        <v>1</v>
      </c>
      <c r="M1661">
        <v>999</v>
      </c>
      <c r="N1661">
        <v>0</v>
      </c>
      <c r="O1661" t="s">
        <v>41</v>
      </c>
      <c r="P1661">
        <v>1.4</v>
      </c>
      <c r="Q1661">
        <v>93.444000000000003</v>
      </c>
      <c r="R1661">
        <v>-36.1</v>
      </c>
      <c r="S1661">
        <v>4.9630000000000001</v>
      </c>
      <c r="T1661">
        <v>5228.1000000000004</v>
      </c>
      <c r="U1661" t="s">
        <v>37</v>
      </c>
    </row>
    <row r="1662" spans="1:21" x14ac:dyDescent="0.25">
      <c r="A1662">
        <v>44</v>
      </c>
      <c r="B1662" t="s">
        <v>50</v>
      </c>
      <c r="C1662" t="s">
        <v>35</v>
      </c>
      <c r="D1662" t="s">
        <v>36</v>
      </c>
      <c r="E1662" t="s">
        <v>37</v>
      </c>
      <c r="F1662" t="s">
        <v>42</v>
      </c>
      <c r="G1662" t="s">
        <v>37</v>
      </c>
      <c r="H1662" t="s">
        <v>68</v>
      </c>
      <c r="I1662" t="s">
        <v>69</v>
      </c>
      <c r="J1662" t="s">
        <v>40</v>
      </c>
      <c r="K1662">
        <v>781</v>
      </c>
      <c r="L1662">
        <v>1</v>
      </c>
      <c r="M1662">
        <v>999</v>
      </c>
      <c r="N1662">
        <v>0</v>
      </c>
      <c r="O1662" t="s">
        <v>41</v>
      </c>
      <c r="P1662">
        <v>1.4</v>
      </c>
      <c r="Q1662">
        <v>93.444000000000003</v>
      </c>
      <c r="R1662">
        <v>-36.1</v>
      </c>
      <c r="S1662">
        <v>4.9630000000000001</v>
      </c>
      <c r="T1662">
        <v>5228.1000000000004</v>
      </c>
      <c r="U1662" t="s">
        <v>37</v>
      </c>
    </row>
    <row r="1663" spans="1:21" x14ac:dyDescent="0.25">
      <c r="A1663">
        <v>44</v>
      </c>
      <c r="B1663" t="s">
        <v>43</v>
      </c>
      <c r="C1663" t="s">
        <v>35</v>
      </c>
      <c r="D1663" t="s">
        <v>36</v>
      </c>
      <c r="E1663" t="s">
        <v>45</v>
      </c>
      <c r="F1663" t="s">
        <v>42</v>
      </c>
      <c r="G1663" t="s">
        <v>37</v>
      </c>
      <c r="H1663" t="s">
        <v>68</v>
      </c>
      <c r="I1663" t="s">
        <v>69</v>
      </c>
      <c r="J1663" t="s">
        <v>40</v>
      </c>
      <c r="K1663">
        <v>779</v>
      </c>
      <c r="L1663">
        <v>7</v>
      </c>
      <c r="M1663">
        <v>999</v>
      </c>
      <c r="N1663">
        <v>0</v>
      </c>
      <c r="O1663" t="s">
        <v>41</v>
      </c>
      <c r="P1663">
        <v>1.4</v>
      </c>
      <c r="Q1663">
        <v>93.444000000000003</v>
      </c>
      <c r="R1663">
        <v>-36.1</v>
      </c>
      <c r="S1663">
        <v>4.9630000000000001</v>
      </c>
      <c r="T1663">
        <v>5228.1000000000004</v>
      </c>
      <c r="U1663" t="s">
        <v>37</v>
      </c>
    </row>
    <row r="1664" spans="1:21" x14ac:dyDescent="0.25">
      <c r="A1664">
        <v>44</v>
      </c>
      <c r="B1664" t="s">
        <v>43</v>
      </c>
      <c r="C1664" t="s">
        <v>35</v>
      </c>
      <c r="D1664" t="s">
        <v>36</v>
      </c>
      <c r="E1664" t="s">
        <v>45</v>
      </c>
      <c r="F1664" t="s">
        <v>42</v>
      </c>
      <c r="G1664" t="s">
        <v>37</v>
      </c>
      <c r="H1664" t="s">
        <v>68</v>
      </c>
      <c r="I1664" t="s">
        <v>69</v>
      </c>
      <c r="J1664" t="s">
        <v>61</v>
      </c>
      <c r="K1664">
        <v>227</v>
      </c>
      <c r="L1664">
        <v>2</v>
      </c>
      <c r="M1664">
        <v>999</v>
      </c>
      <c r="N1664">
        <v>0</v>
      </c>
      <c r="O1664" t="s">
        <v>41</v>
      </c>
      <c r="P1664">
        <v>1.4</v>
      </c>
      <c r="Q1664">
        <v>93.444000000000003</v>
      </c>
      <c r="R1664">
        <v>-36.1</v>
      </c>
      <c r="S1664">
        <v>4.9630000000000001</v>
      </c>
      <c r="T1664">
        <v>5228.1000000000004</v>
      </c>
      <c r="U1664" t="s">
        <v>37</v>
      </c>
    </row>
    <row r="1665" spans="1:21" x14ac:dyDescent="0.25">
      <c r="A1665">
        <v>44</v>
      </c>
      <c r="B1665" t="s">
        <v>50</v>
      </c>
      <c r="C1665" t="s">
        <v>35</v>
      </c>
      <c r="D1665" t="s">
        <v>36</v>
      </c>
      <c r="E1665" t="s">
        <v>37</v>
      </c>
      <c r="F1665" t="s">
        <v>42</v>
      </c>
      <c r="G1665" t="s">
        <v>37</v>
      </c>
      <c r="H1665" t="s">
        <v>68</v>
      </c>
      <c r="I1665" t="s">
        <v>69</v>
      </c>
      <c r="J1665" t="s">
        <v>61</v>
      </c>
      <c r="K1665">
        <v>294</v>
      </c>
      <c r="L1665">
        <v>3</v>
      </c>
      <c r="M1665">
        <v>999</v>
      </c>
      <c r="N1665">
        <v>0</v>
      </c>
      <c r="O1665" t="s">
        <v>41</v>
      </c>
      <c r="P1665">
        <v>1.4</v>
      </c>
      <c r="Q1665">
        <v>93.444000000000003</v>
      </c>
      <c r="R1665">
        <v>-36.1</v>
      </c>
      <c r="S1665">
        <v>4.9630000000000001</v>
      </c>
      <c r="T1665">
        <v>5228.1000000000004</v>
      </c>
      <c r="U1665" t="s">
        <v>37</v>
      </c>
    </row>
    <row r="1666" spans="1:21" x14ac:dyDescent="0.25">
      <c r="A1666">
        <v>44</v>
      </c>
      <c r="B1666" t="s">
        <v>50</v>
      </c>
      <c r="C1666" t="s">
        <v>35</v>
      </c>
      <c r="D1666" t="s">
        <v>36</v>
      </c>
      <c r="E1666" t="s">
        <v>45</v>
      </c>
      <c r="F1666" t="s">
        <v>42</v>
      </c>
      <c r="G1666" t="s">
        <v>37</v>
      </c>
      <c r="H1666" t="s">
        <v>68</v>
      </c>
      <c r="I1666" t="s">
        <v>69</v>
      </c>
      <c r="J1666" t="s">
        <v>62</v>
      </c>
      <c r="K1666">
        <v>359</v>
      </c>
      <c r="L1666">
        <v>1</v>
      </c>
      <c r="M1666">
        <v>999</v>
      </c>
      <c r="N1666">
        <v>0</v>
      </c>
      <c r="O1666" t="s">
        <v>41</v>
      </c>
      <c r="P1666">
        <v>1.4</v>
      </c>
      <c r="Q1666">
        <v>93.444000000000003</v>
      </c>
      <c r="R1666">
        <v>-36.1</v>
      </c>
      <c r="S1666">
        <v>4.9640000000000004</v>
      </c>
      <c r="T1666">
        <v>5228.1000000000004</v>
      </c>
      <c r="U1666" t="s">
        <v>37</v>
      </c>
    </row>
    <row r="1667" spans="1:21" x14ac:dyDescent="0.25">
      <c r="A1667">
        <v>44</v>
      </c>
      <c r="B1667" t="s">
        <v>50</v>
      </c>
      <c r="C1667" t="s">
        <v>35</v>
      </c>
      <c r="D1667" t="s">
        <v>36</v>
      </c>
      <c r="E1667" t="s">
        <v>45</v>
      </c>
      <c r="F1667" t="s">
        <v>42</v>
      </c>
      <c r="G1667" t="s">
        <v>37</v>
      </c>
      <c r="H1667" t="s">
        <v>68</v>
      </c>
      <c r="I1667" t="s">
        <v>69</v>
      </c>
      <c r="J1667" t="s">
        <v>63</v>
      </c>
      <c r="K1667">
        <v>63</v>
      </c>
      <c r="L1667">
        <v>1</v>
      </c>
      <c r="M1667">
        <v>999</v>
      </c>
      <c r="N1667">
        <v>0</v>
      </c>
      <c r="O1667" t="s">
        <v>41</v>
      </c>
      <c r="P1667">
        <v>1.4</v>
      </c>
      <c r="Q1667">
        <v>93.444000000000003</v>
      </c>
      <c r="R1667">
        <v>-36.1</v>
      </c>
      <c r="S1667">
        <v>4.9630000000000001</v>
      </c>
      <c r="T1667">
        <v>5228.1000000000004</v>
      </c>
      <c r="U1667" t="s">
        <v>37</v>
      </c>
    </row>
    <row r="1668" spans="1:21" x14ac:dyDescent="0.25">
      <c r="A1668">
        <v>44</v>
      </c>
      <c r="B1668" t="s">
        <v>50</v>
      </c>
      <c r="C1668" t="s">
        <v>35</v>
      </c>
      <c r="D1668" t="s">
        <v>36</v>
      </c>
      <c r="E1668" t="s">
        <v>45</v>
      </c>
      <c r="F1668" t="s">
        <v>42</v>
      </c>
      <c r="G1668" t="s">
        <v>37</v>
      </c>
      <c r="H1668" t="s">
        <v>68</v>
      </c>
      <c r="I1668" t="s">
        <v>69</v>
      </c>
      <c r="J1668" t="s">
        <v>63</v>
      </c>
      <c r="K1668">
        <v>210</v>
      </c>
      <c r="L1668">
        <v>1</v>
      </c>
      <c r="M1668">
        <v>999</v>
      </c>
      <c r="N1668">
        <v>0</v>
      </c>
      <c r="O1668" t="s">
        <v>41</v>
      </c>
      <c r="P1668">
        <v>1.4</v>
      </c>
      <c r="Q1668">
        <v>93.444000000000003</v>
      </c>
      <c r="R1668">
        <v>-36.1</v>
      </c>
      <c r="S1668">
        <v>4.9630000000000001</v>
      </c>
      <c r="T1668">
        <v>5228.1000000000004</v>
      </c>
      <c r="U1668" t="s">
        <v>37</v>
      </c>
    </row>
    <row r="1669" spans="1:21" x14ac:dyDescent="0.25">
      <c r="A1669">
        <v>44</v>
      </c>
      <c r="B1669" t="s">
        <v>50</v>
      </c>
      <c r="C1669" t="s">
        <v>35</v>
      </c>
      <c r="D1669" t="s">
        <v>36</v>
      </c>
      <c r="E1669" t="s">
        <v>45</v>
      </c>
      <c r="F1669" t="s">
        <v>42</v>
      </c>
      <c r="G1669" t="s">
        <v>37</v>
      </c>
      <c r="H1669" t="s">
        <v>68</v>
      </c>
      <c r="I1669" t="s">
        <v>69</v>
      </c>
      <c r="J1669" t="s">
        <v>63</v>
      </c>
      <c r="K1669">
        <v>79</v>
      </c>
      <c r="L1669">
        <v>1</v>
      </c>
      <c r="M1669">
        <v>999</v>
      </c>
      <c r="N1669">
        <v>0</v>
      </c>
      <c r="O1669" t="s">
        <v>41</v>
      </c>
      <c r="P1669">
        <v>1.4</v>
      </c>
      <c r="Q1669">
        <v>93.444000000000003</v>
      </c>
      <c r="R1669">
        <v>-36.1</v>
      </c>
      <c r="S1669">
        <v>4.9630000000000001</v>
      </c>
      <c r="T1669">
        <v>5228.1000000000004</v>
      </c>
      <c r="U1669" t="s">
        <v>37</v>
      </c>
    </row>
    <row r="1670" spans="1:21" x14ac:dyDescent="0.25">
      <c r="A1670">
        <v>44</v>
      </c>
      <c r="B1670" t="s">
        <v>50</v>
      </c>
      <c r="C1670" t="s">
        <v>35</v>
      </c>
      <c r="D1670" t="s">
        <v>36</v>
      </c>
      <c r="E1670" t="s">
        <v>45</v>
      </c>
      <c r="F1670" t="s">
        <v>37</v>
      </c>
      <c r="G1670" t="s">
        <v>42</v>
      </c>
      <c r="H1670" t="s">
        <v>68</v>
      </c>
      <c r="I1670" t="s">
        <v>69</v>
      </c>
      <c r="J1670" t="s">
        <v>63</v>
      </c>
      <c r="K1670">
        <v>311</v>
      </c>
      <c r="L1670">
        <v>1</v>
      </c>
      <c r="M1670">
        <v>999</v>
      </c>
      <c r="N1670">
        <v>0</v>
      </c>
      <c r="O1670" t="s">
        <v>41</v>
      </c>
      <c r="P1670">
        <v>1.4</v>
      </c>
      <c r="Q1670">
        <v>93.444000000000003</v>
      </c>
      <c r="R1670">
        <v>-36.1</v>
      </c>
      <c r="S1670">
        <v>4.9630000000000001</v>
      </c>
      <c r="T1670">
        <v>5228.1000000000004</v>
      </c>
      <c r="U1670" t="s">
        <v>37</v>
      </c>
    </row>
    <row r="1671" spans="1:21" x14ac:dyDescent="0.25">
      <c r="A1671">
        <v>44</v>
      </c>
      <c r="B1671" t="s">
        <v>34</v>
      </c>
      <c r="C1671" t="s">
        <v>35</v>
      </c>
      <c r="D1671" t="s">
        <v>36</v>
      </c>
      <c r="E1671" t="s">
        <v>37</v>
      </c>
      <c r="F1671" t="s">
        <v>42</v>
      </c>
      <c r="G1671" t="s">
        <v>37</v>
      </c>
      <c r="H1671" t="s">
        <v>68</v>
      </c>
      <c r="I1671" t="s">
        <v>69</v>
      </c>
      <c r="J1671" t="s">
        <v>63</v>
      </c>
      <c r="K1671">
        <v>164</v>
      </c>
      <c r="L1671">
        <v>1</v>
      </c>
      <c r="M1671">
        <v>999</v>
      </c>
      <c r="N1671">
        <v>0</v>
      </c>
      <c r="O1671" t="s">
        <v>41</v>
      </c>
      <c r="P1671">
        <v>1.4</v>
      </c>
      <c r="Q1671">
        <v>93.444000000000003</v>
      </c>
      <c r="R1671">
        <v>-36.1</v>
      </c>
      <c r="S1671">
        <v>4.9630000000000001</v>
      </c>
      <c r="T1671">
        <v>5228.1000000000004</v>
      </c>
      <c r="U1671" t="s">
        <v>37</v>
      </c>
    </row>
    <row r="1672" spans="1:21" x14ac:dyDescent="0.25">
      <c r="A1672">
        <v>44</v>
      </c>
      <c r="B1672" t="s">
        <v>34</v>
      </c>
      <c r="C1672" t="s">
        <v>35</v>
      </c>
      <c r="D1672" t="s">
        <v>36</v>
      </c>
      <c r="E1672" t="s">
        <v>37</v>
      </c>
      <c r="F1672" t="s">
        <v>42</v>
      </c>
      <c r="G1672" t="s">
        <v>37</v>
      </c>
      <c r="H1672" t="s">
        <v>68</v>
      </c>
      <c r="I1672" t="s">
        <v>69</v>
      </c>
      <c r="J1672" t="s">
        <v>63</v>
      </c>
      <c r="K1672">
        <v>150</v>
      </c>
      <c r="L1672">
        <v>1</v>
      </c>
      <c r="M1672">
        <v>999</v>
      </c>
      <c r="N1672">
        <v>0</v>
      </c>
      <c r="O1672" t="s">
        <v>41</v>
      </c>
      <c r="P1672">
        <v>1.4</v>
      </c>
      <c r="Q1672">
        <v>93.444000000000003</v>
      </c>
      <c r="R1672">
        <v>-36.1</v>
      </c>
      <c r="S1672">
        <v>4.9630000000000001</v>
      </c>
      <c r="T1672">
        <v>5228.1000000000004</v>
      </c>
      <c r="U1672" t="s">
        <v>37</v>
      </c>
    </row>
    <row r="1673" spans="1:21" x14ac:dyDescent="0.25">
      <c r="A1673">
        <v>44</v>
      </c>
      <c r="B1673" t="s">
        <v>50</v>
      </c>
      <c r="C1673" t="s">
        <v>35</v>
      </c>
      <c r="D1673" t="s">
        <v>36</v>
      </c>
      <c r="E1673" t="s">
        <v>45</v>
      </c>
      <c r="F1673" t="s">
        <v>42</v>
      </c>
      <c r="G1673" t="s">
        <v>37</v>
      </c>
      <c r="H1673" t="s">
        <v>68</v>
      </c>
      <c r="I1673" t="s">
        <v>69</v>
      </c>
      <c r="J1673" t="s">
        <v>63</v>
      </c>
      <c r="K1673">
        <v>283</v>
      </c>
      <c r="L1673">
        <v>3</v>
      </c>
      <c r="M1673">
        <v>999</v>
      </c>
      <c r="N1673">
        <v>0</v>
      </c>
      <c r="O1673" t="s">
        <v>41</v>
      </c>
      <c r="P1673">
        <v>1.4</v>
      </c>
      <c r="Q1673">
        <v>93.444000000000003</v>
      </c>
      <c r="R1673">
        <v>-36.1</v>
      </c>
      <c r="S1673">
        <v>4.9630000000000001</v>
      </c>
      <c r="T1673">
        <v>5228.1000000000004</v>
      </c>
      <c r="U1673" t="s">
        <v>37</v>
      </c>
    </row>
    <row r="1674" spans="1:21" x14ac:dyDescent="0.25">
      <c r="A1674">
        <v>44</v>
      </c>
      <c r="B1674" t="s">
        <v>50</v>
      </c>
      <c r="C1674" t="s">
        <v>35</v>
      </c>
      <c r="D1674" t="s">
        <v>36</v>
      </c>
      <c r="E1674" t="s">
        <v>45</v>
      </c>
      <c r="F1674" t="s">
        <v>37</v>
      </c>
      <c r="G1674" t="s">
        <v>37</v>
      </c>
      <c r="H1674" t="s">
        <v>68</v>
      </c>
      <c r="I1674" t="s">
        <v>69</v>
      </c>
      <c r="J1674" t="s">
        <v>40</v>
      </c>
      <c r="K1674">
        <v>425</v>
      </c>
      <c r="L1674">
        <v>2</v>
      </c>
      <c r="M1674">
        <v>999</v>
      </c>
      <c r="N1674">
        <v>0</v>
      </c>
      <c r="O1674" t="s">
        <v>41</v>
      </c>
      <c r="P1674">
        <v>1.4</v>
      </c>
      <c r="Q1674">
        <v>93.444000000000003</v>
      </c>
      <c r="R1674">
        <v>-36.1</v>
      </c>
      <c r="S1674">
        <v>4.9649999999999999</v>
      </c>
      <c r="T1674">
        <v>5228.1000000000004</v>
      </c>
      <c r="U1674" t="s">
        <v>37</v>
      </c>
    </row>
    <row r="1675" spans="1:21" x14ac:dyDescent="0.25">
      <c r="A1675">
        <v>44</v>
      </c>
      <c r="B1675" t="s">
        <v>50</v>
      </c>
      <c r="C1675" t="s">
        <v>35</v>
      </c>
      <c r="D1675" t="s">
        <v>36</v>
      </c>
      <c r="E1675" t="s">
        <v>37</v>
      </c>
      <c r="F1675" t="s">
        <v>37</v>
      </c>
      <c r="G1675" t="s">
        <v>42</v>
      </c>
      <c r="H1675" t="s">
        <v>68</v>
      </c>
      <c r="I1675" t="s">
        <v>69</v>
      </c>
      <c r="J1675" t="s">
        <v>40</v>
      </c>
      <c r="K1675">
        <v>734</v>
      </c>
      <c r="L1675">
        <v>2</v>
      </c>
      <c r="M1675">
        <v>999</v>
      </c>
      <c r="N1675">
        <v>0</v>
      </c>
      <c r="O1675" t="s">
        <v>41</v>
      </c>
      <c r="P1675">
        <v>1.4</v>
      </c>
      <c r="Q1675">
        <v>93.444000000000003</v>
      </c>
      <c r="R1675">
        <v>-36.1</v>
      </c>
      <c r="S1675">
        <v>4.9649999999999999</v>
      </c>
      <c r="T1675">
        <v>5228.1000000000004</v>
      </c>
      <c r="U1675" t="s">
        <v>37</v>
      </c>
    </row>
    <row r="1676" spans="1:21" x14ac:dyDescent="0.25">
      <c r="A1676">
        <v>44</v>
      </c>
      <c r="B1676" t="s">
        <v>50</v>
      </c>
      <c r="C1676" t="s">
        <v>35</v>
      </c>
      <c r="D1676" t="s">
        <v>36</v>
      </c>
      <c r="E1676" t="s">
        <v>37</v>
      </c>
      <c r="F1676" t="s">
        <v>37</v>
      </c>
      <c r="G1676" t="s">
        <v>37</v>
      </c>
      <c r="H1676" t="s">
        <v>68</v>
      </c>
      <c r="I1676" t="s">
        <v>69</v>
      </c>
      <c r="J1676" t="s">
        <v>40</v>
      </c>
      <c r="K1676">
        <v>484</v>
      </c>
      <c r="L1676">
        <v>2</v>
      </c>
      <c r="M1676">
        <v>999</v>
      </c>
      <c r="N1676">
        <v>0</v>
      </c>
      <c r="O1676" t="s">
        <v>41</v>
      </c>
      <c r="P1676">
        <v>1.4</v>
      </c>
      <c r="Q1676">
        <v>93.444000000000003</v>
      </c>
      <c r="R1676">
        <v>-36.1</v>
      </c>
      <c r="S1676">
        <v>4.9649999999999999</v>
      </c>
      <c r="T1676">
        <v>5228.1000000000004</v>
      </c>
      <c r="U1676" t="s">
        <v>37</v>
      </c>
    </row>
    <row r="1677" spans="1:21" x14ac:dyDescent="0.25">
      <c r="A1677">
        <v>44</v>
      </c>
      <c r="B1677" t="s">
        <v>50</v>
      </c>
      <c r="C1677" t="s">
        <v>35</v>
      </c>
      <c r="D1677" t="s">
        <v>36</v>
      </c>
      <c r="E1677" t="s">
        <v>37</v>
      </c>
      <c r="F1677" t="s">
        <v>37</v>
      </c>
      <c r="G1677" t="s">
        <v>37</v>
      </c>
      <c r="H1677" t="s">
        <v>68</v>
      </c>
      <c r="I1677" t="s">
        <v>72</v>
      </c>
      <c r="J1677" t="s">
        <v>63</v>
      </c>
      <c r="K1677">
        <v>107</v>
      </c>
      <c r="L1677">
        <v>1</v>
      </c>
      <c r="M1677">
        <v>999</v>
      </c>
      <c r="N1677">
        <v>0</v>
      </c>
      <c r="O1677" t="s">
        <v>41</v>
      </c>
      <c r="P1677">
        <v>-0.1</v>
      </c>
      <c r="Q1677">
        <v>93.2</v>
      </c>
      <c r="R1677">
        <v>-42</v>
      </c>
      <c r="S1677">
        <v>4.0759999999999996</v>
      </c>
      <c r="T1677">
        <v>5195.8</v>
      </c>
      <c r="U1677" t="s">
        <v>37</v>
      </c>
    </row>
    <row r="1678" spans="1:21" x14ac:dyDescent="0.25">
      <c r="A1678">
        <v>44</v>
      </c>
      <c r="B1678" t="s">
        <v>50</v>
      </c>
      <c r="C1678" t="s">
        <v>35</v>
      </c>
      <c r="D1678" t="s">
        <v>36</v>
      </c>
      <c r="E1678" t="s">
        <v>37</v>
      </c>
      <c r="F1678" t="s">
        <v>37</v>
      </c>
      <c r="G1678" t="s">
        <v>37</v>
      </c>
      <c r="H1678" t="s">
        <v>68</v>
      </c>
      <c r="I1678" t="s">
        <v>72</v>
      </c>
      <c r="J1678" t="s">
        <v>63</v>
      </c>
      <c r="K1678">
        <v>62</v>
      </c>
      <c r="L1678">
        <v>1</v>
      </c>
      <c r="M1678">
        <v>999</v>
      </c>
      <c r="N1678">
        <v>0</v>
      </c>
      <c r="O1678" t="s">
        <v>41</v>
      </c>
      <c r="P1678">
        <v>-0.1</v>
      </c>
      <c r="Q1678">
        <v>93.2</v>
      </c>
      <c r="R1678">
        <v>-42</v>
      </c>
      <c r="S1678">
        <v>4.0759999999999996</v>
      </c>
      <c r="T1678">
        <v>5195.8</v>
      </c>
      <c r="U1678" t="s">
        <v>37</v>
      </c>
    </row>
    <row r="1679" spans="1:21" x14ac:dyDescent="0.25">
      <c r="A1679">
        <v>44</v>
      </c>
      <c r="B1679" t="s">
        <v>50</v>
      </c>
      <c r="C1679" t="s">
        <v>35</v>
      </c>
      <c r="D1679" t="s">
        <v>36</v>
      </c>
      <c r="E1679" t="s">
        <v>37</v>
      </c>
      <c r="F1679" t="s">
        <v>42</v>
      </c>
      <c r="G1679" t="s">
        <v>37</v>
      </c>
      <c r="H1679" t="s">
        <v>68</v>
      </c>
      <c r="I1679" t="s">
        <v>76</v>
      </c>
      <c r="J1679" t="s">
        <v>63</v>
      </c>
      <c r="K1679">
        <v>178</v>
      </c>
      <c r="L1679">
        <v>1</v>
      </c>
      <c r="M1679">
        <v>999</v>
      </c>
      <c r="N1679">
        <v>0</v>
      </c>
      <c r="O1679" t="s">
        <v>41</v>
      </c>
      <c r="P1679">
        <v>-1.8</v>
      </c>
      <c r="Q1679">
        <v>93.075000000000003</v>
      </c>
      <c r="R1679">
        <v>-47.1</v>
      </c>
      <c r="S1679">
        <v>1.41</v>
      </c>
      <c r="T1679">
        <v>5099.1000000000004</v>
      </c>
      <c r="U1679" t="s">
        <v>37</v>
      </c>
    </row>
    <row r="1680" spans="1:21" x14ac:dyDescent="0.25">
      <c r="A1680">
        <v>44</v>
      </c>
      <c r="B1680" t="s">
        <v>50</v>
      </c>
      <c r="C1680" t="s">
        <v>35</v>
      </c>
      <c r="D1680" t="s">
        <v>36</v>
      </c>
      <c r="E1680" t="s">
        <v>37</v>
      </c>
      <c r="F1680" t="s">
        <v>37</v>
      </c>
      <c r="G1680" t="s">
        <v>37</v>
      </c>
      <c r="H1680" t="s">
        <v>68</v>
      </c>
      <c r="I1680" t="s">
        <v>76</v>
      </c>
      <c r="J1680" t="s">
        <v>40</v>
      </c>
      <c r="K1680">
        <v>92</v>
      </c>
      <c r="L1680">
        <v>3</v>
      </c>
      <c r="M1680">
        <v>999</v>
      </c>
      <c r="N1680">
        <v>1</v>
      </c>
      <c r="O1680" t="s">
        <v>71</v>
      </c>
      <c r="P1680">
        <v>-1.8</v>
      </c>
      <c r="Q1680">
        <v>93.075000000000003</v>
      </c>
      <c r="R1680">
        <v>-47.1</v>
      </c>
      <c r="S1680">
        <v>1.405</v>
      </c>
      <c r="T1680">
        <v>5099.1000000000004</v>
      </c>
      <c r="U1680" t="s">
        <v>37</v>
      </c>
    </row>
    <row r="1681" spans="1:21" x14ac:dyDescent="0.25">
      <c r="A1681">
        <v>44</v>
      </c>
      <c r="B1681" t="s">
        <v>50</v>
      </c>
      <c r="C1681" t="s">
        <v>35</v>
      </c>
      <c r="D1681" t="s">
        <v>36</v>
      </c>
      <c r="E1681" t="s">
        <v>37</v>
      </c>
      <c r="F1681" t="s">
        <v>45</v>
      </c>
      <c r="G1681" t="s">
        <v>45</v>
      </c>
      <c r="H1681" t="s">
        <v>68</v>
      </c>
      <c r="I1681" t="s">
        <v>76</v>
      </c>
      <c r="J1681" t="s">
        <v>40</v>
      </c>
      <c r="K1681">
        <v>308</v>
      </c>
      <c r="L1681">
        <v>1</v>
      </c>
      <c r="M1681">
        <v>999</v>
      </c>
      <c r="N1681">
        <v>1</v>
      </c>
      <c r="O1681" t="s">
        <v>71</v>
      </c>
      <c r="P1681">
        <v>-1.8</v>
      </c>
      <c r="Q1681">
        <v>93.075000000000003</v>
      </c>
      <c r="R1681">
        <v>-47.1</v>
      </c>
      <c r="S1681">
        <v>1.405</v>
      </c>
      <c r="T1681">
        <v>5099.1000000000004</v>
      </c>
      <c r="U1681" t="s">
        <v>37</v>
      </c>
    </row>
    <row r="1682" spans="1:21" x14ac:dyDescent="0.25">
      <c r="A1682">
        <v>44</v>
      </c>
      <c r="B1682" t="s">
        <v>50</v>
      </c>
      <c r="C1682" t="s">
        <v>53</v>
      </c>
      <c r="D1682" t="s">
        <v>36</v>
      </c>
      <c r="E1682" t="s">
        <v>45</v>
      </c>
      <c r="F1682" t="s">
        <v>42</v>
      </c>
      <c r="G1682" t="s">
        <v>42</v>
      </c>
      <c r="H1682" t="s">
        <v>68</v>
      </c>
      <c r="I1682" t="s">
        <v>76</v>
      </c>
      <c r="J1682" t="s">
        <v>40</v>
      </c>
      <c r="K1682">
        <v>542</v>
      </c>
      <c r="L1682">
        <v>3</v>
      </c>
      <c r="M1682">
        <v>999</v>
      </c>
      <c r="N1682">
        <v>2</v>
      </c>
      <c r="O1682" t="s">
        <v>71</v>
      </c>
      <c r="P1682">
        <v>-1.8</v>
      </c>
      <c r="Q1682">
        <v>93.075000000000003</v>
      </c>
      <c r="R1682">
        <v>-47.1</v>
      </c>
      <c r="S1682">
        <v>1.405</v>
      </c>
      <c r="T1682">
        <v>5099.1000000000004</v>
      </c>
      <c r="U1682" t="s">
        <v>37</v>
      </c>
    </row>
    <row r="1683" spans="1:21" x14ac:dyDescent="0.25">
      <c r="A1683">
        <v>44</v>
      </c>
      <c r="B1683" t="s">
        <v>50</v>
      </c>
      <c r="C1683" t="s">
        <v>53</v>
      </c>
      <c r="D1683" t="s">
        <v>36</v>
      </c>
      <c r="E1683" t="s">
        <v>45</v>
      </c>
      <c r="F1683" t="s">
        <v>42</v>
      </c>
      <c r="G1683" t="s">
        <v>37</v>
      </c>
      <c r="H1683" t="s">
        <v>68</v>
      </c>
      <c r="I1683" t="s">
        <v>76</v>
      </c>
      <c r="J1683" t="s">
        <v>40</v>
      </c>
      <c r="K1683">
        <v>16</v>
      </c>
      <c r="L1683">
        <v>3</v>
      </c>
      <c r="M1683">
        <v>999</v>
      </c>
      <c r="N1683">
        <v>1</v>
      </c>
      <c r="O1683" t="s">
        <v>71</v>
      </c>
      <c r="P1683">
        <v>-1.8</v>
      </c>
      <c r="Q1683">
        <v>93.075000000000003</v>
      </c>
      <c r="R1683">
        <v>-47.1</v>
      </c>
      <c r="S1683">
        <v>1.405</v>
      </c>
      <c r="T1683">
        <v>5099.1000000000004</v>
      </c>
      <c r="U1683" t="s">
        <v>37</v>
      </c>
    </row>
    <row r="1684" spans="1:21" x14ac:dyDescent="0.25">
      <c r="A1684">
        <v>44</v>
      </c>
      <c r="B1684" t="s">
        <v>50</v>
      </c>
      <c r="C1684" t="s">
        <v>35</v>
      </c>
      <c r="D1684" t="s">
        <v>36</v>
      </c>
      <c r="E1684" t="s">
        <v>37</v>
      </c>
      <c r="F1684" t="s">
        <v>42</v>
      </c>
      <c r="G1684" t="s">
        <v>37</v>
      </c>
      <c r="H1684" t="s">
        <v>38</v>
      </c>
      <c r="I1684" t="s">
        <v>39</v>
      </c>
      <c r="J1684" t="s">
        <v>61</v>
      </c>
      <c r="K1684">
        <v>15</v>
      </c>
      <c r="L1684">
        <v>7</v>
      </c>
      <c r="M1684">
        <v>999</v>
      </c>
      <c r="N1684">
        <v>0</v>
      </c>
      <c r="O1684" t="s">
        <v>41</v>
      </c>
      <c r="P1684">
        <v>-1.8</v>
      </c>
      <c r="Q1684">
        <v>92.893000000000001</v>
      </c>
      <c r="R1684">
        <v>-46.2</v>
      </c>
      <c r="S1684">
        <v>1.3440000000000001</v>
      </c>
      <c r="T1684">
        <v>5099.1000000000004</v>
      </c>
      <c r="U1684" t="s">
        <v>37</v>
      </c>
    </row>
    <row r="1685" spans="1:21" x14ac:dyDescent="0.25">
      <c r="A1685">
        <v>44</v>
      </c>
      <c r="B1685" t="s">
        <v>50</v>
      </c>
      <c r="C1685" t="s">
        <v>35</v>
      </c>
      <c r="D1685" t="s">
        <v>36</v>
      </c>
      <c r="E1685" t="s">
        <v>45</v>
      </c>
      <c r="F1685" t="s">
        <v>37</v>
      </c>
      <c r="G1685" t="s">
        <v>37</v>
      </c>
      <c r="H1685" t="s">
        <v>68</v>
      </c>
      <c r="I1685" t="s">
        <v>39</v>
      </c>
      <c r="J1685" t="s">
        <v>61</v>
      </c>
      <c r="K1685">
        <v>659</v>
      </c>
      <c r="L1685">
        <v>1</v>
      </c>
      <c r="M1685">
        <v>999</v>
      </c>
      <c r="N1685">
        <v>1</v>
      </c>
      <c r="O1685" t="s">
        <v>71</v>
      </c>
      <c r="P1685">
        <v>-1.8</v>
      </c>
      <c r="Q1685">
        <v>92.893000000000001</v>
      </c>
      <c r="R1685">
        <v>-46.2</v>
      </c>
      <c r="S1685">
        <v>1.3440000000000001</v>
      </c>
      <c r="T1685">
        <v>5099.1000000000004</v>
      </c>
      <c r="U1685" t="s">
        <v>37</v>
      </c>
    </row>
    <row r="1686" spans="1:21" x14ac:dyDescent="0.25">
      <c r="A1686">
        <v>44</v>
      </c>
      <c r="B1686" t="s">
        <v>59</v>
      </c>
      <c r="C1686" t="s">
        <v>35</v>
      </c>
      <c r="D1686" t="s">
        <v>36</v>
      </c>
      <c r="E1686" t="s">
        <v>37</v>
      </c>
      <c r="F1686" t="s">
        <v>45</v>
      </c>
      <c r="G1686" t="s">
        <v>45</v>
      </c>
      <c r="H1686" t="s">
        <v>68</v>
      </c>
      <c r="I1686" t="s">
        <v>39</v>
      </c>
      <c r="J1686" t="s">
        <v>61</v>
      </c>
      <c r="K1686">
        <v>84</v>
      </c>
      <c r="L1686">
        <v>1</v>
      </c>
      <c r="M1686">
        <v>999</v>
      </c>
      <c r="N1686">
        <v>1</v>
      </c>
      <c r="O1686" t="s">
        <v>71</v>
      </c>
      <c r="P1686">
        <v>-1.8</v>
      </c>
      <c r="Q1686">
        <v>92.893000000000001</v>
      </c>
      <c r="R1686">
        <v>-46.2</v>
      </c>
      <c r="S1686">
        <v>1.3440000000000001</v>
      </c>
      <c r="T1686">
        <v>5099.1000000000004</v>
      </c>
      <c r="U1686" t="s">
        <v>37</v>
      </c>
    </row>
    <row r="1687" spans="1:21" x14ac:dyDescent="0.25">
      <c r="A1687">
        <v>44</v>
      </c>
      <c r="B1687" t="s">
        <v>59</v>
      </c>
      <c r="C1687" t="s">
        <v>35</v>
      </c>
      <c r="D1687" t="s">
        <v>36</v>
      </c>
      <c r="E1687" t="s">
        <v>37</v>
      </c>
      <c r="F1687" t="s">
        <v>45</v>
      </c>
      <c r="G1687" t="s">
        <v>45</v>
      </c>
      <c r="H1687" t="s">
        <v>68</v>
      </c>
      <c r="I1687" t="s">
        <v>39</v>
      </c>
      <c r="J1687" t="s">
        <v>61</v>
      </c>
      <c r="K1687">
        <v>241</v>
      </c>
      <c r="L1687">
        <v>1</v>
      </c>
      <c r="M1687">
        <v>999</v>
      </c>
      <c r="N1687">
        <v>1</v>
      </c>
      <c r="O1687" t="s">
        <v>71</v>
      </c>
      <c r="P1687">
        <v>-1.8</v>
      </c>
      <c r="Q1687">
        <v>92.893000000000001</v>
      </c>
      <c r="R1687">
        <v>-46.2</v>
      </c>
      <c r="S1687">
        <v>1.3440000000000001</v>
      </c>
      <c r="T1687">
        <v>5099.1000000000004</v>
      </c>
      <c r="U1687" t="s">
        <v>37</v>
      </c>
    </row>
    <row r="1688" spans="1:21" x14ac:dyDescent="0.25">
      <c r="A1688">
        <v>44</v>
      </c>
      <c r="B1688" t="s">
        <v>50</v>
      </c>
      <c r="C1688" t="s">
        <v>35</v>
      </c>
      <c r="D1688" t="s">
        <v>36</v>
      </c>
      <c r="E1688" t="s">
        <v>37</v>
      </c>
      <c r="F1688" t="s">
        <v>42</v>
      </c>
      <c r="G1688" t="s">
        <v>42</v>
      </c>
      <c r="H1688" t="s">
        <v>68</v>
      </c>
      <c r="I1688" t="s">
        <v>39</v>
      </c>
      <c r="J1688" t="s">
        <v>62</v>
      </c>
      <c r="K1688">
        <v>94</v>
      </c>
      <c r="L1688">
        <v>1</v>
      </c>
      <c r="M1688">
        <v>999</v>
      </c>
      <c r="N1688">
        <v>0</v>
      </c>
      <c r="O1688" t="s">
        <v>41</v>
      </c>
      <c r="P1688">
        <v>-1.8</v>
      </c>
      <c r="Q1688">
        <v>92.893000000000001</v>
      </c>
      <c r="R1688">
        <v>-46.2</v>
      </c>
      <c r="S1688">
        <v>1.3340000000000001</v>
      </c>
      <c r="T1688">
        <v>5099.1000000000004</v>
      </c>
      <c r="U1688" t="s">
        <v>37</v>
      </c>
    </row>
    <row r="1689" spans="1:21" x14ac:dyDescent="0.25">
      <c r="A1689">
        <v>44</v>
      </c>
      <c r="B1689" t="s">
        <v>50</v>
      </c>
      <c r="C1689" t="s">
        <v>35</v>
      </c>
      <c r="D1689" t="s">
        <v>36</v>
      </c>
      <c r="E1689" t="s">
        <v>45</v>
      </c>
      <c r="F1689" t="s">
        <v>42</v>
      </c>
      <c r="G1689" t="s">
        <v>42</v>
      </c>
      <c r="H1689" t="s">
        <v>68</v>
      </c>
      <c r="I1689" t="s">
        <v>39</v>
      </c>
      <c r="J1689" t="s">
        <v>63</v>
      </c>
      <c r="K1689">
        <v>148</v>
      </c>
      <c r="L1689">
        <v>5</v>
      </c>
      <c r="M1689">
        <v>999</v>
      </c>
      <c r="N1689">
        <v>0</v>
      </c>
      <c r="O1689" t="s">
        <v>41</v>
      </c>
      <c r="P1689">
        <v>-1.8</v>
      </c>
      <c r="Q1689">
        <v>92.893000000000001</v>
      </c>
      <c r="R1689">
        <v>-46.2</v>
      </c>
      <c r="S1689">
        <v>1.327</v>
      </c>
      <c r="T1689">
        <v>5099.1000000000004</v>
      </c>
      <c r="U1689" t="s">
        <v>37</v>
      </c>
    </row>
    <row r="1690" spans="1:21" x14ac:dyDescent="0.25">
      <c r="A1690">
        <v>44</v>
      </c>
      <c r="B1690" t="s">
        <v>50</v>
      </c>
      <c r="C1690" t="s">
        <v>35</v>
      </c>
      <c r="D1690" t="s">
        <v>36</v>
      </c>
      <c r="E1690" t="s">
        <v>45</v>
      </c>
      <c r="F1690" t="s">
        <v>37</v>
      </c>
      <c r="G1690" t="s">
        <v>37</v>
      </c>
      <c r="H1690" t="s">
        <v>68</v>
      </c>
      <c r="I1690" t="s">
        <v>39</v>
      </c>
      <c r="J1690" t="s">
        <v>64</v>
      </c>
      <c r="K1690">
        <v>361</v>
      </c>
      <c r="L1690">
        <v>3</v>
      </c>
      <c r="M1690">
        <v>999</v>
      </c>
      <c r="N1690">
        <v>0</v>
      </c>
      <c r="O1690" t="s">
        <v>41</v>
      </c>
      <c r="P1690">
        <v>-1.8</v>
      </c>
      <c r="Q1690">
        <v>92.893000000000001</v>
      </c>
      <c r="R1690">
        <v>-46.2</v>
      </c>
      <c r="S1690">
        <v>1.3129999999999999</v>
      </c>
      <c r="T1690">
        <v>5099.1000000000004</v>
      </c>
      <c r="U1690" t="s">
        <v>37</v>
      </c>
    </row>
    <row r="1691" spans="1:21" x14ac:dyDescent="0.25">
      <c r="A1691">
        <v>44</v>
      </c>
      <c r="B1691" t="s">
        <v>50</v>
      </c>
      <c r="C1691" t="s">
        <v>35</v>
      </c>
      <c r="D1691" t="s">
        <v>36</v>
      </c>
      <c r="E1691" t="s">
        <v>45</v>
      </c>
      <c r="F1691" t="s">
        <v>37</v>
      </c>
      <c r="G1691" t="s">
        <v>37</v>
      </c>
      <c r="H1691" t="s">
        <v>68</v>
      </c>
      <c r="I1691" t="s">
        <v>39</v>
      </c>
      <c r="J1691" t="s">
        <v>62</v>
      </c>
      <c r="K1691">
        <v>388</v>
      </c>
      <c r="L1691">
        <v>1</v>
      </c>
      <c r="M1691">
        <v>999</v>
      </c>
      <c r="N1691">
        <v>0</v>
      </c>
      <c r="O1691" t="s">
        <v>41</v>
      </c>
      <c r="P1691">
        <v>-1.8</v>
      </c>
      <c r="Q1691">
        <v>92.893000000000001</v>
      </c>
      <c r="R1691">
        <v>-46.2</v>
      </c>
      <c r="S1691">
        <v>1.2809999999999999</v>
      </c>
      <c r="T1691">
        <v>5099.1000000000004</v>
      </c>
      <c r="U1691" t="s">
        <v>37</v>
      </c>
    </row>
    <row r="1692" spans="1:21" x14ac:dyDescent="0.25">
      <c r="A1692">
        <v>44</v>
      </c>
      <c r="B1692" t="s">
        <v>34</v>
      </c>
      <c r="C1692" t="s">
        <v>35</v>
      </c>
      <c r="D1692" t="s">
        <v>36</v>
      </c>
      <c r="E1692" t="s">
        <v>37</v>
      </c>
      <c r="F1692" t="s">
        <v>42</v>
      </c>
      <c r="G1692" t="s">
        <v>37</v>
      </c>
      <c r="H1692" t="s">
        <v>68</v>
      </c>
      <c r="I1692" t="s">
        <v>39</v>
      </c>
      <c r="J1692" t="s">
        <v>62</v>
      </c>
      <c r="K1692">
        <v>31</v>
      </c>
      <c r="L1692">
        <v>1</v>
      </c>
      <c r="M1692">
        <v>999</v>
      </c>
      <c r="N1692">
        <v>1</v>
      </c>
      <c r="O1692" t="s">
        <v>71</v>
      </c>
      <c r="P1692">
        <v>-1.8</v>
      </c>
      <c r="Q1692">
        <v>92.893000000000001</v>
      </c>
      <c r="R1692">
        <v>-46.2</v>
      </c>
      <c r="S1692">
        <v>1.2809999999999999</v>
      </c>
      <c r="T1692">
        <v>5099.1000000000004</v>
      </c>
      <c r="U1692" t="s">
        <v>37</v>
      </c>
    </row>
    <row r="1693" spans="1:21" x14ac:dyDescent="0.25">
      <c r="A1693">
        <v>44</v>
      </c>
      <c r="B1693" t="s">
        <v>50</v>
      </c>
      <c r="C1693" t="s">
        <v>53</v>
      </c>
      <c r="D1693" t="s">
        <v>36</v>
      </c>
      <c r="E1693" t="s">
        <v>37</v>
      </c>
      <c r="F1693" t="s">
        <v>37</v>
      </c>
      <c r="G1693" t="s">
        <v>37</v>
      </c>
      <c r="H1693" t="s">
        <v>68</v>
      </c>
      <c r="I1693" t="s">
        <v>39</v>
      </c>
      <c r="J1693" t="s">
        <v>62</v>
      </c>
      <c r="K1693">
        <v>154</v>
      </c>
      <c r="L1693">
        <v>2</v>
      </c>
      <c r="M1693">
        <v>999</v>
      </c>
      <c r="N1693">
        <v>0</v>
      </c>
      <c r="O1693" t="s">
        <v>41</v>
      </c>
      <c r="P1693">
        <v>-1.8</v>
      </c>
      <c r="Q1693">
        <v>92.893000000000001</v>
      </c>
      <c r="R1693">
        <v>-46.2</v>
      </c>
      <c r="S1693">
        <v>1.2809999999999999</v>
      </c>
      <c r="T1693">
        <v>5099.1000000000004</v>
      </c>
      <c r="U1693" t="s">
        <v>37</v>
      </c>
    </row>
    <row r="1694" spans="1:21" x14ac:dyDescent="0.25">
      <c r="A1694">
        <v>44</v>
      </c>
      <c r="B1694" t="s">
        <v>50</v>
      </c>
      <c r="C1694" t="s">
        <v>35</v>
      </c>
      <c r="D1694" t="s">
        <v>36</v>
      </c>
      <c r="E1694" t="s">
        <v>37</v>
      </c>
      <c r="F1694" t="s">
        <v>37</v>
      </c>
      <c r="G1694" t="s">
        <v>37</v>
      </c>
      <c r="H1694" t="s">
        <v>68</v>
      </c>
      <c r="I1694" t="s">
        <v>39</v>
      </c>
      <c r="J1694" t="s">
        <v>64</v>
      </c>
      <c r="K1694">
        <v>82</v>
      </c>
      <c r="L1694">
        <v>2</v>
      </c>
      <c r="M1694">
        <v>999</v>
      </c>
      <c r="N1694">
        <v>1</v>
      </c>
      <c r="O1694" t="s">
        <v>71</v>
      </c>
      <c r="P1694">
        <v>-1.8</v>
      </c>
      <c r="Q1694">
        <v>92.893000000000001</v>
      </c>
      <c r="R1694">
        <v>-46.2</v>
      </c>
      <c r="S1694">
        <v>1.25</v>
      </c>
      <c r="T1694">
        <v>5099.1000000000004</v>
      </c>
      <c r="U1694" t="s">
        <v>37</v>
      </c>
    </row>
    <row r="1695" spans="1:21" x14ac:dyDescent="0.25">
      <c r="A1695">
        <v>44</v>
      </c>
      <c r="B1695" t="s">
        <v>56</v>
      </c>
      <c r="C1695" t="s">
        <v>52</v>
      </c>
      <c r="D1695" t="s">
        <v>36</v>
      </c>
      <c r="E1695" t="s">
        <v>37</v>
      </c>
      <c r="F1695" t="s">
        <v>37</v>
      </c>
      <c r="G1695" t="s">
        <v>37</v>
      </c>
      <c r="H1695" t="s">
        <v>68</v>
      </c>
      <c r="I1695" t="s">
        <v>66</v>
      </c>
      <c r="J1695" t="s">
        <v>61</v>
      </c>
      <c r="K1695">
        <v>276</v>
      </c>
      <c r="L1695">
        <v>2</v>
      </c>
      <c r="M1695">
        <v>999</v>
      </c>
      <c r="N1695">
        <v>0</v>
      </c>
      <c r="O1695" t="s">
        <v>41</v>
      </c>
      <c r="P1695">
        <v>-2.9</v>
      </c>
      <c r="Q1695">
        <v>92.962999999999994</v>
      </c>
      <c r="R1695">
        <v>-40.799999999999997</v>
      </c>
      <c r="S1695">
        <v>1.252</v>
      </c>
      <c r="T1695">
        <v>5076.2</v>
      </c>
      <c r="U1695" t="s">
        <v>37</v>
      </c>
    </row>
    <row r="1696" spans="1:21" x14ac:dyDescent="0.25">
      <c r="A1696">
        <v>44</v>
      </c>
      <c r="B1696" t="s">
        <v>56</v>
      </c>
      <c r="C1696" t="s">
        <v>52</v>
      </c>
      <c r="D1696" t="s">
        <v>36</v>
      </c>
      <c r="E1696" t="s">
        <v>37</v>
      </c>
      <c r="F1696" t="s">
        <v>42</v>
      </c>
      <c r="G1696" t="s">
        <v>37</v>
      </c>
      <c r="H1696" t="s">
        <v>38</v>
      </c>
      <c r="I1696" t="s">
        <v>66</v>
      </c>
      <c r="J1696" t="s">
        <v>61</v>
      </c>
      <c r="K1696">
        <v>55</v>
      </c>
      <c r="L1696">
        <v>2</v>
      </c>
      <c r="M1696">
        <v>999</v>
      </c>
      <c r="N1696">
        <v>0</v>
      </c>
      <c r="O1696" t="s">
        <v>41</v>
      </c>
      <c r="P1696">
        <v>-2.9</v>
      </c>
      <c r="Q1696">
        <v>92.962999999999994</v>
      </c>
      <c r="R1696">
        <v>-40.799999999999997</v>
      </c>
      <c r="S1696">
        <v>1.252</v>
      </c>
      <c r="T1696">
        <v>5076.2</v>
      </c>
      <c r="U1696" t="s">
        <v>37</v>
      </c>
    </row>
    <row r="1697" spans="1:21" x14ac:dyDescent="0.25">
      <c r="A1697">
        <v>44</v>
      </c>
      <c r="B1697" t="s">
        <v>59</v>
      </c>
      <c r="C1697" t="s">
        <v>35</v>
      </c>
      <c r="D1697" t="s">
        <v>36</v>
      </c>
      <c r="E1697" t="s">
        <v>37</v>
      </c>
      <c r="F1697" t="s">
        <v>45</v>
      </c>
      <c r="G1697" t="s">
        <v>45</v>
      </c>
      <c r="H1697" t="s">
        <v>68</v>
      </c>
      <c r="I1697" t="s">
        <v>69</v>
      </c>
      <c r="J1697" t="s">
        <v>40</v>
      </c>
      <c r="K1697">
        <v>111</v>
      </c>
      <c r="L1697">
        <v>2</v>
      </c>
      <c r="M1697">
        <v>999</v>
      </c>
      <c r="N1697">
        <v>0</v>
      </c>
      <c r="O1697" t="s">
        <v>41</v>
      </c>
      <c r="P1697">
        <v>-2.9</v>
      </c>
      <c r="Q1697">
        <v>92.200999999999993</v>
      </c>
      <c r="R1697">
        <v>-31.4</v>
      </c>
      <c r="S1697">
        <v>0.88400000000000001</v>
      </c>
      <c r="T1697">
        <v>5076.2</v>
      </c>
      <c r="U1697" t="s">
        <v>37</v>
      </c>
    </row>
    <row r="1698" spans="1:21" x14ac:dyDescent="0.25">
      <c r="A1698">
        <v>44</v>
      </c>
      <c r="B1698" t="s">
        <v>50</v>
      </c>
      <c r="C1698" t="s">
        <v>53</v>
      </c>
      <c r="D1698" t="s">
        <v>36</v>
      </c>
      <c r="E1698" t="s">
        <v>37</v>
      </c>
      <c r="F1698" t="s">
        <v>37</v>
      </c>
      <c r="G1698" t="s">
        <v>37</v>
      </c>
      <c r="H1698" t="s">
        <v>38</v>
      </c>
      <c r="I1698" t="s">
        <v>67</v>
      </c>
      <c r="J1698" t="s">
        <v>62</v>
      </c>
      <c r="K1698">
        <v>71</v>
      </c>
      <c r="L1698">
        <v>1</v>
      </c>
      <c r="M1698">
        <v>999</v>
      </c>
      <c r="N1698">
        <v>0</v>
      </c>
      <c r="O1698" t="s">
        <v>41</v>
      </c>
      <c r="P1698">
        <v>-1.7</v>
      </c>
      <c r="Q1698">
        <v>94.215000000000003</v>
      </c>
      <c r="R1698">
        <v>-40.299999999999997</v>
      </c>
      <c r="S1698">
        <v>0.84</v>
      </c>
      <c r="T1698">
        <v>4991.6000000000004</v>
      </c>
      <c r="U1698" t="s">
        <v>37</v>
      </c>
    </row>
    <row r="1699" spans="1:21" x14ac:dyDescent="0.25">
      <c r="A1699">
        <v>44</v>
      </c>
      <c r="B1699" t="s">
        <v>50</v>
      </c>
      <c r="C1699" t="s">
        <v>35</v>
      </c>
      <c r="D1699" t="s">
        <v>36</v>
      </c>
      <c r="E1699" t="s">
        <v>37</v>
      </c>
      <c r="F1699" t="s">
        <v>42</v>
      </c>
      <c r="G1699" t="s">
        <v>37</v>
      </c>
      <c r="H1699" t="s">
        <v>38</v>
      </c>
      <c r="I1699" t="s">
        <v>39</v>
      </c>
      <c r="J1699" t="s">
        <v>62</v>
      </c>
      <c r="K1699">
        <v>786</v>
      </c>
      <c r="L1699">
        <v>1</v>
      </c>
      <c r="M1699">
        <v>999</v>
      </c>
      <c r="N1699">
        <v>0</v>
      </c>
      <c r="O1699" t="s">
        <v>41</v>
      </c>
      <c r="P1699">
        <v>1.1000000000000001</v>
      </c>
      <c r="Q1699">
        <v>93.994</v>
      </c>
      <c r="R1699">
        <v>-36.4</v>
      </c>
      <c r="S1699">
        <v>4.8559999999999999</v>
      </c>
      <c r="T1699">
        <v>5191</v>
      </c>
      <c r="U1699" t="s">
        <v>42</v>
      </c>
    </row>
    <row r="1700" spans="1:21" x14ac:dyDescent="0.25">
      <c r="A1700">
        <v>44</v>
      </c>
      <c r="B1700" t="s">
        <v>59</v>
      </c>
      <c r="C1700" t="s">
        <v>35</v>
      </c>
      <c r="D1700" t="s">
        <v>36</v>
      </c>
      <c r="E1700" t="s">
        <v>45</v>
      </c>
      <c r="F1700" t="s">
        <v>37</v>
      </c>
      <c r="G1700" t="s">
        <v>37</v>
      </c>
      <c r="H1700" t="s">
        <v>38</v>
      </c>
      <c r="I1700" t="s">
        <v>39</v>
      </c>
      <c r="J1700" t="s">
        <v>62</v>
      </c>
      <c r="K1700">
        <v>1574</v>
      </c>
      <c r="L1700">
        <v>2</v>
      </c>
      <c r="M1700">
        <v>999</v>
      </c>
      <c r="N1700">
        <v>0</v>
      </c>
      <c r="O1700" t="s">
        <v>41</v>
      </c>
      <c r="P1700">
        <v>1.1000000000000001</v>
      </c>
      <c r="Q1700">
        <v>93.994</v>
      </c>
      <c r="R1700">
        <v>-36.4</v>
      </c>
      <c r="S1700">
        <v>4.8559999999999999</v>
      </c>
      <c r="T1700">
        <v>5191</v>
      </c>
      <c r="U1700" t="s">
        <v>42</v>
      </c>
    </row>
    <row r="1701" spans="1:21" x14ac:dyDescent="0.25">
      <c r="A1701">
        <v>44</v>
      </c>
      <c r="B1701" t="s">
        <v>50</v>
      </c>
      <c r="C1701" t="s">
        <v>35</v>
      </c>
      <c r="D1701" t="s">
        <v>36</v>
      </c>
      <c r="E1701" t="s">
        <v>37</v>
      </c>
      <c r="F1701" t="s">
        <v>42</v>
      </c>
      <c r="G1701" t="s">
        <v>37</v>
      </c>
      <c r="H1701" t="s">
        <v>68</v>
      </c>
      <c r="I1701" t="s">
        <v>69</v>
      </c>
      <c r="J1701" t="s">
        <v>61</v>
      </c>
      <c r="K1701">
        <v>720</v>
      </c>
      <c r="L1701">
        <v>2</v>
      </c>
      <c r="M1701">
        <v>999</v>
      </c>
      <c r="N1701">
        <v>0</v>
      </c>
      <c r="O1701" t="s">
        <v>41</v>
      </c>
      <c r="P1701">
        <v>1.4</v>
      </c>
      <c r="Q1701">
        <v>93.444000000000003</v>
      </c>
      <c r="R1701">
        <v>-36.1</v>
      </c>
      <c r="S1701">
        <v>4.968</v>
      </c>
      <c r="T1701">
        <v>5228.1000000000004</v>
      </c>
      <c r="U1701" t="s">
        <v>42</v>
      </c>
    </row>
    <row r="1702" spans="1:21" x14ac:dyDescent="0.25">
      <c r="A1702">
        <v>44</v>
      </c>
      <c r="B1702" t="s">
        <v>50</v>
      </c>
      <c r="C1702" t="s">
        <v>35</v>
      </c>
      <c r="D1702" t="s">
        <v>36</v>
      </c>
      <c r="E1702" t="s">
        <v>45</v>
      </c>
      <c r="F1702" t="s">
        <v>37</v>
      </c>
      <c r="G1702" t="s">
        <v>37</v>
      </c>
      <c r="H1702" t="s">
        <v>68</v>
      </c>
      <c r="I1702" t="s">
        <v>69</v>
      </c>
      <c r="J1702" t="s">
        <v>40</v>
      </c>
      <c r="K1702">
        <v>363</v>
      </c>
      <c r="L1702">
        <v>5</v>
      </c>
      <c r="M1702">
        <v>999</v>
      </c>
      <c r="N1702">
        <v>0</v>
      </c>
      <c r="O1702" t="s">
        <v>41</v>
      </c>
      <c r="P1702">
        <v>1.4</v>
      </c>
      <c r="Q1702">
        <v>93.444000000000003</v>
      </c>
      <c r="R1702">
        <v>-36.1</v>
      </c>
      <c r="S1702">
        <v>4.9649999999999999</v>
      </c>
      <c r="T1702">
        <v>5228.1000000000004</v>
      </c>
      <c r="U1702" t="s">
        <v>42</v>
      </c>
    </row>
    <row r="1703" spans="1:21" x14ac:dyDescent="0.25">
      <c r="A1703">
        <v>44</v>
      </c>
      <c r="B1703" t="s">
        <v>50</v>
      </c>
      <c r="C1703" t="s">
        <v>35</v>
      </c>
      <c r="D1703" t="s">
        <v>36</v>
      </c>
      <c r="E1703" t="s">
        <v>37</v>
      </c>
      <c r="F1703" t="s">
        <v>42</v>
      </c>
      <c r="G1703" t="s">
        <v>42</v>
      </c>
      <c r="H1703" t="s">
        <v>38</v>
      </c>
      <c r="I1703" t="s">
        <v>74</v>
      </c>
      <c r="J1703" t="s">
        <v>40</v>
      </c>
      <c r="K1703">
        <v>119</v>
      </c>
      <c r="L1703">
        <v>1</v>
      </c>
      <c r="M1703">
        <v>999</v>
      </c>
      <c r="N1703">
        <v>0</v>
      </c>
      <c r="O1703" t="s">
        <v>41</v>
      </c>
      <c r="P1703">
        <v>-0.2</v>
      </c>
      <c r="Q1703">
        <v>92.756</v>
      </c>
      <c r="R1703">
        <v>-45.9</v>
      </c>
      <c r="S1703">
        <v>3.0529999999999999</v>
      </c>
      <c r="T1703">
        <v>5176.3</v>
      </c>
      <c r="U1703" t="s">
        <v>42</v>
      </c>
    </row>
    <row r="1704" spans="1:21" x14ac:dyDescent="0.25">
      <c r="A1704">
        <v>44</v>
      </c>
      <c r="B1704" t="s">
        <v>50</v>
      </c>
      <c r="C1704" t="s">
        <v>52</v>
      </c>
      <c r="D1704" t="s">
        <v>36</v>
      </c>
      <c r="E1704" t="s">
        <v>37</v>
      </c>
      <c r="F1704" t="s">
        <v>42</v>
      </c>
      <c r="G1704" t="s">
        <v>37</v>
      </c>
      <c r="H1704" t="s">
        <v>68</v>
      </c>
      <c r="I1704" t="s">
        <v>75</v>
      </c>
      <c r="J1704" t="s">
        <v>61</v>
      </c>
      <c r="K1704">
        <v>1530</v>
      </c>
      <c r="L1704">
        <v>2</v>
      </c>
      <c r="M1704">
        <v>999</v>
      </c>
      <c r="N1704">
        <v>0</v>
      </c>
      <c r="O1704" t="s">
        <v>41</v>
      </c>
      <c r="P1704">
        <v>-1.8</v>
      </c>
      <c r="Q1704">
        <v>92.843000000000004</v>
      </c>
      <c r="R1704">
        <v>-50</v>
      </c>
      <c r="S1704">
        <v>1.51</v>
      </c>
      <c r="T1704">
        <v>5099.1000000000004</v>
      </c>
      <c r="U1704" t="s">
        <v>42</v>
      </c>
    </row>
    <row r="1705" spans="1:21" x14ac:dyDescent="0.25">
      <c r="A1705">
        <v>44</v>
      </c>
      <c r="B1705" t="s">
        <v>59</v>
      </c>
      <c r="C1705" t="s">
        <v>35</v>
      </c>
      <c r="D1705" t="s">
        <v>36</v>
      </c>
      <c r="E1705" t="s">
        <v>37</v>
      </c>
      <c r="F1705" t="s">
        <v>42</v>
      </c>
      <c r="G1705" t="s">
        <v>37</v>
      </c>
      <c r="H1705" t="s">
        <v>68</v>
      </c>
      <c r="I1705" t="s">
        <v>39</v>
      </c>
      <c r="J1705" t="s">
        <v>61</v>
      </c>
      <c r="K1705">
        <v>955</v>
      </c>
      <c r="L1705">
        <v>2</v>
      </c>
      <c r="M1705">
        <v>999</v>
      </c>
      <c r="N1705">
        <v>0</v>
      </c>
      <c r="O1705" t="s">
        <v>41</v>
      </c>
      <c r="P1705">
        <v>-1.8</v>
      </c>
      <c r="Q1705">
        <v>92.893000000000001</v>
      </c>
      <c r="R1705">
        <v>-46.2</v>
      </c>
      <c r="S1705">
        <v>1.3440000000000001</v>
      </c>
      <c r="T1705">
        <v>5099.1000000000004</v>
      </c>
      <c r="U1705" t="s">
        <v>42</v>
      </c>
    </row>
    <row r="1706" spans="1:21" x14ac:dyDescent="0.25">
      <c r="A1706">
        <v>45</v>
      </c>
      <c r="B1706" t="s">
        <v>50</v>
      </c>
      <c r="C1706" t="s">
        <v>35</v>
      </c>
      <c r="D1706" t="s">
        <v>36</v>
      </c>
      <c r="E1706" t="s">
        <v>37</v>
      </c>
      <c r="F1706" t="s">
        <v>42</v>
      </c>
      <c r="G1706" t="s">
        <v>42</v>
      </c>
      <c r="H1706" t="s">
        <v>38</v>
      </c>
      <c r="I1706" t="s">
        <v>39</v>
      </c>
      <c r="J1706" t="s">
        <v>40</v>
      </c>
      <c r="K1706">
        <v>177</v>
      </c>
      <c r="L1706">
        <v>1</v>
      </c>
      <c r="M1706">
        <v>999</v>
      </c>
      <c r="N1706">
        <v>0</v>
      </c>
      <c r="O1706" t="s">
        <v>41</v>
      </c>
      <c r="P1706">
        <v>1.1000000000000001</v>
      </c>
      <c r="Q1706">
        <v>93.994</v>
      </c>
      <c r="R1706">
        <v>-36.4</v>
      </c>
      <c r="S1706">
        <v>4.8570000000000002</v>
      </c>
      <c r="T1706">
        <v>5191</v>
      </c>
      <c r="U1706" t="s">
        <v>37</v>
      </c>
    </row>
    <row r="1707" spans="1:21" x14ac:dyDescent="0.25">
      <c r="A1707">
        <v>45</v>
      </c>
      <c r="B1707" t="s">
        <v>50</v>
      </c>
      <c r="C1707" t="s">
        <v>35</v>
      </c>
      <c r="D1707" t="s">
        <v>36</v>
      </c>
      <c r="E1707" t="s">
        <v>37</v>
      </c>
      <c r="F1707" t="s">
        <v>42</v>
      </c>
      <c r="G1707" t="s">
        <v>37</v>
      </c>
      <c r="H1707" t="s">
        <v>38</v>
      </c>
      <c r="I1707" t="s">
        <v>39</v>
      </c>
      <c r="J1707" t="s">
        <v>40</v>
      </c>
      <c r="K1707">
        <v>164</v>
      </c>
      <c r="L1707">
        <v>2</v>
      </c>
      <c r="M1707">
        <v>999</v>
      </c>
      <c r="N1707">
        <v>0</v>
      </c>
      <c r="O1707" t="s">
        <v>41</v>
      </c>
      <c r="P1707">
        <v>1.1000000000000001</v>
      </c>
      <c r="Q1707">
        <v>93.994</v>
      </c>
      <c r="R1707">
        <v>-36.4</v>
      </c>
      <c r="S1707">
        <v>4.8570000000000002</v>
      </c>
      <c r="T1707">
        <v>5191</v>
      </c>
      <c r="U1707" t="s">
        <v>37</v>
      </c>
    </row>
    <row r="1708" spans="1:21" x14ac:dyDescent="0.25">
      <c r="A1708">
        <v>45</v>
      </c>
      <c r="B1708" t="s">
        <v>59</v>
      </c>
      <c r="C1708" t="s">
        <v>35</v>
      </c>
      <c r="D1708" t="s">
        <v>36</v>
      </c>
      <c r="E1708" t="s">
        <v>45</v>
      </c>
      <c r="F1708" t="s">
        <v>42</v>
      </c>
      <c r="G1708" t="s">
        <v>37</v>
      </c>
      <c r="H1708" t="s">
        <v>38</v>
      </c>
      <c r="I1708" t="s">
        <v>39</v>
      </c>
      <c r="J1708" t="s">
        <v>61</v>
      </c>
      <c r="K1708">
        <v>576</v>
      </c>
      <c r="L1708">
        <v>1</v>
      </c>
      <c r="M1708">
        <v>999</v>
      </c>
      <c r="N1708">
        <v>0</v>
      </c>
      <c r="O1708" t="s">
        <v>41</v>
      </c>
      <c r="P1708">
        <v>1.1000000000000001</v>
      </c>
      <c r="Q1708">
        <v>93.994</v>
      </c>
      <c r="R1708">
        <v>-36.4</v>
      </c>
      <c r="S1708">
        <v>4.8570000000000002</v>
      </c>
      <c r="T1708">
        <v>5191</v>
      </c>
      <c r="U1708" t="s">
        <v>37</v>
      </c>
    </row>
    <row r="1709" spans="1:21" x14ac:dyDescent="0.25">
      <c r="A1709">
        <v>45</v>
      </c>
      <c r="B1709" t="s">
        <v>50</v>
      </c>
      <c r="C1709" t="s">
        <v>35</v>
      </c>
      <c r="D1709" t="s">
        <v>36</v>
      </c>
      <c r="E1709" t="s">
        <v>45</v>
      </c>
      <c r="F1709" t="s">
        <v>37</v>
      </c>
      <c r="G1709" t="s">
        <v>37</v>
      </c>
      <c r="H1709" t="s">
        <v>38</v>
      </c>
      <c r="I1709" t="s">
        <v>39</v>
      </c>
      <c r="J1709" t="s">
        <v>61</v>
      </c>
      <c r="K1709">
        <v>440</v>
      </c>
      <c r="L1709">
        <v>1</v>
      </c>
      <c r="M1709">
        <v>999</v>
      </c>
      <c r="N1709">
        <v>0</v>
      </c>
      <c r="O1709" t="s">
        <v>41</v>
      </c>
      <c r="P1709">
        <v>1.1000000000000001</v>
      </c>
      <c r="Q1709">
        <v>93.994</v>
      </c>
      <c r="R1709">
        <v>-36.4</v>
      </c>
      <c r="S1709">
        <v>4.8570000000000002</v>
      </c>
      <c r="T1709">
        <v>5191</v>
      </c>
      <c r="U1709" t="s">
        <v>37</v>
      </c>
    </row>
    <row r="1710" spans="1:21" x14ac:dyDescent="0.25">
      <c r="A1710">
        <v>45</v>
      </c>
      <c r="B1710" t="s">
        <v>50</v>
      </c>
      <c r="C1710" t="s">
        <v>35</v>
      </c>
      <c r="D1710" t="s">
        <v>36</v>
      </c>
      <c r="E1710" t="s">
        <v>45</v>
      </c>
      <c r="F1710" t="s">
        <v>37</v>
      </c>
      <c r="G1710" t="s">
        <v>37</v>
      </c>
      <c r="H1710" t="s">
        <v>38</v>
      </c>
      <c r="I1710" t="s">
        <v>39</v>
      </c>
      <c r="J1710" t="s">
        <v>61</v>
      </c>
      <c r="K1710">
        <v>135</v>
      </c>
      <c r="L1710">
        <v>1</v>
      </c>
      <c r="M1710">
        <v>999</v>
      </c>
      <c r="N1710">
        <v>0</v>
      </c>
      <c r="O1710" t="s">
        <v>41</v>
      </c>
      <c r="P1710">
        <v>1.1000000000000001</v>
      </c>
      <c r="Q1710">
        <v>93.994</v>
      </c>
      <c r="R1710">
        <v>-36.4</v>
      </c>
      <c r="S1710">
        <v>4.8570000000000002</v>
      </c>
      <c r="T1710">
        <v>5191</v>
      </c>
      <c r="U1710" t="s">
        <v>37</v>
      </c>
    </row>
    <row r="1711" spans="1:21" x14ac:dyDescent="0.25">
      <c r="A1711">
        <v>45</v>
      </c>
      <c r="B1711" t="s">
        <v>34</v>
      </c>
      <c r="C1711" t="s">
        <v>35</v>
      </c>
      <c r="D1711" t="s">
        <v>36</v>
      </c>
      <c r="E1711" t="s">
        <v>45</v>
      </c>
      <c r="F1711" t="s">
        <v>42</v>
      </c>
      <c r="G1711" t="s">
        <v>37</v>
      </c>
      <c r="H1711" t="s">
        <v>38</v>
      </c>
      <c r="I1711" t="s">
        <v>39</v>
      </c>
      <c r="J1711" t="s">
        <v>62</v>
      </c>
      <c r="K1711">
        <v>83</v>
      </c>
      <c r="L1711">
        <v>2</v>
      </c>
      <c r="M1711">
        <v>999</v>
      </c>
      <c r="N1711">
        <v>0</v>
      </c>
      <c r="O1711" t="s">
        <v>41</v>
      </c>
      <c r="P1711">
        <v>1.1000000000000001</v>
      </c>
      <c r="Q1711">
        <v>93.994</v>
      </c>
      <c r="R1711">
        <v>-36.4</v>
      </c>
      <c r="S1711">
        <v>4.8559999999999999</v>
      </c>
      <c r="T1711">
        <v>5191</v>
      </c>
      <c r="U1711" t="s">
        <v>37</v>
      </c>
    </row>
    <row r="1712" spans="1:21" x14ac:dyDescent="0.25">
      <c r="A1712">
        <v>45</v>
      </c>
      <c r="B1712" t="s">
        <v>50</v>
      </c>
      <c r="C1712" t="s">
        <v>35</v>
      </c>
      <c r="D1712" t="s">
        <v>36</v>
      </c>
      <c r="E1712" t="s">
        <v>45</v>
      </c>
      <c r="F1712" t="s">
        <v>37</v>
      </c>
      <c r="G1712" t="s">
        <v>42</v>
      </c>
      <c r="H1712" t="s">
        <v>38</v>
      </c>
      <c r="I1712" t="s">
        <v>39</v>
      </c>
      <c r="J1712" t="s">
        <v>63</v>
      </c>
      <c r="K1712">
        <v>111</v>
      </c>
      <c r="L1712">
        <v>1</v>
      </c>
      <c r="M1712">
        <v>999</v>
      </c>
      <c r="N1712">
        <v>0</v>
      </c>
      <c r="O1712" t="s">
        <v>41</v>
      </c>
      <c r="P1712">
        <v>1.1000000000000001</v>
      </c>
      <c r="Q1712">
        <v>93.994</v>
      </c>
      <c r="R1712">
        <v>-36.4</v>
      </c>
      <c r="S1712">
        <v>4.8550000000000004</v>
      </c>
      <c r="T1712">
        <v>5191</v>
      </c>
      <c r="U1712" t="s">
        <v>37</v>
      </c>
    </row>
    <row r="1713" spans="1:21" x14ac:dyDescent="0.25">
      <c r="A1713">
        <v>45</v>
      </c>
      <c r="B1713" t="s">
        <v>50</v>
      </c>
      <c r="C1713" t="s">
        <v>35</v>
      </c>
      <c r="D1713" t="s">
        <v>36</v>
      </c>
      <c r="E1713" t="s">
        <v>45</v>
      </c>
      <c r="F1713" t="s">
        <v>42</v>
      </c>
      <c r="G1713" t="s">
        <v>37</v>
      </c>
      <c r="H1713" t="s">
        <v>38</v>
      </c>
      <c r="I1713" t="s">
        <v>39</v>
      </c>
      <c r="J1713" t="s">
        <v>63</v>
      </c>
      <c r="K1713">
        <v>116</v>
      </c>
      <c r="L1713">
        <v>1</v>
      </c>
      <c r="M1713">
        <v>999</v>
      </c>
      <c r="N1713">
        <v>0</v>
      </c>
      <c r="O1713" t="s">
        <v>41</v>
      </c>
      <c r="P1713">
        <v>1.1000000000000001</v>
      </c>
      <c r="Q1713">
        <v>93.994</v>
      </c>
      <c r="R1713">
        <v>-36.4</v>
      </c>
      <c r="S1713">
        <v>4.8550000000000004</v>
      </c>
      <c r="T1713">
        <v>5191</v>
      </c>
      <c r="U1713" t="s">
        <v>37</v>
      </c>
    </row>
    <row r="1714" spans="1:21" x14ac:dyDescent="0.25">
      <c r="A1714">
        <v>45</v>
      </c>
      <c r="B1714" t="s">
        <v>55</v>
      </c>
      <c r="C1714" t="s">
        <v>35</v>
      </c>
      <c r="D1714" t="s">
        <v>36</v>
      </c>
      <c r="E1714" t="s">
        <v>45</v>
      </c>
      <c r="F1714" t="s">
        <v>42</v>
      </c>
      <c r="G1714" t="s">
        <v>37</v>
      </c>
      <c r="H1714" t="s">
        <v>38</v>
      </c>
      <c r="I1714" t="s">
        <v>39</v>
      </c>
      <c r="J1714" t="s">
        <v>64</v>
      </c>
      <c r="K1714">
        <v>100</v>
      </c>
      <c r="L1714">
        <v>1</v>
      </c>
      <c r="M1714">
        <v>999</v>
      </c>
      <c r="N1714">
        <v>0</v>
      </c>
      <c r="O1714" t="s">
        <v>41</v>
      </c>
      <c r="P1714">
        <v>1.1000000000000001</v>
      </c>
      <c r="Q1714">
        <v>93.994</v>
      </c>
      <c r="R1714">
        <v>-36.4</v>
      </c>
      <c r="S1714">
        <v>4.8550000000000004</v>
      </c>
      <c r="T1714">
        <v>5191</v>
      </c>
      <c r="U1714" t="s">
        <v>37</v>
      </c>
    </row>
    <row r="1715" spans="1:21" x14ac:dyDescent="0.25">
      <c r="A1715">
        <v>45</v>
      </c>
      <c r="B1715" t="s">
        <v>50</v>
      </c>
      <c r="C1715" t="s">
        <v>35</v>
      </c>
      <c r="D1715" t="s">
        <v>36</v>
      </c>
      <c r="E1715" t="s">
        <v>45</v>
      </c>
      <c r="F1715" t="s">
        <v>42</v>
      </c>
      <c r="G1715" t="s">
        <v>42</v>
      </c>
      <c r="H1715" t="s">
        <v>38</v>
      </c>
      <c r="I1715" t="s">
        <v>39</v>
      </c>
      <c r="J1715" t="s">
        <v>64</v>
      </c>
      <c r="K1715">
        <v>325</v>
      </c>
      <c r="L1715">
        <v>1</v>
      </c>
      <c r="M1715">
        <v>999</v>
      </c>
      <c r="N1715">
        <v>0</v>
      </c>
      <c r="O1715" t="s">
        <v>41</v>
      </c>
      <c r="P1715">
        <v>1.1000000000000001</v>
      </c>
      <c r="Q1715">
        <v>93.994</v>
      </c>
      <c r="R1715">
        <v>-36.4</v>
      </c>
      <c r="S1715">
        <v>4.8550000000000004</v>
      </c>
      <c r="T1715">
        <v>5191</v>
      </c>
      <c r="U1715" t="s">
        <v>37</v>
      </c>
    </row>
    <row r="1716" spans="1:21" x14ac:dyDescent="0.25">
      <c r="A1716">
        <v>45</v>
      </c>
      <c r="B1716" t="s">
        <v>50</v>
      </c>
      <c r="C1716" t="s">
        <v>35</v>
      </c>
      <c r="D1716" t="s">
        <v>36</v>
      </c>
      <c r="E1716" t="s">
        <v>37</v>
      </c>
      <c r="F1716" t="s">
        <v>37</v>
      </c>
      <c r="G1716" t="s">
        <v>37</v>
      </c>
      <c r="H1716" t="s">
        <v>38</v>
      </c>
      <c r="I1716" t="s">
        <v>39</v>
      </c>
      <c r="J1716" t="s">
        <v>40</v>
      </c>
      <c r="K1716">
        <v>101</v>
      </c>
      <c r="L1716">
        <v>1</v>
      </c>
      <c r="M1716">
        <v>999</v>
      </c>
      <c r="N1716">
        <v>0</v>
      </c>
      <c r="O1716" t="s">
        <v>41</v>
      </c>
      <c r="P1716">
        <v>1.1000000000000001</v>
      </c>
      <c r="Q1716">
        <v>93.994</v>
      </c>
      <c r="R1716">
        <v>-36.4</v>
      </c>
      <c r="S1716">
        <v>4.8570000000000002</v>
      </c>
      <c r="T1716">
        <v>5191</v>
      </c>
      <c r="U1716" t="s">
        <v>37</v>
      </c>
    </row>
    <row r="1717" spans="1:21" x14ac:dyDescent="0.25">
      <c r="A1717">
        <v>45</v>
      </c>
      <c r="B1717" t="s">
        <v>50</v>
      </c>
      <c r="C1717" t="s">
        <v>35</v>
      </c>
      <c r="D1717" t="s">
        <v>36</v>
      </c>
      <c r="E1717" t="s">
        <v>45</v>
      </c>
      <c r="F1717" t="s">
        <v>42</v>
      </c>
      <c r="G1717" t="s">
        <v>37</v>
      </c>
      <c r="H1717" t="s">
        <v>38</v>
      </c>
      <c r="I1717" t="s">
        <v>39</v>
      </c>
      <c r="J1717" t="s">
        <v>40</v>
      </c>
      <c r="K1717">
        <v>170</v>
      </c>
      <c r="L1717">
        <v>2</v>
      </c>
      <c r="M1717">
        <v>999</v>
      </c>
      <c r="N1717">
        <v>0</v>
      </c>
      <c r="O1717" t="s">
        <v>41</v>
      </c>
      <c r="P1717">
        <v>1.1000000000000001</v>
      </c>
      <c r="Q1717">
        <v>93.994</v>
      </c>
      <c r="R1717">
        <v>-36.4</v>
      </c>
      <c r="S1717">
        <v>4.8570000000000002</v>
      </c>
      <c r="T1717">
        <v>5191</v>
      </c>
      <c r="U1717" t="s">
        <v>37</v>
      </c>
    </row>
    <row r="1718" spans="1:21" x14ac:dyDescent="0.25">
      <c r="A1718">
        <v>45</v>
      </c>
      <c r="B1718" t="s">
        <v>50</v>
      </c>
      <c r="C1718" t="s">
        <v>35</v>
      </c>
      <c r="D1718" t="s">
        <v>36</v>
      </c>
      <c r="E1718" t="s">
        <v>37</v>
      </c>
      <c r="F1718" t="s">
        <v>37</v>
      </c>
      <c r="G1718" t="s">
        <v>37</v>
      </c>
      <c r="H1718" t="s">
        <v>38</v>
      </c>
      <c r="I1718" t="s">
        <v>39</v>
      </c>
      <c r="J1718" t="s">
        <v>61</v>
      </c>
      <c r="K1718">
        <v>44</v>
      </c>
      <c r="L1718">
        <v>1</v>
      </c>
      <c r="M1718">
        <v>999</v>
      </c>
      <c r="N1718">
        <v>0</v>
      </c>
      <c r="O1718" t="s">
        <v>41</v>
      </c>
      <c r="P1718">
        <v>1.1000000000000001</v>
      </c>
      <c r="Q1718">
        <v>93.994</v>
      </c>
      <c r="R1718">
        <v>-36.4</v>
      </c>
      <c r="S1718">
        <v>4.8559999999999999</v>
      </c>
      <c r="T1718">
        <v>5191</v>
      </c>
      <c r="U1718" t="s">
        <v>37</v>
      </c>
    </row>
    <row r="1719" spans="1:21" x14ac:dyDescent="0.25">
      <c r="A1719">
        <v>45</v>
      </c>
      <c r="B1719" t="s">
        <v>50</v>
      </c>
      <c r="C1719" t="s">
        <v>35</v>
      </c>
      <c r="D1719" t="s">
        <v>36</v>
      </c>
      <c r="E1719" t="s">
        <v>45</v>
      </c>
      <c r="F1719" t="s">
        <v>42</v>
      </c>
      <c r="G1719" t="s">
        <v>37</v>
      </c>
      <c r="H1719" t="s">
        <v>38</v>
      </c>
      <c r="I1719" t="s">
        <v>39</v>
      </c>
      <c r="J1719" t="s">
        <v>61</v>
      </c>
      <c r="K1719">
        <v>334</v>
      </c>
      <c r="L1719">
        <v>2</v>
      </c>
      <c r="M1719">
        <v>999</v>
      </c>
      <c r="N1719">
        <v>0</v>
      </c>
      <c r="O1719" t="s">
        <v>41</v>
      </c>
      <c r="P1719">
        <v>1.1000000000000001</v>
      </c>
      <c r="Q1719">
        <v>93.994</v>
      </c>
      <c r="R1719">
        <v>-36.4</v>
      </c>
      <c r="S1719">
        <v>4.8559999999999999</v>
      </c>
      <c r="T1719">
        <v>5191</v>
      </c>
      <c r="U1719" t="s">
        <v>37</v>
      </c>
    </row>
    <row r="1720" spans="1:21" x14ac:dyDescent="0.25">
      <c r="A1720">
        <v>45</v>
      </c>
      <c r="B1720" t="s">
        <v>50</v>
      </c>
      <c r="C1720" t="s">
        <v>35</v>
      </c>
      <c r="D1720" t="s">
        <v>36</v>
      </c>
      <c r="E1720" t="s">
        <v>37</v>
      </c>
      <c r="F1720" t="s">
        <v>45</v>
      </c>
      <c r="G1720" t="s">
        <v>45</v>
      </c>
      <c r="H1720" t="s">
        <v>38</v>
      </c>
      <c r="I1720" t="s">
        <v>39</v>
      </c>
      <c r="J1720" t="s">
        <v>61</v>
      </c>
      <c r="K1720">
        <v>93</v>
      </c>
      <c r="L1720">
        <v>1</v>
      </c>
      <c r="M1720">
        <v>999</v>
      </c>
      <c r="N1720">
        <v>0</v>
      </c>
      <c r="O1720" t="s">
        <v>41</v>
      </c>
      <c r="P1720">
        <v>1.1000000000000001</v>
      </c>
      <c r="Q1720">
        <v>93.994</v>
      </c>
      <c r="R1720">
        <v>-36.4</v>
      </c>
      <c r="S1720">
        <v>4.8559999999999999</v>
      </c>
      <c r="T1720">
        <v>5191</v>
      </c>
      <c r="U1720" t="s">
        <v>37</v>
      </c>
    </row>
    <row r="1721" spans="1:21" x14ac:dyDescent="0.25">
      <c r="A1721">
        <v>45</v>
      </c>
      <c r="B1721" t="s">
        <v>50</v>
      </c>
      <c r="C1721" t="s">
        <v>35</v>
      </c>
      <c r="D1721" t="s">
        <v>36</v>
      </c>
      <c r="E1721" t="s">
        <v>37</v>
      </c>
      <c r="F1721" t="s">
        <v>42</v>
      </c>
      <c r="G1721" t="s">
        <v>37</v>
      </c>
      <c r="H1721" t="s">
        <v>38</v>
      </c>
      <c r="I1721" t="s">
        <v>39</v>
      </c>
      <c r="J1721" t="s">
        <v>62</v>
      </c>
      <c r="K1721">
        <v>144</v>
      </c>
      <c r="L1721">
        <v>1</v>
      </c>
      <c r="M1721">
        <v>999</v>
      </c>
      <c r="N1721">
        <v>0</v>
      </c>
      <c r="O1721" t="s">
        <v>41</v>
      </c>
      <c r="P1721">
        <v>1.1000000000000001</v>
      </c>
      <c r="Q1721">
        <v>93.994</v>
      </c>
      <c r="R1721">
        <v>-36.4</v>
      </c>
      <c r="S1721">
        <v>4.859</v>
      </c>
      <c r="T1721">
        <v>5191</v>
      </c>
      <c r="U1721" t="s">
        <v>37</v>
      </c>
    </row>
    <row r="1722" spans="1:21" x14ac:dyDescent="0.25">
      <c r="A1722">
        <v>45</v>
      </c>
      <c r="B1722" t="s">
        <v>50</v>
      </c>
      <c r="C1722" t="s">
        <v>53</v>
      </c>
      <c r="D1722" t="s">
        <v>36</v>
      </c>
      <c r="E1722" t="s">
        <v>45</v>
      </c>
      <c r="F1722" t="s">
        <v>37</v>
      </c>
      <c r="G1722" t="s">
        <v>37</v>
      </c>
      <c r="H1722" t="s">
        <v>38</v>
      </c>
      <c r="I1722" t="s">
        <v>39</v>
      </c>
      <c r="J1722" t="s">
        <v>62</v>
      </c>
      <c r="K1722">
        <v>123</v>
      </c>
      <c r="L1722">
        <v>1</v>
      </c>
      <c r="M1722">
        <v>999</v>
      </c>
      <c r="N1722">
        <v>0</v>
      </c>
      <c r="O1722" t="s">
        <v>41</v>
      </c>
      <c r="P1722">
        <v>1.1000000000000001</v>
      </c>
      <c r="Q1722">
        <v>93.994</v>
      </c>
      <c r="R1722">
        <v>-36.4</v>
      </c>
      <c r="S1722">
        <v>4.859</v>
      </c>
      <c r="T1722">
        <v>5191</v>
      </c>
      <c r="U1722" t="s">
        <v>37</v>
      </c>
    </row>
    <row r="1723" spans="1:21" x14ac:dyDescent="0.25">
      <c r="A1723">
        <v>45</v>
      </c>
      <c r="B1723" t="s">
        <v>50</v>
      </c>
      <c r="C1723" t="s">
        <v>35</v>
      </c>
      <c r="D1723" t="s">
        <v>36</v>
      </c>
      <c r="E1723" t="s">
        <v>45</v>
      </c>
      <c r="F1723" t="s">
        <v>37</v>
      </c>
      <c r="G1723" t="s">
        <v>37</v>
      </c>
      <c r="H1723" t="s">
        <v>38</v>
      </c>
      <c r="I1723" t="s">
        <v>39</v>
      </c>
      <c r="J1723" t="s">
        <v>63</v>
      </c>
      <c r="K1723">
        <v>179</v>
      </c>
      <c r="L1723">
        <v>2</v>
      </c>
      <c r="M1723">
        <v>999</v>
      </c>
      <c r="N1723">
        <v>0</v>
      </c>
      <c r="O1723" t="s">
        <v>41</v>
      </c>
      <c r="P1723">
        <v>1.1000000000000001</v>
      </c>
      <c r="Q1723">
        <v>93.994</v>
      </c>
      <c r="R1723">
        <v>-36.4</v>
      </c>
      <c r="S1723">
        <v>4.8600000000000003</v>
      </c>
      <c r="T1723">
        <v>5191</v>
      </c>
      <c r="U1723" t="s">
        <v>37</v>
      </c>
    </row>
    <row r="1724" spans="1:21" x14ac:dyDescent="0.25">
      <c r="A1724">
        <v>45</v>
      </c>
      <c r="B1724" t="s">
        <v>50</v>
      </c>
      <c r="C1724" t="s">
        <v>35</v>
      </c>
      <c r="D1724" t="s">
        <v>36</v>
      </c>
      <c r="E1724" t="s">
        <v>45</v>
      </c>
      <c r="F1724" t="s">
        <v>42</v>
      </c>
      <c r="G1724" t="s">
        <v>37</v>
      </c>
      <c r="H1724" t="s">
        <v>38</v>
      </c>
      <c r="I1724" t="s">
        <v>39</v>
      </c>
      <c r="J1724" t="s">
        <v>63</v>
      </c>
      <c r="K1724">
        <v>219</v>
      </c>
      <c r="L1724">
        <v>1</v>
      </c>
      <c r="M1724">
        <v>999</v>
      </c>
      <c r="N1724">
        <v>0</v>
      </c>
      <c r="O1724" t="s">
        <v>41</v>
      </c>
      <c r="P1724">
        <v>1.1000000000000001</v>
      </c>
      <c r="Q1724">
        <v>93.994</v>
      </c>
      <c r="R1724">
        <v>-36.4</v>
      </c>
      <c r="S1724">
        <v>4.8600000000000003</v>
      </c>
      <c r="T1724">
        <v>5191</v>
      </c>
      <c r="U1724" t="s">
        <v>37</v>
      </c>
    </row>
    <row r="1725" spans="1:21" x14ac:dyDescent="0.25">
      <c r="A1725">
        <v>45</v>
      </c>
      <c r="B1725" t="s">
        <v>50</v>
      </c>
      <c r="C1725" t="s">
        <v>35</v>
      </c>
      <c r="D1725" t="s">
        <v>36</v>
      </c>
      <c r="E1725" t="s">
        <v>37</v>
      </c>
      <c r="F1725" t="s">
        <v>37</v>
      </c>
      <c r="G1725" t="s">
        <v>37</v>
      </c>
      <c r="H1725" t="s">
        <v>38</v>
      </c>
      <c r="I1725" t="s">
        <v>39</v>
      </c>
      <c r="J1725" t="s">
        <v>63</v>
      </c>
      <c r="K1725">
        <v>164</v>
      </c>
      <c r="L1725">
        <v>1</v>
      </c>
      <c r="M1725">
        <v>999</v>
      </c>
      <c r="N1725">
        <v>0</v>
      </c>
      <c r="O1725" t="s">
        <v>41</v>
      </c>
      <c r="P1725">
        <v>1.1000000000000001</v>
      </c>
      <c r="Q1725">
        <v>93.994</v>
      </c>
      <c r="R1725">
        <v>-36.4</v>
      </c>
      <c r="S1725">
        <v>4.8600000000000003</v>
      </c>
      <c r="T1725">
        <v>5191</v>
      </c>
      <c r="U1725" t="s">
        <v>37</v>
      </c>
    </row>
    <row r="1726" spans="1:21" x14ac:dyDescent="0.25">
      <c r="A1726">
        <v>45</v>
      </c>
      <c r="B1726" t="s">
        <v>50</v>
      </c>
      <c r="C1726" t="s">
        <v>35</v>
      </c>
      <c r="D1726" t="s">
        <v>36</v>
      </c>
      <c r="E1726" t="s">
        <v>37</v>
      </c>
      <c r="F1726" t="s">
        <v>37</v>
      </c>
      <c r="G1726" t="s">
        <v>37</v>
      </c>
      <c r="H1726" t="s">
        <v>38</v>
      </c>
      <c r="I1726" t="s">
        <v>39</v>
      </c>
      <c r="J1726" t="s">
        <v>63</v>
      </c>
      <c r="K1726">
        <v>219</v>
      </c>
      <c r="L1726">
        <v>1</v>
      </c>
      <c r="M1726">
        <v>999</v>
      </c>
      <c r="N1726">
        <v>0</v>
      </c>
      <c r="O1726" t="s">
        <v>41</v>
      </c>
      <c r="P1726">
        <v>1.1000000000000001</v>
      </c>
      <c r="Q1726">
        <v>93.994</v>
      </c>
      <c r="R1726">
        <v>-36.4</v>
      </c>
      <c r="S1726">
        <v>4.8600000000000003</v>
      </c>
      <c r="T1726">
        <v>5191</v>
      </c>
      <c r="U1726" t="s">
        <v>37</v>
      </c>
    </row>
    <row r="1727" spans="1:21" x14ac:dyDescent="0.25">
      <c r="A1727">
        <v>45</v>
      </c>
      <c r="B1727" t="s">
        <v>50</v>
      </c>
      <c r="C1727" t="s">
        <v>35</v>
      </c>
      <c r="D1727" t="s">
        <v>36</v>
      </c>
      <c r="E1727" t="s">
        <v>37</v>
      </c>
      <c r="F1727" t="s">
        <v>42</v>
      </c>
      <c r="G1727" t="s">
        <v>37</v>
      </c>
      <c r="H1727" t="s">
        <v>38</v>
      </c>
      <c r="I1727" t="s">
        <v>39</v>
      </c>
      <c r="J1727" t="s">
        <v>63</v>
      </c>
      <c r="K1727">
        <v>276</v>
      </c>
      <c r="L1727">
        <v>3</v>
      </c>
      <c r="M1727">
        <v>999</v>
      </c>
      <c r="N1727">
        <v>0</v>
      </c>
      <c r="O1727" t="s">
        <v>41</v>
      </c>
      <c r="P1727">
        <v>1.1000000000000001</v>
      </c>
      <c r="Q1727">
        <v>93.994</v>
      </c>
      <c r="R1727">
        <v>-36.4</v>
      </c>
      <c r="S1727">
        <v>4.8600000000000003</v>
      </c>
      <c r="T1727">
        <v>5191</v>
      </c>
      <c r="U1727" t="s">
        <v>37</v>
      </c>
    </row>
    <row r="1728" spans="1:21" x14ac:dyDescent="0.25">
      <c r="A1728">
        <v>45</v>
      </c>
      <c r="B1728" t="s">
        <v>50</v>
      </c>
      <c r="C1728" t="s">
        <v>35</v>
      </c>
      <c r="D1728" t="s">
        <v>36</v>
      </c>
      <c r="E1728" t="s">
        <v>45</v>
      </c>
      <c r="F1728" t="s">
        <v>42</v>
      </c>
      <c r="G1728" t="s">
        <v>37</v>
      </c>
      <c r="H1728" t="s">
        <v>38</v>
      </c>
      <c r="I1728" t="s">
        <v>39</v>
      </c>
      <c r="J1728" t="s">
        <v>63</v>
      </c>
      <c r="K1728">
        <v>222</v>
      </c>
      <c r="L1728">
        <v>11</v>
      </c>
      <c r="M1728">
        <v>999</v>
      </c>
      <c r="N1728">
        <v>0</v>
      </c>
      <c r="O1728" t="s">
        <v>41</v>
      </c>
      <c r="P1728">
        <v>1.1000000000000001</v>
      </c>
      <c r="Q1728">
        <v>93.994</v>
      </c>
      <c r="R1728">
        <v>-36.4</v>
      </c>
      <c r="S1728">
        <v>4.8600000000000003</v>
      </c>
      <c r="T1728">
        <v>5191</v>
      </c>
      <c r="U1728" t="s">
        <v>37</v>
      </c>
    </row>
    <row r="1729" spans="1:21" x14ac:dyDescent="0.25">
      <c r="A1729">
        <v>45</v>
      </c>
      <c r="B1729" t="s">
        <v>59</v>
      </c>
      <c r="C1729" t="s">
        <v>35</v>
      </c>
      <c r="D1729" t="s">
        <v>36</v>
      </c>
      <c r="E1729" t="s">
        <v>45</v>
      </c>
      <c r="F1729" t="s">
        <v>37</v>
      </c>
      <c r="G1729" t="s">
        <v>37</v>
      </c>
      <c r="H1729" t="s">
        <v>38</v>
      </c>
      <c r="I1729" t="s">
        <v>39</v>
      </c>
      <c r="J1729" t="s">
        <v>40</v>
      </c>
      <c r="K1729">
        <v>316</v>
      </c>
      <c r="L1729">
        <v>2</v>
      </c>
      <c r="M1729">
        <v>999</v>
      </c>
      <c r="N1729">
        <v>0</v>
      </c>
      <c r="O1729" t="s">
        <v>41</v>
      </c>
      <c r="P1729">
        <v>1.1000000000000001</v>
      </c>
      <c r="Q1729">
        <v>93.994</v>
      </c>
      <c r="R1729">
        <v>-36.4</v>
      </c>
      <c r="S1729">
        <v>4.8579999999999997</v>
      </c>
      <c r="T1729">
        <v>5191</v>
      </c>
      <c r="U1729" t="s">
        <v>37</v>
      </c>
    </row>
    <row r="1730" spans="1:21" x14ac:dyDescent="0.25">
      <c r="A1730">
        <v>45</v>
      </c>
      <c r="B1730" t="s">
        <v>50</v>
      </c>
      <c r="C1730" t="s">
        <v>35</v>
      </c>
      <c r="D1730" t="s">
        <v>36</v>
      </c>
      <c r="E1730" t="s">
        <v>45</v>
      </c>
      <c r="F1730" t="s">
        <v>42</v>
      </c>
      <c r="G1730" t="s">
        <v>42</v>
      </c>
      <c r="H1730" t="s">
        <v>38</v>
      </c>
      <c r="I1730" t="s">
        <v>39</v>
      </c>
      <c r="J1730" t="s">
        <v>40</v>
      </c>
      <c r="K1730">
        <v>133</v>
      </c>
      <c r="L1730">
        <v>1</v>
      </c>
      <c r="M1730">
        <v>999</v>
      </c>
      <c r="N1730">
        <v>0</v>
      </c>
      <c r="O1730" t="s">
        <v>41</v>
      </c>
      <c r="P1730">
        <v>1.1000000000000001</v>
      </c>
      <c r="Q1730">
        <v>93.994</v>
      </c>
      <c r="R1730">
        <v>-36.4</v>
      </c>
      <c r="S1730">
        <v>4.8579999999999997</v>
      </c>
      <c r="T1730">
        <v>5191</v>
      </c>
      <c r="U1730" t="s">
        <v>37</v>
      </c>
    </row>
    <row r="1731" spans="1:21" x14ac:dyDescent="0.25">
      <c r="A1731">
        <v>45</v>
      </c>
      <c r="B1731" t="s">
        <v>50</v>
      </c>
      <c r="C1731" t="s">
        <v>35</v>
      </c>
      <c r="D1731" t="s">
        <v>36</v>
      </c>
      <c r="E1731" t="s">
        <v>45</v>
      </c>
      <c r="F1731" t="s">
        <v>42</v>
      </c>
      <c r="G1731" t="s">
        <v>37</v>
      </c>
      <c r="H1731" t="s">
        <v>38</v>
      </c>
      <c r="I1731" t="s">
        <v>39</v>
      </c>
      <c r="J1731" t="s">
        <v>61</v>
      </c>
      <c r="K1731">
        <v>68</v>
      </c>
      <c r="L1731">
        <v>1</v>
      </c>
      <c r="M1731">
        <v>999</v>
      </c>
      <c r="N1731">
        <v>0</v>
      </c>
      <c r="O1731" t="s">
        <v>41</v>
      </c>
      <c r="P1731">
        <v>1.1000000000000001</v>
      </c>
      <c r="Q1731">
        <v>93.994</v>
      </c>
      <c r="R1731">
        <v>-36.4</v>
      </c>
      <c r="S1731">
        <v>4.8559999999999999</v>
      </c>
      <c r="T1731">
        <v>5191</v>
      </c>
      <c r="U1731" t="s">
        <v>37</v>
      </c>
    </row>
    <row r="1732" spans="1:21" x14ac:dyDescent="0.25">
      <c r="A1732">
        <v>45</v>
      </c>
      <c r="B1732" t="s">
        <v>50</v>
      </c>
      <c r="C1732" t="s">
        <v>35</v>
      </c>
      <c r="D1732" t="s">
        <v>36</v>
      </c>
      <c r="E1732" t="s">
        <v>45</v>
      </c>
      <c r="F1732" t="s">
        <v>42</v>
      </c>
      <c r="G1732" t="s">
        <v>37</v>
      </c>
      <c r="H1732" t="s">
        <v>38</v>
      </c>
      <c r="I1732" t="s">
        <v>39</v>
      </c>
      <c r="J1732" t="s">
        <v>61</v>
      </c>
      <c r="K1732">
        <v>160</v>
      </c>
      <c r="L1732">
        <v>1</v>
      </c>
      <c r="M1732">
        <v>999</v>
      </c>
      <c r="N1732">
        <v>0</v>
      </c>
      <c r="O1732" t="s">
        <v>41</v>
      </c>
      <c r="P1732">
        <v>1.1000000000000001</v>
      </c>
      <c r="Q1732">
        <v>93.994</v>
      </c>
      <c r="R1732">
        <v>-36.4</v>
      </c>
      <c r="S1732">
        <v>4.8559999999999999</v>
      </c>
      <c r="T1732">
        <v>5191</v>
      </c>
      <c r="U1732" t="s">
        <v>37</v>
      </c>
    </row>
    <row r="1733" spans="1:21" x14ac:dyDescent="0.25">
      <c r="A1733">
        <v>45</v>
      </c>
      <c r="B1733" t="s">
        <v>58</v>
      </c>
      <c r="C1733" t="s">
        <v>35</v>
      </c>
      <c r="D1733" t="s">
        <v>36</v>
      </c>
      <c r="E1733" t="s">
        <v>45</v>
      </c>
      <c r="F1733" t="s">
        <v>42</v>
      </c>
      <c r="G1733" t="s">
        <v>37</v>
      </c>
      <c r="H1733" t="s">
        <v>38</v>
      </c>
      <c r="I1733" t="s">
        <v>39</v>
      </c>
      <c r="J1733" t="s">
        <v>61</v>
      </c>
      <c r="K1733">
        <v>332</v>
      </c>
      <c r="L1733">
        <v>2</v>
      </c>
      <c r="M1733">
        <v>999</v>
      </c>
      <c r="N1733">
        <v>0</v>
      </c>
      <c r="O1733" t="s">
        <v>41</v>
      </c>
      <c r="P1733">
        <v>1.1000000000000001</v>
      </c>
      <c r="Q1733">
        <v>93.994</v>
      </c>
      <c r="R1733">
        <v>-36.4</v>
      </c>
      <c r="S1733">
        <v>4.8559999999999999</v>
      </c>
      <c r="T1733">
        <v>5191</v>
      </c>
      <c r="U1733" t="s">
        <v>37</v>
      </c>
    </row>
    <row r="1734" spans="1:21" x14ac:dyDescent="0.25">
      <c r="A1734">
        <v>45</v>
      </c>
      <c r="B1734" t="s">
        <v>50</v>
      </c>
      <c r="C1734" t="s">
        <v>35</v>
      </c>
      <c r="D1734" t="s">
        <v>36</v>
      </c>
      <c r="E1734" t="s">
        <v>45</v>
      </c>
      <c r="F1734" t="s">
        <v>37</v>
      </c>
      <c r="G1734" t="s">
        <v>37</v>
      </c>
      <c r="H1734" t="s">
        <v>38</v>
      </c>
      <c r="I1734" t="s">
        <v>39</v>
      </c>
      <c r="J1734" t="s">
        <v>61</v>
      </c>
      <c r="K1734">
        <v>97</v>
      </c>
      <c r="L1734">
        <v>8</v>
      </c>
      <c r="M1734">
        <v>999</v>
      </c>
      <c r="N1734">
        <v>0</v>
      </c>
      <c r="O1734" t="s">
        <v>41</v>
      </c>
      <c r="P1734">
        <v>1.1000000000000001</v>
      </c>
      <c r="Q1734">
        <v>93.994</v>
      </c>
      <c r="R1734">
        <v>-36.4</v>
      </c>
      <c r="S1734">
        <v>4.8559999999999999</v>
      </c>
      <c r="T1734">
        <v>5191</v>
      </c>
      <c r="U1734" t="s">
        <v>37</v>
      </c>
    </row>
    <row r="1735" spans="1:21" x14ac:dyDescent="0.25">
      <c r="A1735">
        <v>45</v>
      </c>
      <c r="B1735" t="s">
        <v>50</v>
      </c>
      <c r="C1735" t="s">
        <v>35</v>
      </c>
      <c r="D1735" t="s">
        <v>36</v>
      </c>
      <c r="E1735" t="s">
        <v>45</v>
      </c>
      <c r="F1735" t="s">
        <v>42</v>
      </c>
      <c r="G1735" t="s">
        <v>37</v>
      </c>
      <c r="H1735" t="s">
        <v>38</v>
      </c>
      <c r="I1735" t="s">
        <v>39</v>
      </c>
      <c r="J1735" t="s">
        <v>62</v>
      </c>
      <c r="K1735">
        <v>103</v>
      </c>
      <c r="L1735">
        <v>2</v>
      </c>
      <c r="M1735">
        <v>999</v>
      </c>
      <c r="N1735">
        <v>0</v>
      </c>
      <c r="O1735" t="s">
        <v>41</v>
      </c>
      <c r="P1735">
        <v>1.1000000000000001</v>
      </c>
      <c r="Q1735">
        <v>93.994</v>
      </c>
      <c r="R1735">
        <v>-36.4</v>
      </c>
      <c r="S1735">
        <v>4.8579999999999997</v>
      </c>
      <c r="T1735">
        <v>5191</v>
      </c>
      <c r="U1735" t="s">
        <v>37</v>
      </c>
    </row>
    <row r="1736" spans="1:21" x14ac:dyDescent="0.25">
      <c r="A1736">
        <v>45</v>
      </c>
      <c r="B1736" t="s">
        <v>50</v>
      </c>
      <c r="C1736" t="s">
        <v>35</v>
      </c>
      <c r="D1736" t="s">
        <v>36</v>
      </c>
      <c r="E1736" t="s">
        <v>37</v>
      </c>
      <c r="F1736" t="s">
        <v>42</v>
      </c>
      <c r="G1736" t="s">
        <v>37</v>
      </c>
      <c r="H1736" t="s">
        <v>38</v>
      </c>
      <c r="I1736" t="s">
        <v>39</v>
      </c>
      <c r="J1736" t="s">
        <v>62</v>
      </c>
      <c r="K1736">
        <v>204</v>
      </c>
      <c r="L1736">
        <v>1</v>
      </c>
      <c r="M1736">
        <v>999</v>
      </c>
      <c r="N1736">
        <v>0</v>
      </c>
      <c r="O1736" t="s">
        <v>41</v>
      </c>
      <c r="P1736">
        <v>1.1000000000000001</v>
      </c>
      <c r="Q1736">
        <v>93.994</v>
      </c>
      <c r="R1736">
        <v>-36.4</v>
      </c>
      <c r="S1736">
        <v>4.8579999999999997</v>
      </c>
      <c r="T1736">
        <v>5191</v>
      </c>
      <c r="U1736" t="s">
        <v>37</v>
      </c>
    </row>
    <row r="1737" spans="1:21" x14ac:dyDescent="0.25">
      <c r="A1737">
        <v>45</v>
      </c>
      <c r="B1737" t="s">
        <v>50</v>
      </c>
      <c r="C1737" t="s">
        <v>35</v>
      </c>
      <c r="D1737" t="s">
        <v>36</v>
      </c>
      <c r="E1737" t="s">
        <v>45</v>
      </c>
      <c r="F1737" t="s">
        <v>37</v>
      </c>
      <c r="G1737" t="s">
        <v>37</v>
      </c>
      <c r="H1737" t="s">
        <v>38</v>
      </c>
      <c r="I1737" t="s">
        <v>39</v>
      </c>
      <c r="J1737" t="s">
        <v>64</v>
      </c>
      <c r="K1737">
        <v>108</v>
      </c>
      <c r="L1737">
        <v>5</v>
      </c>
      <c r="M1737">
        <v>999</v>
      </c>
      <c r="N1737">
        <v>0</v>
      </c>
      <c r="O1737" t="s">
        <v>41</v>
      </c>
      <c r="P1737">
        <v>1.1000000000000001</v>
      </c>
      <c r="Q1737">
        <v>93.994</v>
      </c>
      <c r="R1737">
        <v>-36.4</v>
      </c>
      <c r="S1737">
        <v>4.8570000000000002</v>
      </c>
      <c r="T1737">
        <v>5191</v>
      </c>
      <c r="U1737" t="s">
        <v>37</v>
      </c>
    </row>
    <row r="1738" spans="1:21" x14ac:dyDescent="0.25">
      <c r="A1738">
        <v>45</v>
      </c>
      <c r="B1738" t="s">
        <v>50</v>
      </c>
      <c r="C1738" t="s">
        <v>35</v>
      </c>
      <c r="D1738" t="s">
        <v>36</v>
      </c>
      <c r="E1738" t="s">
        <v>45</v>
      </c>
      <c r="F1738" t="s">
        <v>37</v>
      </c>
      <c r="G1738" t="s">
        <v>37</v>
      </c>
      <c r="H1738" t="s">
        <v>38</v>
      </c>
      <c r="I1738" t="s">
        <v>39</v>
      </c>
      <c r="J1738" t="s">
        <v>40</v>
      </c>
      <c r="K1738">
        <v>702</v>
      </c>
      <c r="L1738">
        <v>4</v>
      </c>
      <c r="M1738">
        <v>999</v>
      </c>
      <c r="N1738">
        <v>0</v>
      </c>
      <c r="O1738" t="s">
        <v>41</v>
      </c>
      <c r="P1738">
        <v>1.1000000000000001</v>
      </c>
      <c r="Q1738">
        <v>93.994</v>
      </c>
      <c r="R1738">
        <v>-36.4</v>
      </c>
      <c r="S1738">
        <v>4.8570000000000002</v>
      </c>
      <c r="T1738">
        <v>5191</v>
      </c>
      <c r="U1738" t="s">
        <v>37</v>
      </c>
    </row>
    <row r="1739" spans="1:21" x14ac:dyDescent="0.25">
      <c r="A1739">
        <v>45</v>
      </c>
      <c r="B1739" t="s">
        <v>50</v>
      </c>
      <c r="C1739" t="s">
        <v>35</v>
      </c>
      <c r="D1739" t="s">
        <v>36</v>
      </c>
      <c r="E1739" t="s">
        <v>37</v>
      </c>
      <c r="F1739" t="s">
        <v>37</v>
      </c>
      <c r="G1739" t="s">
        <v>37</v>
      </c>
      <c r="H1739" t="s">
        <v>38</v>
      </c>
      <c r="I1739" t="s">
        <v>39</v>
      </c>
      <c r="J1739" t="s">
        <v>40</v>
      </c>
      <c r="K1739">
        <v>164</v>
      </c>
      <c r="L1739">
        <v>1</v>
      </c>
      <c r="M1739">
        <v>999</v>
      </c>
      <c r="N1739">
        <v>0</v>
      </c>
      <c r="O1739" t="s">
        <v>41</v>
      </c>
      <c r="P1739">
        <v>1.1000000000000001</v>
      </c>
      <c r="Q1739">
        <v>93.994</v>
      </c>
      <c r="R1739">
        <v>-36.4</v>
      </c>
      <c r="S1739">
        <v>4.8570000000000002</v>
      </c>
      <c r="T1739">
        <v>5191</v>
      </c>
      <c r="U1739" t="s">
        <v>37</v>
      </c>
    </row>
    <row r="1740" spans="1:21" x14ac:dyDescent="0.25">
      <c r="A1740">
        <v>45</v>
      </c>
      <c r="B1740" t="s">
        <v>50</v>
      </c>
      <c r="C1740" t="s">
        <v>35</v>
      </c>
      <c r="D1740" t="s">
        <v>36</v>
      </c>
      <c r="E1740" t="s">
        <v>45</v>
      </c>
      <c r="F1740" t="s">
        <v>42</v>
      </c>
      <c r="G1740" t="s">
        <v>37</v>
      </c>
      <c r="H1740" t="s">
        <v>38</v>
      </c>
      <c r="I1740" t="s">
        <v>39</v>
      </c>
      <c r="J1740" t="s">
        <v>61</v>
      </c>
      <c r="K1740">
        <v>243</v>
      </c>
      <c r="L1740">
        <v>2</v>
      </c>
      <c r="M1740">
        <v>999</v>
      </c>
      <c r="N1740">
        <v>0</v>
      </c>
      <c r="O1740" t="s">
        <v>41</v>
      </c>
      <c r="P1740">
        <v>1.1000000000000001</v>
      </c>
      <c r="Q1740">
        <v>93.994</v>
      </c>
      <c r="R1740">
        <v>-36.4</v>
      </c>
      <c r="S1740">
        <v>4.8570000000000002</v>
      </c>
      <c r="T1740">
        <v>5191</v>
      </c>
      <c r="U1740" t="s">
        <v>37</v>
      </c>
    </row>
    <row r="1741" spans="1:21" x14ac:dyDescent="0.25">
      <c r="A1741">
        <v>45</v>
      </c>
      <c r="B1741" t="s">
        <v>50</v>
      </c>
      <c r="C1741" t="s">
        <v>53</v>
      </c>
      <c r="D1741" t="s">
        <v>36</v>
      </c>
      <c r="E1741" t="s">
        <v>37</v>
      </c>
      <c r="F1741" t="s">
        <v>37</v>
      </c>
      <c r="G1741" t="s">
        <v>37</v>
      </c>
      <c r="H1741" t="s">
        <v>38</v>
      </c>
      <c r="I1741" t="s">
        <v>39</v>
      </c>
      <c r="J1741" t="s">
        <v>61</v>
      </c>
      <c r="K1741">
        <v>78</v>
      </c>
      <c r="L1741">
        <v>2</v>
      </c>
      <c r="M1741">
        <v>999</v>
      </c>
      <c r="N1741">
        <v>0</v>
      </c>
      <c r="O1741" t="s">
        <v>41</v>
      </c>
      <c r="P1741">
        <v>1.1000000000000001</v>
      </c>
      <c r="Q1741">
        <v>93.994</v>
      </c>
      <c r="R1741">
        <v>-36.4</v>
      </c>
      <c r="S1741">
        <v>4.8570000000000002</v>
      </c>
      <c r="T1741">
        <v>5191</v>
      </c>
      <c r="U1741" t="s">
        <v>37</v>
      </c>
    </row>
    <row r="1742" spans="1:21" x14ac:dyDescent="0.25">
      <c r="A1742">
        <v>45</v>
      </c>
      <c r="B1742" t="s">
        <v>50</v>
      </c>
      <c r="C1742" t="s">
        <v>35</v>
      </c>
      <c r="D1742" t="s">
        <v>36</v>
      </c>
      <c r="E1742" t="s">
        <v>45</v>
      </c>
      <c r="F1742" t="s">
        <v>42</v>
      </c>
      <c r="G1742" t="s">
        <v>37</v>
      </c>
      <c r="H1742" t="s">
        <v>38</v>
      </c>
      <c r="I1742" t="s">
        <v>39</v>
      </c>
      <c r="J1742" t="s">
        <v>62</v>
      </c>
      <c r="K1742">
        <v>185</v>
      </c>
      <c r="L1742">
        <v>1</v>
      </c>
      <c r="M1742">
        <v>999</v>
      </c>
      <c r="N1742">
        <v>0</v>
      </c>
      <c r="O1742" t="s">
        <v>41</v>
      </c>
      <c r="P1742">
        <v>1.1000000000000001</v>
      </c>
      <c r="Q1742">
        <v>93.994</v>
      </c>
      <c r="R1742">
        <v>-36.4</v>
      </c>
      <c r="S1742">
        <v>4.8570000000000002</v>
      </c>
      <c r="T1742">
        <v>5191</v>
      </c>
      <c r="U1742" t="s">
        <v>37</v>
      </c>
    </row>
    <row r="1743" spans="1:21" x14ac:dyDescent="0.25">
      <c r="A1743">
        <v>45</v>
      </c>
      <c r="B1743" t="s">
        <v>50</v>
      </c>
      <c r="C1743" t="s">
        <v>53</v>
      </c>
      <c r="D1743" t="s">
        <v>36</v>
      </c>
      <c r="E1743" t="s">
        <v>37</v>
      </c>
      <c r="F1743" t="s">
        <v>37</v>
      </c>
      <c r="G1743" t="s">
        <v>37</v>
      </c>
      <c r="H1743" t="s">
        <v>38</v>
      </c>
      <c r="I1743" t="s">
        <v>39</v>
      </c>
      <c r="J1743" t="s">
        <v>62</v>
      </c>
      <c r="K1743">
        <v>519</v>
      </c>
      <c r="L1743">
        <v>1</v>
      </c>
      <c r="M1743">
        <v>999</v>
      </c>
      <c r="N1743">
        <v>0</v>
      </c>
      <c r="O1743" t="s">
        <v>41</v>
      </c>
      <c r="P1743">
        <v>1.1000000000000001</v>
      </c>
      <c r="Q1743">
        <v>93.994</v>
      </c>
      <c r="R1743">
        <v>-36.4</v>
      </c>
      <c r="S1743">
        <v>4.8570000000000002</v>
      </c>
      <c r="T1743">
        <v>5191</v>
      </c>
      <c r="U1743" t="s">
        <v>37</v>
      </c>
    </row>
    <row r="1744" spans="1:21" x14ac:dyDescent="0.25">
      <c r="A1744">
        <v>45</v>
      </c>
      <c r="B1744" t="s">
        <v>50</v>
      </c>
      <c r="C1744" t="s">
        <v>35</v>
      </c>
      <c r="D1744" t="s">
        <v>36</v>
      </c>
      <c r="E1744" t="s">
        <v>45</v>
      </c>
      <c r="F1744" t="s">
        <v>37</v>
      </c>
      <c r="G1744" t="s">
        <v>37</v>
      </c>
      <c r="H1744" t="s">
        <v>38</v>
      </c>
      <c r="I1744" t="s">
        <v>39</v>
      </c>
      <c r="J1744" t="s">
        <v>62</v>
      </c>
      <c r="K1744">
        <v>154</v>
      </c>
      <c r="L1744">
        <v>3</v>
      </c>
      <c r="M1744">
        <v>999</v>
      </c>
      <c r="N1744">
        <v>0</v>
      </c>
      <c r="O1744" t="s">
        <v>41</v>
      </c>
      <c r="P1744">
        <v>1.1000000000000001</v>
      </c>
      <c r="Q1744">
        <v>93.994</v>
      </c>
      <c r="R1744">
        <v>-36.4</v>
      </c>
      <c r="S1744">
        <v>4.8570000000000002</v>
      </c>
      <c r="T1744">
        <v>5191</v>
      </c>
      <c r="U1744" t="s">
        <v>37</v>
      </c>
    </row>
    <row r="1745" spans="1:21" x14ac:dyDescent="0.25">
      <c r="A1745">
        <v>45</v>
      </c>
      <c r="B1745" t="s">
        <v>45</v>
      </c>
      <c r="C1745" t="s">
        <v>52</v>
      </c>
      <c r="D1745" t="s">
        <v>36</v>
      </c>
      <c r="E1745" t="s">
        <v>37</v>
      </c>
      <c r="F1745" t="s">
        <v>42</v>
      </c>
      <c r="G1745" t="s">
        <v>37</v>
      </c>
      <c r="H1745" t="s">
        <v>38</v>
      </c>
      <c r="I1745" t="s">
        <v>39</v>
      </c>
      <c r="J1745" t="s">
        <v>64</v>
      </c>
      <c r="K1745">
        <v>189</v>
      </c>
      <c r="L1745">
        <v>5</v>
      </c>
      <c r="M1745">
        <v>999</v>
      </c>
      <c r="N1745">
        <v>0</v>
      </c>
      <c r="O1745" t="s">
        <v>41</v>
      </c>
      <c r="P1745">
        <v>1.1000000000000001</v>
      </c>
      <c r="Q1745">
        <v>93.994</v>
      </c>
      <c r="R1745">
        <v>-36.4</v>
      </c>
      <c r="S1745">
        <v>4.8639999999999999</v>
      </c>
      <c r="T1745">
        <v>5191</v>
      </c>
      <c r="U1745" t="s">
        <v>37</v>
      </c>
    </row>
    <row r="1746" spans="1:21" x14ac:dyDescent="0.25">
      <c r="A1746">
        <v>45</v>
      </c>
      <c r="B1746" t="s">
        <v>50</v>
      </c>
      <c r="C1746" t="s">
        <v>35</v>
      </c>
      <c r="D1746" t="s">
        <v>36</v>
      </c>
      <c r="E1746" t="s">
        <v>45</v>
      </c>
      <c r="F1746" t="s">
        <v>42</v>
      </c>
      <c r="G1746" t="s">
        <v>42</v>
      </c>
      <c r="H1746" t="s">
        <v>38</v>
      </c>
      <c r="I1746" t="s">
        <v>66</v>
      </c>
      <c r="J1746" t="s">
        <v>61</v>
      </c>
      <c r="K1746">
        <v>825</v>
      </c>
      <c r="L1746">
        <v>1</v>
      </c>
      <c r="M1746">
        <v>999</v>
      </c>
      <c r="N1746">
        <v>0</v>
      </c>
      <c r="O1746" t="s">
        <v>41</v>
      </c>
      <c r="P1746">
        <v>1.4</v>
      </c>
      <c r="Q1746">
        <v>94.465000000000003</v>
      </c>
      <c r="R1746">
        <v>-41.8</v>
      </c>
      <c r="S1746">
        <v>4.8639999999999999</v>
      </c>
      <c r="T1746">
        <v>5228.1000000000004</v>
      </c>
      <c r="U1746" t="s">
        <v>37</v>
      </c>
    </row>
    <row r="1747" spans="1:21" x14ac:dyDescent="0.25">
      <c r="A1747">
        <v>45</v>
      </c>
      <c r="B1747" t="s">
        <v>50</v>
      </c>
      <c r="C1747" t="s">
        <v>35</v>
      </c>
      <c r="D1747" t="s">
        <v>36</v>
      </c>
      <c r="E1747" t="s">
        <v>45</v>
      </c>
      <c r="F1747" t="s">
        <v>42</v>
      </c>
      <c r="G1747" t="s">
        <v>37</v>
      </c>
      <c r="H1747" t="s">
        <v>38</v>
      </c>
      <c r="I1747" t="s">
        <v>66</v>
      </c>
      <c r="J1747" t="s">
        <v>62</v>
      </c>
      <c r="K1747">
        <v>107</v>
      </c>
      <c r="L1747">
        <v>2</v>
      </c>
      <c r="M1747">
        <v>999</v>
      </c>
      <c r="N1747">
        <v>0</v>
      </c>
      <c r="O1747" t="s">
        <v>41</v>
      </c>
      <c r="P1747">
        <v>1.4</v>
      </c>
      <c r="Q1747">
        <v>94.465000000000003</v>
      </c>
      <c r="R1747">
        <v>-41.8</v>
      </c>
      <c r="S1747">
        <v>4.8639999999999999</v>
      </c>
      <c r="T1747">
        <v>5228.1000000000004</v>
      </c>
      <c r="U1747" t="s">
        <v>37</v>
      </c>
    </row>
    <row r="1748" spans="1:21" x14ac:dyDescent="0.25">
      <c r="A1748">
        <v>45</v>
      </c>
      <c r="B1748" t="s">
        <v>50</v>
      </c>
      <c r="C1748" t="s">
        <v>35</v>
      </c>
      <c r="D1748" t="s">
        <v>36</v>
      </c>
      <c r="E1748" t="s">
        <v>45</v>
      </c>
      <c r="F1748" t="s">
        <v>42</v>
      </c>
      <c r="G1748" t="s">
        <v>37</v>
      </c>
      <c r="H1748" t="s">
        <v>38</v>
      </c>
      <c r="I1748" t="s">
        <v>66</v>
      </c>
      <c r="J1748" t="s">
        <v>63</v>
      </c>
      <c r="K1748">
        <v>100</v>
      </c>
      <c r="L1748">
        <v>1</v>
      </c>
      <c r="M1748">
        <v>999</v>
      </c>
      <c r="N1748">
        <v>0</v>
      </c>
      <c r="O1748" t="s">
        <v>41</v>
      </c>
      <c r="P1748">
        <v>1.4</v>
      </c>
      <c r="Q1748">
        <v>94.465000000000003</v>
      </c>
      <c r="R1748">
        <v>-41.8</v>
      </c>
      <c r="S1748">
        <v>4.8659999999999997</v>
      </c>
      <c r="T1748">
        <v>5228.1000000000004</v>
      </c>
      <c r="U1748" t="s">
        <v>37</v>
      </c>
    </row>
    <row r="1749" spans="1:21" x14ac:dyDescent="0.25">
      <c r="A1749">
        <v>45</v>
      </c>
      <c r="B1749" t="s">
        <v>58</v>
      </c>
      <c r="C1749" t="s">
        <v>35</v>
      </c>
      <c r="D1749" t="s">
        <v>36</v>
      </c>
      <c r="E1749" t="s">
        <v>45</v>
      </c>
      <c r="F1749" t="s">
        <v>37</v>
      </c>
      <c r="G1749" t="s">
        <v>37</v>
      </c>
      <c r="H1749" t="s">
        <v>38</v>
      </c>
      <c r="I1749" t="s">
        <v>66</v>
      </c>
      <c r="J1749" t="s">
        <v>64</v>
      </c>
      <c r="K1749">
        <v>339</v>
      </c>
      <c r="L1749">
        <v>1</v>
      </c>
      <c r="M1749">
        <v>999</v>
      </c>
      <c r="N1749">
        <v>0</v>
      </c>
      <c r="O1749" t="s">
        <v>41</v>
      </c>
      <c r="P1749">
        <v>1.4</v>
      </c>
      <c r="Q1749">
        <v>94.465000000000003</v>
      </c>
      <c r="R1749">
        <v>-41.8</v>
      </c>
      <c r="S1749">
        <v>4.9669999999999996</v>
      </c>
      <c r="T1749">
        <v>5228.1000000000004</v>
      </c>
      <c r="U1749" t="s">
        <v>37</v>
      </c>
    </row>
    <row r="1750" spans="1:21" x14ac:dyDescent="0.25">
      <c r="A1750">
        <v>45</v>
      </c>
      <c r="B1750" t="s">
        <v>56</v>
      </c>
      <c r="C1750" t="s">
        <v>35</v>
      </c>
      <c r="D1750" t="s">
        <v>36</v>
      </c>
      <c r="E1750" t="s">
        <v>37</v>
      </c>
      <c r="F1750" t="s">
        <v>42</v>
      </c>
      <c r="G1750" t="s">
        <v>42</v>
      </c>
      <c r="H1750" t="s">
        <v>38</v>
      </c>
      <c r="I1750" t="s">
        <v>66</v>
      </c>
      <c r="J1750" t="s">
        <v>64</v>
      </c>
      <c r="K1750">
        <v>264</v>
      </c>
      <c r="L1750">
        <v>1</v>
      </c>
      <c r="M1750">
        <v>999</v>
      </c>
      <c r="N1750">
        <v>0</v>
      </c>
      <c r="O1750" t="s">
        <v>41</v>
      </c>
      <c r="P1750">
        <v>1.4</v>
      </c>
      <c r="Q1750">
        <v>94.465000000000003</v>
      </c>
      <c r="R1750">
        <v>-41.8</v>
      </c>
      <c r="S1750">
        <v>4.9669999999999996</v>
      </c>
      <c r="T1750">
        <v>5228.1000000000004</v>
      </c>
      <c r="U1750" t="s">
        <v>37</v>
      </c>
    </row>
    <row r="1751" spans="1:21" x14ac:dyDescent="0.25">
      <c r="A1751">
        <v>45</v>
      </c>
      <c r="B1751" t="s">
        <v>50</v>
      </c>
      <c r="C1751" t="s">
        <v>35</v>
      </c>
      <c r="D1751" t="s">
        <v>36</v>
      </c>
      <c r="E1751" t="s">
        <v>45</v>
      </c>
      <c r="F1751" t="s">
        <v>42</v>
      </c>
      <c r="G1751" t="s">
        <v>37</v>
      </c>
      <c r="H1751" t="s">
        <v>38</v>
      </c>
      <c r="I1751" t="s">
        <v>66</v>
      </c>
      <c r="J1751" t="s">
        <v>40</v>
      </c>
      <c r="K1751">
        <v>553</v>
      </c>
      <c r="L1751">
        <v>2</v>
      </c>
      <c r="M1751">
        <v>999</v>
      </c>
      <c r="N1751">
        <v>0</v>
      </c>
      <c r="O1751" t="s">
        <v>41</v>
      </c>
      <c r="P1751">
        <v>1.4</v>
      </c>
      <c r="Q1751">
        <v>94.465000000000003</v>
      </c>
      <c r="R1751">
        <v>-41.8</v>
      </c>
      <c r="S1751">
        <v>4.9610000000000003</v>
      </c>
      <c r="T1751">
        <v>5228.1000000000004</v>
      </c>
      <c r="U1751" t="s">
        <v>37</v>
      </c>
    </row>
    <row r="1752" spans="1:21" x14ac:dyDescent="0.25">
      <c r="A1752">
        <v>45</v>
      </c>
      <c r="B1752" t="s">
        <v>50</v>
      </c>
      <c r="C1752" t="s">
        <v>35</v>
      </c>
      <c r="D1752" t="s">
        <v>36</v>
      </c>
      <c r="E1752" t="s">
        <v>37</v>
      </c>
      <c r="F1752" t="s">
        <v>37</v>
      </c>
      <c r="G1752" t="s">
        <v>37</v>
      </c>
      <c r="H1752" t="s">
        <v>38</v>
      </c>
      <c r="I1752" t="s">
        <v>66</v>
      </c>
      <c r="J1752" t="s">
        <v>62</v>
      </c>
      <c r="K1752">
        <v>157</v>
      </c>
      <c r="L1752">
        <v>9</v>
      </c>
      <c r="M1752">
        <v>999</v>
      </c>
      <c r="N1752">
        <v>0</v>
      </c>
      <c r="O1752" t="s">
        <v>41</v>
      </c>
      <c r="P1752">
        <v>1.4</v>
      </c>
      <c r="Q1752">
        <v>94.465000000000003</v>
      </c>
      <c r="R1752">
        <v>-41.8</v>
      </c>
      <c r="S1752">
        <v>4.9589999999999996</v>
      </c>
      <c r="T1752">
        <v>5228.1000000000004</v>
      </c>
      <c r="U1752" t="s">
        <v>37</v>
      </c>
    </row>
    <row r="1753" spans="1:21" x14ac:dyDescent="0.25">
      <c r="A1753">
        <v>45</v>
      </c>
      <c r="B1753" t="s">
        <v>50</v>
      </c>
      <c r="C1753" t="s">
        <v>35</v>
      </c>
      <c r="D1753" t="s">
        <v>36</v>
      </c>
      <c r="E1753" t="s">
        <v>45</v>
      </c>
      <c r="F1753" t="s">
        <v>37</v>
      </c>
      <c r="G1753" t="s">
        <v>37</v>
      </c>
      <c r="H1753" t="s">
        <v>38</v>
      </c>
      <c r="I1753" t="s">
        <v>66</v>
      </c>
      <c r="J1753" t="s">
        <v>62</v>
      </c>
      <c r="K1753">
        <v>199</v>
      </c>
      <c r="L1753">
        <v>3</v>
      </c>
      <c r="M1753">
        <v>999</v>
      </c>
      <c r="N1753">
        <v>0</v>
      </c>
      <c r="O1753" t="s">
        <v>41</v>
      </c>
      <c r="P1753">
        <v>1.4</v>
      </c>
      <c r="Q1753">
        <v>94.465000000000003</v>
      </c>
      <c r="R1753">
        <v>-41.8</v>
      </c>
      <c r="S1753">
        <v>4.9589999999999996</v>
      </c>
      <c r="T1753">
        <v>5228.1000000000004</v>
      </c>
      <c r="U1753" t="s">
        <v>37</v>
      </c>
    </row>
    <row r="1754" spans="1:21" x14ac:dyDescent="0.25">
      <c r="A1754">
        <v>45</v>
      </c>
      <c r="B1754" t="s">
        <v>50</v>
      </c>
      <c r="C1754" t="s">
        <v>35</v>
      </c>
      <c r="D1754" t="s">
        <v>36</v>
      </c>
      <c r="E1754" t="s">
        <v>45</v>
      </c>
      <c r="F1754" t="s">
        <v>42</v>
      </c>
      <c r="G1754" t="s">
        <v>37</v>
      </c>
      <c r="H1754" t="s">
        <v>38</v>
      </c>
      <c r="I1754" t="s">
        <v>66</v>
      </c>
      <c r="J1754" t="s">
        <v>40</v>
      </c>
      <c r="K1754">
        <v>107</v>
      </c>
      <c r="L1754">
        <v>2</v>
      </c>
      <c r="M1754">
        <v>999</v>
      </c>
      <c r="N1754">
        <v>0</v>
      </c>
      <c r="O1754" t="s">
        <v>41</v>
      </c>
      <c r="P1754">
        <v>1.4</v>
      </c>
      <c r="Q1754">
        <v>94.465000000000003</v>
      </c>
      <c r="R1754">
        <v>-41.8</v>
      </c>
      <c r="S1754">
        <v>4.96</v>
      </c>
      <c r="T1754">
        <v>5228.1000000000004</v>
      </c>
      <c r="U1754" t="s">
        <v>37</v>
      </c>
    </row>
    <row r="1755" spans="1:21" x14ac:dyDescent="0.25">
      <c r="A1755">
        <v>45</v>
      </c>
      <c r="B1755" t="s">
        <v>50</v>
      </c>
      <c r="C1755" t="s">
        <v>53</v>
      </c>
      <c r="D1755" t="s">
        <v>36</v>
      </c>
      <c r="E1755" t="s">
        <v>37</v>
      </c>
      <c r="F1755" t="s">
        <v>42</v>
      </c>
      <c r="G1755" t="s">
        <v>37</v>
      </c>
      <c r="H1755" t="s">
        <v>38</v>
      </c>
      <c r="I1755" t="s">
        <v>66</v>
      </c>
      <c r="J1755" t="s">
        <v>61</v>
      </c>
      <c r="K1755">
        <v>100</v>
      </c>
      <c r="L1755">
        <v>8</v>
      </c>
      <c r="M1755">
        <v>999</v>
      </c>
      <c r="N1755">
        <v>0</v>
      </c>
      <c r="O1755" t="s">
        <v>41</v>
      </c>
      <c r="P1755">
        <v>1.4</v>
      </c>
      <c r="Q1755">
        <v>94.465000000000003</v>
      </c>
      <c r="R1755">
        <v>-41.8</v>
      </c>
      <c r="S1755">
        <v>4.9610000000000003</v>
      </c>
      <c r="T1755">
        <v>5228.1000000000004</v>
      </c>
      <c r="U1755" t="s">
        <v>37</v>
      </c>
    </row>
    <row r="1756" spans="1:21" x14ac:dyDescent="0.25">
      <c r="A1756">
        <v>45</v>
      </c>
      <c r="B1756" t="s">
        <v>50</v>
      </c>
      <c r="C1756" t="s">
        <v>52</v>
      </c>
      <c r="D1756" t="s">
        <v>36</v>
      </c>
      <c r="E1756" t="s">
        <v>45</v>
      </c>
      <c r="F1756" t="s">
        <v>37</v>
      </c>
      <c r="G1756" t="s">
        <v>37</v>
      </c>
      <c r="H1756" t="s">
        <v>38</v>
      </c>
      <c r="I1756" t="s">
        <v>66</v>
      </c>
      <c r="J1756" t="s">
        <v>61</v>
      </c>
      <c r="K1756">
        <v>254</v>
      </c>
      <c r="L1756">
        <v>1</v>
      </c>
      <c r="M1756">
        <v>999</v>
      </c>
      <c r="N1756">
        <v>0</v>
      </c>
      <c r="O1756" t="s">
        <v>41</v>
      </c>
      <c r="P1756">
        <v>1.4</v>
      </c>
      <c r="Q1756">
        <v>94.465000000000003</v>
      </c>
      <c r="R1756">
        <v>-41.8</v>
      </c>
      <c r="S1756">
        <v>4.9610000000000003</v>
      </c>
      <c r="T1756">
        <v>5228.1000000000004</v>
      </c>
      <c r="U1756" t="s">
        <v>37</v>
      </c>
    </row>
    <row r="1757" spans="1:21" x14ac:dyDescent="0.25">
      <c r="A1757">
        <v>45</v>
      </c>
      <c r="B1757" t="s">
        <v>50</v>
      </c>
      <c r="C1757" t="s">
        <v>35</v>
      </c>
      <c r="D1757" t="s">
        <v>36</v>
      </c>
      <c r="E1757" t="s">
        <v>45</v>
      </c>
      <c r="F1757" t="s">
        <v>37</v>
      </c>
      <c r="G1757" t="s">
        <v>42</v>
      </c>
      <c r="H1757" t="s">
        <v>38</v>
      </c>
      <c r="I1757" t="s">
        <v>66</v>
      </c>
      <c r="J1757" t="s">
        <v>61</v>
      </c>
      <c r="K1757">
        <v>65</v>
      </c>
      <c r="L1757">
        <v>2</v>
      </c>
      <c r="M1757">
        <v>999</v>
      </c>
      <c r="N1757">
        <v>0</v>
      </c>
      <c r="O1757" t="s">
        <v>41</v>
      </c>
      <c r="P1757">
        <v>1.4</v>
      </c>
      <c r="Q1757">
        <v>94.465000000000003</v>
      </c>
      <c r="R1757">
        <v>-41.8</v>
      </c>
      <c r="S1757">
        <v>4.9610000000000003</v>
      </c>
      <c r="T1757">
        <v>5228.1000000000004</v>
      </c>
      <c r="U1757" t="s">
        <v>37</v>
      </c>
    </row>
    <row r="1758" spans="1:21" x14ac:dyDescent="0.25">
      <c r="A1758">
        <v>45</v>
      </c>
      <c r="B1758" t="s">
        <v>50</v>
      </c>
      <c r="C1758" t="s">
        <v>35</v>
      </c>
      <c r="D1758" t="s">
        <v>36</v>
      </c>
      <c r="E1758" t="s">
        <v>45</v>
      </c>
      <c r="F1758" t="s">
        <v>37</v>
      </c>
      <c r="G1758" t="s">
        <v>37</v>
      </c>
      <c r="H1758" t="s">
        <v>38</v>
      </c>
      <c r="I1758" t="s">
        <v>66</v>
      </c>
      <c r="J1758" t="s">
        <v>63</v>
      </c>
      <c r="K1758">
        <v>263</v>
      </c>
      <c r="L1758">
        <v>1</v>
      </c>
      <c r="M1758">
        <v>999</v>
      </c>
      <c r="N1758">
        <v>0</v>
      </c>
      <c r="O1758" t="s">
        <v>41</v>
      </c>
      <c r="P1758">
        <v>1.4</v>
      </c>
      <c r="Q1758">
        <v>94.465000000000003</v>
      </c>
      <c r="R1758">
        <v>-41.8</v>
      </c>
      <c r="S1758">
        <v>4.9610000000000003</v>
      </c>
      <c r="T1758">
        <v>5228.1000000000004</v>
      </c>
      <c r="U1758" t="s">
        <v>37</v>
      </c>
    </row>
    <row r="1759" spans="1:21" x14ac:dyDescent="0.25">
      <c r="A1759">
        <v>45</v>
      </c>
      <c r="B1759" t="s">
        <v>34</v>
      </c>
      <c r="C1759" t="s">
        <v>53</v>
      </c>
      <c r="D1759" t="s">
        <v>36</v>
      </c>
      <c r="E1759" t="s">
        <v>37</v>
      </c>
      <c r="F1759" t="s">
        <v>42</v>
      </c>
      <c r="G1759" t="s">
        <v>42</v>
      </c>
      <c r="H1759" t="s">
        <v>38</v>
      </c>
      <c r="I1759" t="s">
        <v>66</v>
      </c>
      <c r="J1759" t="s">
        <v>64</v>
      </c>
      <c r="K1759">
        <v>62</v>
      </c>
      <c r="L1759">
        <v>4</v>
      </c>
      <c r="M1759">
        <v>999</v>
      </c>
      <c r="N1759">
        <v>0</v>
      </c>
      <c r="O1759" t="s">
        <v>41</v>
      </c>
      <c r="P1759">
        <v>1.4</v>
      </c>
      <c r="Q1759">
        <v>94.465000000000003</v>
      </c>
      <c r="R1759">
        <v>-41.8</v>
      </c>
      <c r="S1759">
        <v>4.9589999999999996</v>
      </c>
      <c r="T1759">
        <v>5228.1000000000004</v>
      </c>
      <c r="U1759" t="s">
        <v>37</v>
      </c>
    </row>
    <row r="1760" spans="1:21" x14ac:dyDescent="0.25">
      <c r="A1760">
        <v>45</v>
      </c>
      <c r="B1760" t="s">
        <v>50</v>
      </c>
      <c r="C1760" t="s">
        <v>35</v>
      </c>
      <c r="D1760" t="s">
        <v>36</v>
      </c>
      <c r="E1760" t="s">
        <v>45</v>
      </c>
      <c r="F1760" t="s">
        <v>42</v>
      </c>
      <c r="G1760" t="s">
        <v>42</v>
      </c>
      <c r="H1760" t="s">
        <v>38</v>
      </c>
      <c r="I1760" t="s">
        <v>66</v>
      </c>
      <c r="J1760" t="s">
        <v>64</v>
      </c>
      <c r="K1760">
        <v>19</v>
      </c>
      <c r="L1760">
        <v>3</v>
      </c>
      <c r="M1760">
        <v>999</v>
      </c>
      <c r="N1760">
        <v>0</v>
      </c>
      <c r="O1760" t="s">
        <v>41</v>
      </c>
      <c r="P1760">
        <v>1.4</v>
      </c>
      <c r="Q1760">
        <v>94.465000000000003</v>
      </c>
      <c r="R1760">
        <v>-41.8</v>
      </c>
      <c r="S1760">
        <v>4.9589999999999996</v>
      </c>
      <c r="T1760">
        <v>5228.1000000000004</v>
      </c>
      <c r="U1760" t="s">
        <v>37</v>
      </c>
    </row>
    <row r="1761" spans="1:21" x14ac:dyDescent="0.25">
      <c r="A1761">
        <v>45</v>
      </c>
      <c r="B1761" t="s">
        <v>50</v>
      </c>
      <c r="C1761" t="s">
        <v>35</v>
      </c>
      <c r="D1761" t="s">
        <v>36</v>
      </c>
      <c r="E1761" t="s">
        <v>37</v>
      </c>
      <c r="F1761" t="s">
        <v>37</v>
      </c>
      <c r="G1761" t="s">
        <v>37</v>
      </c>
      <c r="H1761" t="s">
        <v>38</v>
      </c>
      <c r="I1761" t="s">
        <v>67</v>
      </c>
      <c r="J1761" t="s">
        <v>64</v>
      </c>
      <c r="K1761">
        <v>407</v>
      </c>
      <c r="L1761">
        <v>1</v>
      </c>
      <c r="M1761">
        <v>999</v>
      </c>
      <c r="N1761">
        <v>0</v>
      </c>
      <c r="O1761" t="s">
        <v>41</v>
      </c>
      <c r="P1761">
        <v>1.4</v>
      </c>
      <c r="Q1761">
        <v>93.918000000000006</v>
      </c>
      <c r="R1761">
        <v>-42.7</v>
      </c>
      <c r="S1761">
        <v>4.9589999999999996</v>
      </c>
      <c r="T1761">
        <v>5228.1000000000004</v>
      </c>
      <c r="U1761" t="s">
        <v>37</v>
      </c>
    </row>
    <row r="1762" spans="1:21" x14ac:dyDescent="0.25">
      <c r="A1762">
        <v>45</v>
      </c>
      <c r="B1762" t="s">
        <v>50</v>
      </c>
      <c r="C1762" t="s">
        <v>53</v>
      </c>
      <c r="D1762" t="s">
        <v>36</v>
      </c>
      <c r="E1762" t="s">
        <v>37</v>
      </c>
      <c r="F1762" t="s">
        <v>37</v>
      </c>
      <c r="G1762" t="s">
        <v>37</v>
      </c>
      <c r="H1762" t="s">
        <v>68</v>
      </c>
      <c r="I1762" t="s">
        <v>67</v>
      </c>
      <c r="J1762" t="s">
        <v>62</v>
      </c>
      <c r="K1762">
        <v>87</v>
      </c>
      <c r="L1762">
        <v>1</v>
      </c>
      <c r="M1762">
        <v>999</v>
      </c>
      <c r="N1762">
        <v>0</v>
      </c>
      <c r="O1762" t="s">
        <v>41</v>
      </c>
      <c r="P1762">
        <v>1.4</v>
      </c>
      <c r="Q1762">
        <v>93.918000000000006</v>
      </c>
      <c r="R1762">
        <v>-42.7</v>
      </c>
      <c r="S1762">
        <v>4.9619999999999997</v>
      </c>
      <c r="T1762">
        <v>5228.1000000000004</v>
      </c>
      <c r="U1762" t="s">
        <v>37</v>
      </c>
    </row>
    <row r="1763" spans="1:21" x14ac:dyDescent="0.25">
      <c r="A1763">
        <v>45</v>
      </c>
      <c r="B1763" t="s">
        <v>50</v>
      </c>
      <c r="C1763" t="s">
        <v>53</v>
      </c>
      <c r="D1763" t="s">
        <v>36</v>
      </c>
      <c r="E1763" t="s">
        <v>37</v>
      </c>
      <c r="F1763" t="s">
        <v>42</v>
      </c>
      <c r="G1763" t="s">
        <v>37</v>
      </c>
      <c r="H1763" t="s">
        <v>68</v>
      </c>
      <c r="I1763" t="s">
        <v>67</v>
      </c>
      <c r="J1763" t="s">
        <v>62</v>
      </c>
      <c r="K1763">
        <v>112</v>
      </c>
      <c r="L1763">
        <v>1</v>
      </c>
      <c r="M1763">
        <v>999</v>
      </c>
      <c r="N1763">
        <v>0</v>
      </c>
      <c r="O1763" t="s">
        <v>41</v>
      </c>
      <c r="P1763">
        <v>1.4</v>
      </c>
      <c r="Q1763">
        <v>93.918000000000006</v>
      </c>
      <c r="R1763">
        <v>-42.7</v>
      </c>
      <c r="S1763">
        <v>4.9619999999999997</v>
      </c>
      <c r="T1763">
        <v>5228.1000000000004</v>
      </c>
      <c r="U1763" t="s">
        <v>37</v>
      </c>
    </row>
    <row r="1764" spans="1:21" x14ac:dyDescent="0.25">
      <c r="A1764">
        <v>45</v>
      </c>
      <c r="B1764" t="s">
        <v>50</v>
      </c>
      <c r="C1764" t="s">
        <v>53</v>
      </c>
      <c r="D1764" t="s">
        <v>36</v>
      </c>
      <c r="E1764" t="s">
        <v>37</v>
      </c>
      <c r="F1764" t="s">
        <v>42</v>
      </c>
      <c r="G1764" t="s">
        <v>37</v>
      </c>
      <c r="H1764" t="s">
        <v>68</v>
      </c>
      <c r="I1764" t="s">
        <v>67</v>
      </c>
      <c r="J1764" t="s">
        <v>62</v>
      </c>
      <c r="K1764">
        <v>294</v>
      </c>
      <c r="L1764">
        <v>1</v>
      </c>
      <c r="M1764">
        <v>999</v>
      </c>
      <c r="N1764">
        <v>0</v>
      </c>
      <c r="O1764" t="s">
        <v>41</v>
      </c>
      <c r="P1764">
        <v>1.4</v>
      </c>
      <c r="Q1764">
        <v>93.918000000000006</v>
      </c>
      <c r="R1764">
        <v>-42.7</v>
      </c>
      <c r="S1764">
        <v>4.9619999999999997</v>
      </c>
      <c r="T1764">
        <v>5228.1000000000004</v>
      </c>
      <c r="U1764" t="s">
        <v>37</v>
      </c>
    </row>
    <row r="1765" spans="1:21" x14ac:dyDescent="0.25">
      <c r="A1765">
        <v>45</v>
      </c>
      <c r="B1765" t="s">
        <v>50</v>
      </c>
      <c r="C1765" t="s">
        <v>52</v>
      </c>
      <c r="D1765" t="s">
        <v>36</v>
      </c>
      <c r="E1765" t="s">
        <v>45</v>
      </c>
      <c r="F1765" t="s">
        <v>42</v>
      </c>
      <c r="G1765" t="s">
        <v>42</v>
      </c>
      <c r="H1765" t="s">
        <v>68</v>
      </c>
      <c r="I1765" t="s">
        <v>67</v>
      </c>
      <c r="J1765" t="s">
        <v>61</v>
      </c>
      <c r="K1765">
        <v>21</v>
      </c>
      <c r="L1765">
        <v>3</v>
      </c>
      <c r="M1765">
        <v>999</v>
      </c>
      <c r="N1765">
        <v>0</v>
      </c>
      <c r="O1765" t="s">
        <v>41</v>
      </c>
      <c r="P1765">
        <v>1.4</v>
      </c>
      <c r="Q1765">
        <v>93.918000000000006</v>
      </c>
      <c r="R1765">
        <v>-42.7</v>
      </c>
      <c r="S1765">
        <v>4.9610000000000003</v>
      </c>
      <c r="T1765">
        <v>5228.1000000000004</v>
      </c>
      <c r="U1765" t="s">
        <v>37</v>
      </c>
    </row>
    <row r="1766" spans="1:21" x14ac:dyDescent="0.25">
      <c r="A1766">
        <v>45</v>
      </c>
      <c r="B1766" t="s">
        <v>50</v>
      </c>
      <c r="C1766" t="s">
        <v>35</v>
      </c>
      <c r="D1766" t="s">
        <v>36</v>
      </c>
      <c r="E1766" t="s">
        <v>45</v>
      </c>
      <c r="F1766" t="s">
        <v>42</v>
      </c>
      <c r="G1766" t="s">
        <v>37</v>
      </c>
      <c r="H1766" t="s">
        <v>68</v>
      </c>
      <c r="I1766" t="s">
        <v>67</v>
      </c>
      <c r="J1766" t="s">
        <v>61</v>
      </c>
      <c r="K1766">
        <v>202</v>
      </c>
      <c r="L1766">
        <v>3</v>
      </c>
      <c r="M1766">
        <v>999</v>
      </c>
      <c r="N1766">
        <v>0</v>
      </c>
      <c r="O1766" t="s">
        <v>41</v>
      </c>
      <c r="P1766">
        <v>1.4</v>
      </c>
      <c r="Q1766">
        <v>93.918000000000006</v>
      </c>
      <c r="R1766">
        <v>-42.7</v>
      </c>
      <c r="S1766">
        <v>4.9610000000000003</v>
      </c>
      <c r="T1766">
        <v>5228.1000000000004</v>
      </c>
      <c r="U1766" t="s">
        <v>37</v>
      </c>
    </row>
    <row r="1767" spans="1:21" x14ac:dyDescent="0.25">
      <c r="A1767">
        <v>45</v>
      </c>
      <c r="B1767" t="s">
        <v>50</v>
      </c>
      <c r="C1767" t="s">
        <v>35</v>
      </c>
      <c r="D1767" t="s">
        <v>36</v>
      </c>
      <c r="E1767" t="s">
        <v>45</v>
      </c>
      <c r="F1767" t="s">
        <v>42</v>
      </c>
      <c r="G1767" t="s">
        <v>37</v>
      </c>
      <c r="H1767" t="s">
        <v>68</v>
      </c>
      <c r="I1767" t="s">
        <v>67</v>
      </c>
      <c r="J1767" t="s">
        <v>61</v>
      </c>
      <c r="K1767">
        <v>315</v>
      </c>
      <c r="L1767">
        <v>2</v>
      </c>
      <c r="M1767">
        <v>999</v>
      </c>
      <c r="N1767">
        <v>0</v>
      </c>
      <c r="O1767" t="s">
        <v>41</v>
      </c>
      <c r="P1767">
        <v>1.4</v>
      </c>
      <c r="Q1767">
        <v>93.918000000000006</v>
      </c>
      <c r="R1767">
        <v>-42.7</v>
      </c>
      <c r="S1767">
        <v>4.9610000000000003</v>
      </c>
      <c r="T1767">
        <v>5228.1000000000004</v>
      </c>
      <c r="U1767" t="s">
        <v>37</v>
      </c>
    </row>
    <row r="1768" spans="1:21" x14ac:dyDescent="0.25">
      <c r="A1768">
        <v>45</v>
      </c>
      <c r="B1768" t="s">
        <v>50</v>
      </c>
      <c r="C1768" t="s">
        <v>35</v>
      </c>
      <c r="D1768" t="s">
        <v>36</v>
      </c>
      <c r="E1768" t="s">
        <v>45</v>
      </c>
      <c r="F1768" t="s">
        <v>37</v>
      </c>
      <c r="G1768" t="s">
        <v>37</v>
      </c>
      <c r="H1768" t="s">
        <v>38</v>
      </c>
      <c r="I1768" t="s">
        <v>67</v>
      </c>
      <c r="J1768" t="s">
        <v>61</v>
      </c>
      <c r="K1768">
        <v>49</v>
      </c>
      <c r="L1768">
        <v>3</v>
      </c>
      <c r="M1768">
        <v>999</v>
      </c>
      <c r="N1768">
        <v>0</v>
      </c>
      <c r="O1768" t="s">
        <v>41</v>
      </c>
      <c r="P1768">
        <v>1.4</v>
      </c>
      <c r="Q1768">
        <v>93.918000000000006</v>
      </c>
      <c r="R1768">
        <v>-42.7</v>
      </c>
      <c r="S1768">
        <v>4.9610000000000003</v>
      </c>
      <c r="T1768">
        <v>5228.1000000000004</v>
      </c>
      <c r="U1768" t="s">
        <v>37</v>
      </c>
    </row>
    <row r="1769" spans="1:21" x14ac:dyDescent="0.25">
      <c r="A1769">
        <v>45</v>
      </c>
      <c r="B1769" t="s">
        <v>43</v>
      </c>
      <c r="C1769" t="s">
        <v>35</v>
      </c>
      <c r="D1769" t="s">
        <v>36</v>
      </c>
      <c r="E1769" t="s">
        <v>37</v>
      </c>
      <c r="F1769" t="s">
        <v>37</v>
      </c>
      <c r="G1769" t="s">
        <v>37</v>
      </c>
      <c r="H1769" t="s">
        <v>38</v>
      </c>
      <c r="I1769" t="s">
        <v>67</v>
      </c>
      <c r="J1769" t="s">
        <v>61</v>
      </c>
      <c r="K1769">
        <v>152</v>
      </c>
      <c r="L1769">
        <v>4</v>
      </c>
      <c r="M1769">
        <v>999</v>
      </c>
      <c r="N1769">
        <v>0</v>
      </c>
      <c r="O1769" t="s">
        <v>41</v>
      </c>
      <c r="P1769">
        <v>1.4</v>
      </c>
      <c r="Q1769">
        <v>93.918000000000006</v>
      </c>
      <c r="R1769">
        <v>-42.7</v>
      </c>
      <c r="S1769">
        <v>4.9610000000000003</v>
      </c>
      <c r="T1769">
        <v>5228.1000000000004</v>
      </c>
      <c r="U1769" t="s">
        <v>37</v>
      </c>
    </row>
    <row r="1770" spans="1:21" x14ac:dyDescent="0.25">
      <c r="A1770">
        <v>45</v>
      </c>
      <c r="B1770" t="s">
        <v>50</v>
      </c>
      <c r="C1770" t="s">
        <v>35</v>
      </c>
      <c r="D1770" t="s">
        <v>36</v>
      </c>
      <c r="E1770" t="s">
        <v>37</v>
      </c>
      <c r="F1770" t="s">
        <v>37</v>
      </c>
      <c r="G1770" t="s">
        <v>37</v>
      </c>
      <c r="H1770" t="s">
        <v>68</v>
      </c>
      <c r="I1770" t="s">
        <v>67</v>
      </c>
      <c r="J1770" t="s">
        <v>61</v>
      </c>
      <c r="K1770">
        <v>157</v>
      </c>
      <c r="L1770">
        <v>5</v>
      </c>
      <c r="M1770">
        <v>999</v>
      </c>
      <c r="N1770">
        <v>0</v>
      </c>
      <c r="O1770" t="s">
        <v>41</v>
      </c>
      <c r="P1770">
        <v>1.4</v>
      </c>
      <c r="Q1770">
        <v>93.918000000000006</v>
      </c>
      <c r="R1770">
        <v>-42.7</v>
      </c>
      <c r="S1770">
        <v>4.9610000000000003</v>
      </c>
      <c r="T1770">
        <v>5228.1000000000004</v>
      </c>
      <c r="U1770" t="s">
        <v>37</v>
      </c>
    </row>
    <row r="1771" spans="1:21" x14ac:dyDescent="0.25">
      <c r="A1771">
        <v>45</v>
      </c>
      <c r="B1771" t="s">
        <v>50</v>
      </c>
      <c r="C1771" t="s">
        <v>52</v>
      </c>
      <c r="D1771" t="s">
        <v>36</v>
      </c>
      <c r="E1771" t="s">
        <v>45</v>
      </c>
      <c r="F1771" t="s">
        <v>42</v>
      </c>
      <c r="G1771" t="s">
        <v>37</v>
      </c>
      <c r="H1771" t="s">
        <v>68</v>
      </c>
      <c r="I1771" t="s">
        <v>67</v>
      </c>
      <c r="J1771" t="s">
        <v>61</v>
      </c>
      <c r="K1771">
        <v>115</v>
      </c>
      <c r="L1771">
        <v>5</v>
      </c>
      <c r="M1771">
        <v>999</v>
      </c>
      <c r="N1771">
        <v>0</v>
      </c>
      <c r="O1771" t="s">
        <v>41</v>
      </c>
      <c r="P1771">
        <v>1.4</v>
      </c>
      <c r="Q1771">
        <v>93.918000000000006</v>
      </c>
      <c r="R1771">
        <v>-42.7</v>
      </c>
      <c r="S1771">
        <v>4.9610000000000003</v>
      </c>
      <c r="T1771">
        <v>5228.1000000000004</v>
      </c>
      <c r="U1771" t="s">
        <v>37</v>
      </c>
    </row>
    <row r="1772" spans="1:21" x14ac:dyDescent="0.25">
      <c r="A1772">
        <v>45</v>
      </c>
      <c r="B1772" t="s">
        <v>50</v>
      </c>
      <c r="C1772" t="s">
        <v>53</v>
      </c>
      <c r="D1772" t="s">
        <v>36</v>
      </c>
      <c r="E1772" t="s">
        <v>45</v>
      </c>
      <c r="F1772" t="s">
        <v>42</v>
      </c>
      <c r="G1772" t="s">
        <v>37</v>
      </c>
      <c r="H1772" t="s">
        <v>68</v>
      </c>
      <c r="I1772" t="s">
        <v>67</v>
      </c>
      <c r="J1772" t="s">
        <v>64</v>
      </c>
      <c r="K1772">
        <v>120</v>
      </c>
      <c r="L1772">
        <v>1</v>
      </c>
      <c r="M1772">
        <v>999</v>
      </c>
      <c r="N1772">
        <v>0</v>
      </c>
      <c r="O1772" t="s">
        <v>41</v>
      </c>
      <c r="P1772">
        <v>1.4</v>
      </c>
      <c r="Q1772">
        <v>93.918000000000006</v>
      </c>
      <c r="R1772">
        <v>-42.7</v>
      </c>
      <c r="S1772">
        <v>4.9569999999999999</v>
      </c>
      <c r="T1772">
        <v>5228.1000000000004</v>
      </c>
      <c r="U1772" t="s">
        <v>37</v>
      </c>
    </row>
    <row r="1773" spans="1:21" x14ac:dyDescent="0.25">
      <c r="A1773">
        <v>45</v>
      </c>
      <c r="B1773" t="s">
        <v>50</v>
      </c>
      <c r="C1773" t="s">
        <v>53</v>
      </c>
      <c r="D1773" t="s">
        <v>36</v>
      </c>
      <c r="E1773" t="s">
        <v>45</v>
      </c>
      <c r="F1773" t="s">
        <v>42</v>
      </c>
      <c r="G1773" t="s">
        <v>37</v>
      </c>
      <c r="H1773" t="s">
        <v>38</v>
      </c>
      <c r="I1773" t="s">
        <v>67</v>
      </c>
      <c r="J1773" t="s">
        <v>64</v>
      </c>
      <c r="K1773">
        <v>168</v>
      </c>
      <c r="L1773">
        <v>1</v>
      </c>
      <c r="M1773">
        <v>999</v>
      </c>
      <c r="N1773">
        <v>0</v>
      </c>
      <c r="O1773" t="s">
        <v>41</v>
      </c>
      <c r="P1773">
        <v>1.4</v>
      </c>
      <c r="Q1773">
        <v>93.918000000000006</v>
      </c>
      <c r="R1773">
        <v>-42.7</v>
      </c>
      <c r="S1773">
        <v>4.9569999999999999</v>
      </c>
      <c r="T1773">
        <v>5228.1000000000004</v>
      </c>
      <c r="U1773" t="s">
        <v>37</v>
      </c>
    </row>
    <row r="1774" spans="1:21" x14ac:dyDescent="0.25">
      <c r="A1774">
        <v>45</v>
      </c>
      <c r="B1774" t="s">
        <v>50</v>
      </c>
      <c r="C1774" t="s">
        <v>53</v>
      </c>
      <c r="D1774" t="s">
        <v>36</v>
      </c>
      <c r="E1774" t="s">
        <v>45</v>
      </c>
      <c r="F1774" t="s">
        <v>42</v>
      </c>
      <c r="G1774" t="s">
        <v>37</v>
      </c>
      <c r="H1774" t="s">
        <v>68</v>
      </c>
      <c r="I1774" t="s">
        <v>67</v>
      </c>
      <c r="J1774" t="s">
        <v>64</v>
      </c>
      <c r="K1774">
        <v>328</v>
      </c>
      <c r="L1774">
        <v>1</v>
      </c>
      <c r="M1774">
        <v>999</v>
      </c>
      <c r="N1774">
        <v>0</v>
      </c>
      <c r="O1774" t="s">
        <v>41</v>
      </c>
      <c r="P1774">
        <v>1.4</v>
      </c>
      <c r="Q1774">
        <v>93.918000000000006</v>
      </c>
      <c r="R1774">
        <v>-42.7</v>
      </c>
      <c r="S1774">
        <v>4.9569999999999999</v>
      </c>
      <c r="T1774">
        <v>5228.1000000000004</v>
      </c>
      <c r="U1774" t="s">
        <v>37</v>
      </c>
    </row>
    <row r="1775" spans="1:21" x14ac:dyDescent="0.25">
      <c r="A1775">
        <v>45</v>
      </c>
      <c r="B1775" t="s">
        <v>34</v>
      </c>
      <c r="C1775" t="s">
        <v>53</v>
      </c>
      <c r="D1775" t="s">
        <v>36</v>
      </c>
      <c r="E1775" t="s">
        <v>45</v>
      </c>
      <c r="F1775" t="s">
        <v>42</v>
      </c>
      <c r="G1775" t="s">
        <v>37</v>
      </c>
      <c r="H1775" t="s">
        <v>68</v>
      </c>
      <c r="I1775" t="s">
        <v>67</v>
      </c>
      <c r="J1775" t="s">
        <v>64</v>
      </c>
      <c r="K1775">
        <v>183</v>
      </c>
      <c r="L1775">
        <v>2</v>
      </c>
      <c r="M1775">
        <v>999</v>
      </c>
      <c r="N1775">
        <v>0</v>
      </c>
      <c r="O1775" t="s">
        <v>41</v>
      </c>
      <c r="P1775">
        <v>1.4</v>
      </c>
      <c r="Q1775">
        <v>93.918000000000006</v>
      </c>
      <c r="R1775">
        <v>-42.7</v>
      </c>
      <c r="S1775">
        <v>4.9569999999999999</v>
      </c>
      <c r="T1775">
        <v>5228.1000000000004</v>
      </c>
      <c r="U1775" t="s">
        <v>37</v>
      </c>
    </row>
    <row r="1776" spans="1:21" x14ac:dyDescent="0.25">
      <c r="A1776">
        <v>45</v>
      </c>
      <c r="B1776" t="s">
        <v>50</v>
      </c>
      <c r="C1776" t="s">
        <v>35</v>
      </c>
      <c r="D1776" t="s">
        <v>36</v>
      </c>
      <c r="E1776" t="s">
        <v>45</v>
      </c>
      <c r="F1776" t="s">
        <v>42</v>
      </c>
      <c r="G1776" t="s">
        <v>37</v>
      </c>
      <c r="H1776" t="s">
        <v>68</v>
      </c>
      <c r="I1776" t="s">
        <v>67</v>
      </c>
      <c r="J1776" t="s">
        <v>40</v>
      </c>
      <c r="K1776">
        <v>98</v>
      </c>
      <c r="L1776">
        <v>3</v>
      </c>
      <c r="M1776">
        <v>999</v>
      </c>
      <c r="N1776">
        <v>0</v>
      </c>
      <c r="O1776" t="s">
        <v>41</v>
      </c>
      <c r="P1776">
        <v>1.4</v>
      </c>
      <c r="Q1776">
        <v>93.918000000000006</v>
      </c>
      <c r="R1776">
        <v>-42.7</v>
      </c>
      <c r="S1776">
        <v>4.96</v>
      </c>
      <c r="T1776">
        <v>5228.1000000000004</v>
      </c>
      <c r="U1776" t="s">
        <v>37</v>
      </c>
    </row>
    <row r="1777" spans="1:21" x14ac:dyDescent="0.25">
      <c r="A1777">
        <v>45</v>
      </c>
      <c r="B1777" t="s">
        <v>54</v>
      </c>
      <c r="C1777" t="s">
        <v>35</v>
      </c>
      <c r="D1777" t="s">
        <v>36</v>
      </c>
      <c r="E1777" t="s">
        <v>37</v>
      </c>
      <c r="F1777" t="s">
        <v>37</v>
      </c>
      <c r="G1777" t="s">
        <v>37</v>
      </c>
      <c r="H1777" t="s">
        <v>68</v>
      </c>
      <c r="I1777" t="s">
        <v>67</v>
      </c>
      <c r="J1777" t="s">
        <v>62</v>
      </c>
      <c r="K1777">
        <v>390</v>
      </c>
      <c r="L1777">
        <v>1</v>
      </c>
      <c r="M1777">
        <v>999</v>
      </c>
      <c r="N1777">
        <v>0</v>
      </c>
      <c r="O1777" t="s">
        <v>41</v>
      </c>
      <c r="P1777">
        <v>1.4</v>
      </c>
      <c r="Q1777">
        <v>93.918000000000006</v>
      </c>
      <c r="R1777">
        <v>-42.7</v>
      </c>
      <c r="S1777">
        <v>4.9630000000000001</v>
      </c>
      <c r="T1777">
        <v>5228.1000000000004</v>
      </c>
      <c r="U1777" t="s">
        <v>37</v>
      </c>
    </row>
    <row r="1778" spans="1:21" x14ac:dyDescent="0.25">
      <c r="A1778">
        <v>45</v>
      </c>
      <c r="B1778" t="s">
        <v>50</v>
      </c>
      <c r="C1778" t="s">
        <v>35</v>
      </c>
      <c r="D1778" t="s">
        <v>36</v>
      </c>
      <c r="E1778" t="s">
        <v>37</v>
      </c>
      <c r="F1778" t="s">
        <v>37</v>
      </c>
      <c r="G1778" t="s">
        <v>37</v>
      </c>
      <c r="H1778" t="s">
        <v>68</v>
      </c>
      <c r="I1778" t="s">
        <v>67</v>
      </c>
      <c r="J1778" t="s">
        <v>64</v>
      </c>
      <c r="K1778">
        <v>194</v>
      </c>
      <c r="L1778">
        <v>2</v>
      </c>
      <c r="M1778">
        <v>999</v>
      </c>
      <c r="N1778">
        <v>0</v>
      </c>
      <c r="O1778" t="s">
        <v>41</v>
      </c>
      <c r="P1778">
        <v>1.4</v>
      </c>
      <c r="Q1778">
        <v>93.918000000000006</v>
      </c>
      <c r="R1778">
        <v>-42.7</v>
      </c>
      <c r="S1778">
        <v>4.9619999999999997</v>
      </c>
      <c r="T1778">
        <v>5228.1000000000004</v>
      </c>
      <c r="U1778" t="s">
        <v>37</v>
      </c>
    </row>
    <row r="1779" spans="1:21" x14ac:dyDescent="0.25">
      <c r="A1779">
        <v>45</v>
      </c>
      <c r="B1779" t="s">
        <v>50</v>
      </c>
      <c r="C1779" t="s">
        <v>35</v>
      </c>
      <c r="D1779" t="s">
        <v>36</v>
      </c>
      <c r="E1779" t="s">
        <v>37</v>
      </c>
      <c r="F1779" t="s">
        <v>37</v>
      </c>
      <c r="G1779" t="s">
        <v>37</v>
      </c>
      <c r="H1779" t="s">
        <v>68</v>
      </c>
      <c r="I1779" t="s">
        <v>67</v>
      </c>
      <c r="J1779" t="s">
        <v>64</v>
      </c>
      <c r="K1779">
        <v>144</v>
      </c>
      <c r="L1779">
        <v>2</v>
      </c>
      <c r="M1779">
        <v>999</v>
      </c>
      <c r="N1779">
        <v>0</v>
      </c>
      <c r="O1779" t="s">
        <v>41</v>
      </c>
      <c r="P1779">
        <v>1.4</v>
      </c>
      <c r="Q1779">
        <v>93.918000000000006</v>
      </c>
      <c r="R1779">
        <v>-42.7</v>
      </c>
      <c r="S1779">
        <v>4.9619999999999997</v>
      </c>
      <c r="T1779">
        <v>5228.1000000000004</v>
      </c>
      <c r="U1779" t="s">
        <v>37</v>
      </c>
    </row>
    <row r="1780" spans="1:21" x14ac:dyDescent="0.25">
      <c r="A1780">
        <v>45</v>
      </c>
      <c r="B1780" t="s">
        <v>34</v>
      </c>
      <c r="C1780" t="s">
        <v>35</v>
      </c>
      <c r="D1780" t="s">
        <v>36</v>
      </c>
      <c r="E1780" t="s">
        <v>37</v>
      </c>
      <c r="F1780" t="s">
        <v>42</v>
      </c>
      <c r="G1780" t="s">
        <v>37</v>
      </c>
      <c r="H1780" t="s">
        <v>68</v>
      </c>
      <c r="I1780" t="s">
        <v>67</v>
      </c>
      <c r="J1780" t="s">
        <v>61</v>
      </c>
      <c r="K1780">
        <v>241</v>
      </c>
      <c r="L1780">
        <v>4</v>
      </c>
      <c r="M1780">
        <v>999</v>
      </c>
      <c r="N1780">
        <v>0</v>
      </c>
      <c r="O1780" t="s">
        <v>41</v>
      </c>
      <c r="P1780">
        <v>1.4</v>
      </c>
      <c r="Q1780">
        <v>93.918000000000006</v>
      </c>
      <c r="R1780">
        <v>-42.7</v>
      </c>
      <c r="S1780">
        <v>4.9610000000000003</v>
      </c>
      <c r="T1780">
        <v>5228.1000000000004</v>
      </c>
      <c r="U1780" t="s">
        <v>37</v>
      </c>
    </row>
    <row r="1781" spans="1:21" x14ac:dyDescent="0.25">
      <c r="A1781">
        <v>45</v>
      </c>
      <c r="B1781" t="s">
        <v>34</v>
      </c>
      <c r="C1781" t="s">
        <v>53</v>
      </c>
      <c r="D1781" t="s">
        <v>36</v>
      </c>
      <c r="E1781" t="s">
        <v>45</v>
      </c>
      <c r="F1781" t="s">
        <v>42</v>
      </c>
      <c r="G1781" t="s">
        <v>37</v>
      </c>
      <c r="H1781" t="s">
        <v>68</v>
      </c>
      <c r="I1781" t="s">
        <v>67</v>
      </c>
      <c r="J1781" t="s">
        <v>62</v>
      </c>
      <c r="K1781">
        <v>458</v>
      </c>
      <c r="L1781">
        <v>2</v>
      </c>
      <c r="M1781">
        <v>999</v>
      </c>
      <c r="N1781">
        <v>0</v>
      </c>
      <c r="O1781" t="s">
        <v>41</v>
      </c>
      <c r="P1781">
        <v>1.4</v>
      </c>
      <c r="Q1781">
        <v>93.918000000000006</v>
      </c>
      <c r="R1781">
        <v>-42.7</v>
      </c>
      <c r="S1781">
        <v>4.9630000000000001</v>
      </c>
      <c r="T1781">
        <v>5228.1000000000004</v>
      </c>
      <c r="U1781" t="s">
        <v>37</v>
      </c>
    </row>
    <row r="1782" spans="1:21" x14ac:dyDescent="0.25">
      <c r="A1782">
        <v>45</v>
      </c>
      <c r="B1782" t="s">
        <v>34</v>
      </c>
      <c r="C1782" t="s">
        <v>35</v>
      </c>
      <c r="D1782" t="s">
        <v>36</v>
      </c>
      <c r="E1782" t="s">
        <v>45</v>
      </c>
      <c r="F1782" t="s">
        <v>42</v>
      </c>
      <c r="G1782" t="s">
        <v>37</v>
      </c>
      <c r="H1782" t="s">
        <v>68</v>
      </c>
      <c r="I1782" t="s">
        <v>69</v>
      </c>
      <c r="J1782" t="s">
        <v>61</v>
      </c>
      <c r="K1782">
        <v>195</v>
      </c>
      <c r="L1782">
        <v>1</v>
      </c>
      <c r="M1782">
        <v>999</v>
      </c>
      <c r="N1782">
        <v>0</v>
      </c>
      <c r="O1782" t="s">
        <v>41</v>
      </c>
      <c r="P1782">
        <v>1.4</v>
      </c>
      <c r="Q1782">
        <v>93.444000000000003</v>
      </c>
      <c r="R1782">
        <v>-36.1</v>
      </c>
      <c r="S1782">
        <v>4.968</v>
      </c>
      <c r="T1782">
        <v>5228.1000000000004</v>
      </c>
      <c r="U1782" t="s">
        <v>37</v>
      </c>
    </row>
    <row r="1783" spans="1:21" x14ac:dyDescent="0.25">
      <c r="A1783">
        <v>45</v>
      </c>
      <c r="B1783" t="s">
        <v>34</v>
      </c>
      <c r="C1783" t="s">
        <v>35</v>
      </c>
      <c r="D1783" t="s">
        <v>36</v>
      </c>
      <c r="E1783" t="s">
        <v>45</v>
      </c>
      <c r="F1783" t="s">
        <v>37</v>
      </c>
      <c r="G1783" t="s">
        <v>37</v>
      </c>
      <c r="H1783" t="s">
        <v>68</v>
      </c>
      <c r="I1783" t="s">
        <v>69</v>
      </c>
      <c r="J1783" t="s">
        <v>61</v>
      </c>
      <c r="K1783">
        <v>137</v>
      </c>
      <c r="L1783">
        <v>1</v>
      </c>
      <c r="M1783">
        <v>999</v>
      </c>
      <c r="N1783">
        <v>0</v>
      </c>
      <c r="O1783" t="s">
        <v>41</v>
      </c>
      <c r="P1783">
        <v>1.4</v>
      </c>
      <c r="Q1783">
        <v>93.444000000000003</v>
      </c>
      <c r="R1783">
        <v>-36.1</v>
      </c>
      <c r="S1783">
        <v>4.968</v>
      </c>
      <c r="T1783">
        <v>5228.1000000000004</v>
      </c>
      <c r="U1783" t="s">
        <v>37</v>
      </c>
    </row>
    <row r="1784" spans="1:21" x14ac:dyDescent="0.25">
      <c r="A1784">
        <v>45</v>
      </c>
      <c r="B1784" t="s">
        <v>34</v>
      </c>
      <c r="C1784" t="s">
        <v>35</v>
      </c>
      <c r="D1784" t="s">
        <v>36</v>
      </c>
      <c r="E1784" t="s">
        <v>45</v>
      </c>
      <c r="F1784" t="s">
        <v>37</v>
      </c>
      <c r="G1784" t="s">
        <v>37</v>
      </c>
      <c r="H1784" t="s">
        <v>68</v>
      </c>
      <c r="I1784" t="s">
        <v>69</v>
      </c>
      <c r="J1784" t="s">
        <v>61</v>
      </c>
      <c r="K1784">
        <v>148</v>
      </c>
      <c r="L1784">
        <v>1</v>
      </c>
      <c r="M1784">
        <v>999</v>
      </c>
      <c r="N1784">
        <v>0</v>
      </c>
      <c r="O1784" t="s">
        <v>41</v>
      </c>
      <c r="P1784">
        <v>1.4</v>
      </c>
      <c r="Q1784">
        <v>93.444000000000003</v>
      </c>
      <c r="R1784">
        <v>-36.1</v>
      </c>
      <c r="S1784">
        <v>4.968</v>
      </c>
      <c r="T1784">
        <v>5228.1000000000004</v>
      </c>
      <c r="U1784" t="s">
        <v>37</v>
      </c>
    </row>
    <row r="1785" spans="1:21" x14ac:dyDescent="0.25">
      <c r="A1785">
        <v>45</v>
      </c>
      <c r="B1785" t="s">
        <v>50</v>
      </c>
      <c r="C1785" t="s">
        <v>35</v>
      </c>
      <c r="D1785" t="s">
        <v>36</v>
      </c>
      <c r="E1785" t="s">
        <v>37</v>
      </c>
      <c r="F1785" t="s">
        <v>42</v>
      </c>
      <c r="G1785" t="s">
        <v>37</v>
      </c>
      <c r="H1785" t="s">
        <v>68</v>
      </c>
      <c r="I1785" t="s">
        <v>69</v>
      </c>
      <c r="J1785" t="s">
        <v>61</v>
      </c>
      <c r="K1785">
        <v>198</v>
      </c>
      <c r="L1785">
        <v>1</v>
      </c>
      <c r="M1785">
        <v>999</v>
      </c>
      <c r="N1785">
        <v>0</v>
      </c>
      <c r="O1785" t="s">
        <v>41</v>
      </c>
      <c r="P1785">
        <v>1.4</v>
      </c>
      <c r="Q1785">
        <v>93.444000000000003</v>
      </c>
      <c r="R1785">
        <v>-36.1</v>
      </c>
      <c r="S1785">
        <v>4.968</v>
      </c>
      <c r="T1785">
        <v>5228.1000000000004</v>
      </c>
      <c r="U1785" t="s">
        <v>37</v>
      </c>
    </row>
    <row r="1786" spans="1:21" x14ac:dyDescent="0.25">
      <c r="A1786">
        <v>45</v>
      </c>
      <c r="B1786" t="s">
        <v>50</v>
      </c>
      <c r="C1786" t="s">
        <v>35</v>
      </c>
      <c r="D1786" t="s">
        <v>36</v>
      </c>
      <c r="E1786" t="s">
        <v>37</v>
      </c>
      <c r="F1786" t="s">
        <v>42</v>
      </c>
      <c r="G1786" t="s">
        <v>37</v>
      </c>
      <c r="H1786" t="s">
        <v>68</v>
      </c>
      <c r="I1786" t="s">
        <v>69</v>
      </c>
      <c r="J1786" t="s">
        <v>61</v>
      </c>
      <c r="K1786">
        <v>111</v>
      </c>
      <c r="L1786">
        <v>1</v>
      </c>
      <c r="M1786">
        <v>999</v>
      </c>
      <c r="N1786">
        <v>0</v>
      </c>
      <c r="O1786" t="s">
        <v>41</v>
      </c>
      <c r="P1786">
        <v>1.4</v>
      </c>
      <c r="Q1786">
        <v>93.444000000000003</v>
      </c>
      <c r="R1786">
        <v>-36.1</v>
      </c>
      <c r="S1786">
        <v>4.968</v>
      </c>
      <c r="T1786">
        <v>5228.1000000000004</v>
      </c>
      <c r="U1786" t="s">
        <v>37</v>
      </c>
    </row>
    <row r="1787" spans="1:21" x14ac:dyDescent="0.25">
      <c r="A1787">
        <v>45</v>
      </c>
      <c r="B1787" t="s">
        <v>50</v>
      </c>
      <c r="C1787" t="s">
        <v>35</v>
      </c>
      <c r="D1787" t="s">
        <v>36</v>
      </c>
      <c r="E1787" t="s">
        <v>37</v>
      </c>
      <c r="F1787" t="s">
        <v>42</v>
      </c>
      <c r="G1787" t="s">
        <v>37</v>
      </c>
      <c r="H1787" t="s">
        <v>68</v>
      </c>
      <c r="I1787" t="s">
        <v>69</v>
      </c>
      <c r="J1787" t="s">
        <v>62</v>
      </c>
      <c r="K1787">
        <v>92</v>
      </c>
      <c r="L1787">
        <v>5</v>
      </c>
      <c r="M1787">
        <v>999</v>
      </c>
      <c r="N1787">
        <v>0</v>
      </c>
      <c r="O1787" t="s">
        <v>41</v>
      </c>
      <c r="P1787">
        <v>1.4</v>
      </c>
      <c r="Q1787">
        <v>93.444000000000003</v>
      </c>
      <c r="R1787">
        <v>-36.1</v>
      </c>
      <c r="S1787">
        <v>4.9669999999999996</v>
      </c>
      <c r="T1787">
        <v>5228.1000000000004</v>
      </c>
      <c r="U1787" t="s">
        <v>37</v>
      </c>
    </row>
    <row r="1788" spans="1:21" x14ac:dyDescent="0.25">
      <c r="A1788">
        <v>45</v>
      </c>
      <c r="B1788" t="s">
        <v>50</v>
      </c>
      <c r="C1788" t="s">
        <v>35</v>
      </c>
      <c r="D1788" t="s">
        <v>36</v>
      </c>
      <c r="E1788" t="s">
        <v>45</v>
      </c>
      <c r="F1788" t="s">
        <v>37</v>
      </c>
      <c r="G1788" t="s">
        <v>37</v>
      </c>
      <c r="H1788" t="s">
        <v>68</v>
      </c>
      <c r="I1788" t="s">
        <v>69</v>
      </c>
      <c r="J1788" t="s">
        <v>62</v>
      </c>
      <c r="K1788">
        <v>83</v>
      </c>
      <c r="L1788">
        <v>1</v>
      </c>
      <c r="M1788">
        <v>999</v>
      </c>
      <c r="N1788">
        <v>0</v>
      </c>
      <c r="O1788" t="s">
        <v>41</v>
      </c>
      <c r="P1788">
        <v>1.4</v>
      </c>
      <c r="Q1788">
        <v>93.444000000000003</v>
      </c>
      <c r="R1788">
        <v>-36.1</v>
      </c>
      <c r="S1788">
        <v>4.9669999999999996</v>
      </c>
      <c r="T1788">
        <v>5228.1000000000004</v>
      </c>
      <c r="U1788" t="s">
        <v>37</v>
      </c>
    </row>
    <row r="1789" spans="1:21" x14ac:dyDescent="0.25">
      <c r="A1789">
        <v>45</v>
      </c>
      <c r="B1789" t="s">
        <v>50</v>
      </c>
      <c r="C1789" t="s">
        <v>35</v>
      </c>
      <c r="D1789" t="s">
        <v>36</v>
      </c>
      <c r="E1789" t="s">
        <v>45</v>
      </c>
      <c r="F1789" t="s">
        <v>37</v>
      </c>
      <c r="G1789" t="s">
        <v>37</v>
      </c>
      <c r="H1789" t="s">
        <v>68</v>
      </c>
      <c r="I1789" t="s">
        <v>69</v>
      </c>
      <c r="J1789" t="s">
        <v>62</v>
      </c>
      <c r="K1789">
        <v>163</v>
      </c>
      <c r="L1789">
        <v>1</v>
      </c>
      <c r="M1789">
        <v>999</v>
      </c>
      <c r="N1789">
        <v>0</v>
      </c>
      <c r="O1789" t="s">
        <v>41</v>
      </c>
      <c r="P1789">
        <v>1.4</v>
      </c>
      <c r="Q1789">
        <v>93.444000000000003</v>
      </c>
      <c r="R1789">
        <v>-36.1</v>
      </c>
      <c r="S1789">
        <v>4.9669999999999996</v>
      </c>
      <c r="T1789">
        <v>5228.1000000000004</v>
      </c>
      <c r="U1789" t="s">
        <v>37</v>
      </c>
    </row>
    <row r="1790" spans="1:21" x14ac:dyDescent="0.25">
      <c r="A1790">
        <v>45</v>
      </c>
      <c r="B1790" t="s">
        <v>50</v>
      </c>
      <c r="C1790" t="s">
        <v>35</v>
      </c>
      <c r="D1790" t="s">
        <v>36</v>
      </c>
      <c r="E1790" t="s">
        <v>45</v>
      </c>
      <c r="F1790" t="s">
        <v>37</v>
      </c>
      <c r="G1790" t="s">
        <v>37</v>
      </c>
      <c r="H1790" t="s">
        <v>68</v>
      </c>
      <c r="I1790" t="s">
        <v>69</v>
      </c>
      <c r="J1790" t="s">
        <v>62</v>
      </c>
      <c r="K1790">
        <v>131</v>
      </c>
      <c r="L1790">
        <v>1</v>
      </c>
      <c r="M1790">
        <v>999</v>
      </c>
      <c r="N1790">
        <v>0</v>
      </c>
      <c r="O1790" t="s">
        <v>41</v>
      </c>
      <c r="P1790">
        <v>1.4</v>
      </c>
      <c r="Q1790">
        <v>93.444000000000003</v>
      </c>
      <c r="R1790">
        <v>-36.1</v>
      </c>
      <c r="S1790">
        <v>4.9669999999999996</v>
      </c>
      <c r="T1790">
        <v>5228.1000000000004</v>
      </c>
      <c r="U1790" t="s">
        <v>37</v>
      </c>
    </row>
    <row r="1791" spans="1:21" x14ac:dyDescent="0.25">
      <c r="A1791">
        <v>45</v>
      </c>
      <c r="B1791" t="s">
        <v>58</v>
      </c>
      <c r="C1791" t="s">
        <v>35</v>
      </c>
      <c r="D1791" t="s">
        <v>36</v>
      </c>
      <c r="E1791" t="s">
        <v>37</v>
      </c>
      <c r="F1791" t="s">
        <v>37</v>
      </c>
      <c r="G1791" t="s">
        <v>37</v>
      </c>
      <c r="H1791" t="s">
        <v>68</v>
      </c>
      <c r="I1791" t="s">
        <v>69</v>
      </c>
      <c r="J1791" t="s">
        <v>63</v>
      </c>
      <c r="K1791">
        <v>64</v>
      </c>
      <c r="L1791">
        <v>1</v>
      </c>
      <c r="M1791">
        <v>999</v>
      </c>
      <c r="N1791">
        <v>0</v>
      </c>
      <c r="O1791" t="s">
        <v>41</v>
      </c>
      <c r="P1791">
        <v>1.4</v>
      </c>
      <c r="Q1791">
        <v>93.444000000000003</v>
      </c>
      <c r="R1791">
        <v>-36.1</v>
      </c>
      <c r="S1791">
        <v>4.968</v>
      </c>
      <c r="T1791">
        <v>5228.1000000000004</v>
      </c>
      <c r="U1791" t="s">
        <v>37</v>
      </c>
    </row>
    <row r="1792" spans="1:21" x14ac:dyDescent="0.25">
      <c r="A1792">
        <v>45</v>
      </c>
      <c r="B1792" t="s">
        <v>58</v>
      </c>
      <c r="C1792" t="s">
        <v>35</v>
      </c>
      <c r="D1792" t="s">
        <v>36</v>
      </c>
      <c r="E1792" t="s">
        <v>37</v>
      </c>
      <c r="F1792" t="s">
        <v>42</v>
      </c>
      <c r="G1792" t="s">
        <v>42</v>
      </c>
      <c r="H1792" t="s">
        <v>68</v>
      </c>
      <c r="I1792" t="s">
        <v>69</v>
      </c>
      <c r="J1792" t="s">
        <v>63</v>
      </c>
      <c r="K1792">
        <v>266</v>
      </c>
      <c r="L1792">
        <v>2</v>
      </c>
      <c r="M1792">
        <v>999</v>
      </c>
      <c r="N1792">
        <v>0</v>
      </c>
      <c r="O1792" t="s">
        <v>41</v>
      </c>
      <c r="P1792">
        <v>1.4</v>
      </c>
      <c r="Q1792">
        <v>93.444000000000003</v>
      </c>
      <c r="R1792">
        <v>-36.1</v>
      </c>
      <c r="S1792">
        <v>4.968</v>
      </c>
      <c r="T1792">
        <v>5228.1000000000004</v>
      </c>
      <c r="U1792" t="s">
        <v>37</v>
      </c>
    </row>
    <row r="1793" spans="1:21" x14ac:dyDescent="0.25">
      <c r="A1793">
        <v>45</v>
      </c>
      <c r="B1793" t="s">
        <v>58</v>
      </c>
      <c r="C1793" t="s">
        <v>35</v>
      </c>
      <c r="D1793" t="s">
        <v>36</v>
      </c>
      <c r="E1793" t="s">
        <v>37</v>
      </c>
      <c r="F1793" t="s">
        <v>37</v>
      </c>
      <c r="G1793" t="s">
        <v>37</v>
      </c>
      <c r="H1793" t="s">
        <v>68</v>
      </c>
      <c r="I1793" t="s">
        <v>69</v>
      </c>
      <c r="J1793" t="s">
        <v>63</v>
      </c>
      <c r="K1793">
        <v>65</v>
      </c>
      <c r="L1793">
        <v>2</v>
      </c>
      <c r="M1793">
        <v>999</v>
      </c>
      <c r="N1793">
        <v>0</v>
      </c>
      <c r="O1793" t="s">
        <v>41</v>
      </c>
      <c r="P1793">
        <v>1.4</v>
      </c>
      <c r="Q1793">
        <v>93.444000000000003</v>
      </c>
      <c r="R1793">
        <v>-36.1</v>
      </c>
      <c r="S1793">
        <v>4.968</v>
      </c>
      <c r="T1793">
        <v>5228.1000000000004</v>
      </c>
      <c r="U1793" t="s">
        <v>37</v>
      </c>
    </row>
    <row r="1794" spans="1:21" x14ac:dyDescent="0.25">
      <c r="A1794">
        <v>45</v>
      </c>
      <c r="B1794" t="s">
        <v>50</v>
      </c>
      <c r="C1794" t="s">
        <v>35</v>
      </c>
      <c r="D1794" t="s">
        <v>36</v>
      </c>
      <c r="E1794" t="s">
        <v>37</v>
      </c>
      <c r="F1794" t="s">
        <v>42</v>
      </c>
      <c r="G1794" t="s">
        <v>42</v>
      </c>
      <c r="H1794" t="s">
        <v>68</v>
      </c>
      <c r="I1794" t="s">
        <v>69</v>
      </c>
      <c r="J1794" t="s">
        <v>63</v>
      </c>
      <c r="K1794">
        <v>163</v>
      </c>
      <c r="L1794">
        <v>3</v>
      </c>
      <c r="M1794">
        <v>999</v>
      </c>
      <c r="N1794">
        <v>0</v>
      </c>
      <c r="O1794" t="s">
        <v>41</v>
      </c>
      <c r="P1794">
        <v>1.4</v>
      </c>
      <c r="Q1794">
        <v>93.444000000000003</v>
      </c>
      <c r="R1794">
        <v>-36.1</v>
      </c>
      <c r="S1794">
        <v>4.968</v>
      </c>
      <c r="T1794">
        <v>5228.1000000000004</v>
      </c>
      <c r="U1794" t="s">
        <v>37</v>
      </c>
    </row>
    <row r="1795" spans="1:21" x14ac:dyDescent="0.25">
      <c r="A1795">
        <v>45</v>
      </c>
      <c r="B1795" t="s">
        <v>50</v>
      </c>
      <c r="C1795" t="s">
        <v>35</v>
      </c>
      <c r="D1795" t="s">
        <v>36</v>
      </c>
      <c r="E1795" t="s">
        <v>45</v>
      </c>
      <c r="F1795" t="s">
        <v>37</v>
      </c>
      <c r="G1795" t="s">
        <v>37</v>
      </c>
      <c r="H1795" t="s">
        <v>68</v>
      </c>
      <c r="I1795" t="s">
        <v>69</v>
      </c>
      <c r="J1795" t="s">
        <v>64</v>
      </c>
      <c r="K1795">
        <v>191</v>
      </c>
      <c r="L1795">
        <v>1</v>
      </c>
      <c r="M1795">
        <v>999</v>
      </c>
      <c r="N1795">
        <v>0</v>
      </c>
      <c r="O1795" t="s">
        <v>41</v>
      </c>
      <c r="P1795">
        <v>1.4</v>
      </c>
      <c r="Q1795">
        <v>93.444000000000003</v>
      </c>
      <c r="R1795">
        <v>-36.1</v>
      </c>
      <c r="S1795">
        <v>4.9660000000000002</v>
      </c>
      <c r="T1795">
        <v>5228.1000000000004</v>
      </c>
      <c r="U1795" t="s">
        <v>37</v>
      </c>
    </row>
    <row r="1796" spans="1:21" x14ac:dyDescent="0.25">
      <c r="A1796">
        <v>45</v>
      </c>
      <c r="B1796" t="s">
        <v>50</v>
      </c>
      <c r="C1796" t="s">
        <v>35</v>
      </c>
      <c r="D1796" t="s">
        <v>36</v>
      </c>
      <c r="E1796" t="s">
        <v>45</v>
      </c>
      <c r="F1796" t="s">
        <v>42</v>
      </c>
      <c r="G1796" t="s">
        <v>42</v>
      </c>
      <c r="H1796" t="s">
        <v>68</v>
      </c>
      <c r="I1796" t="s">
        <v>69</v>
      </c>
      <c r="J1796" t="s">
        <v>40</v>
      </c>
      <c r="K1796">
        <v>187</v>
      </c>
      <c r="L1796">
        <v>1</v>
      </c>
      <c r="M1796">
        <v>999</v>
      </c>
      <c r="N1796">
        <v>0</v>
      </c>
      <c r="O1796" t="s">
        <v>41</v>
      </c>
      <c r="P1796">
        <v>1.4</v>
      </c>
      <c r="Q1796">
        <v>93.444000000000003</v>
      </c>
      <c r="R1796">
        <v>-36.1</v>
      </c>
      <c r="S1796">
        <v>4.9649999999999999</v>
      </c>
      <c r="T1796">
        <v>5228.1000000000004</v>
      </c>
      <c r="U1796" t="s">
        <v>37</v>
      </c>
    </row>
    <row r="1797" spans="1:21" x14ac:dyDescent="0.25">
      <c r="A1797">
        <v>45</v>
      </c>
      <c r="B1797" t="s">
        <v>50</v>
      </c>
      <c r="C1797" t="s">
        <v>35</v>
      </c>
      <c r="D1797" t="s">
        <v>36</v>
      </c>
      <c r="E1797" t="s">
        <v>45</v>
      </c>
      <c r="F1797" t="s">
        <v>42</v>
      </c>
      <c r="G1797" t="s">
        <v>37</v>
      </c>
      <c r="H1797" t="s">
        <v>68</v>
      </c>
      <c r="I1797" t="s">
        <v>69</v>
      </c>
      <c r="J1797" t="s">
        <v>40</v>
      </c>
      <c r="K1797">
        <v>591</v>
      </c>
      <c r="L1797">
        <v>2</v>
      </c>
      <c r="M1797">
        <v>999</v>
      </c>
      <c r="N1797">
        <v>0</v>
      </c>
      <c r="O1797" t="s">
        <v>41</v>
      </c>
      <c r="P1797">
        <v>1.4</v>
      </c>
      <c r="Q1797">
        <v>93.444000000000003</v>
      </c>
      <c r="R1797">
        <v>-36.1</v>
      </c>
      <c r="S1797">
        <v>4.9649999999999999</v>
      </c>
      <c r="T1797">
        <v>5228.1000000000004</v>
      </c>
      <c r="U1797" t="s">
        <v>37</v>
      </c>
    </row>
    <row r="1798" spans="1:21" x14ac:dyDescent="0.25">
      <c r="A1798">
        <v>45</v>
      </c>
      <c r="B1798" t="s">
        <v>58</v>
      </c>
      <c r="C1798" t="s">
        <v>35</v>
      </c>
      <c r="D1798" t="s">
        <v>36</v>
      </c>
      <c r="E1798" t="s">
        <v>45</v>
      </c>
      <c r="F1798" t="s">
        <v>45</v>
      </c>
      <c r="G1798" t="s">
        <v>45</v>
      </c>
      <c r="H1798" t="s">
        <v>68</v>
      </c>
      <c r="I1798" t="s">
        <v>69</v>
      </c>
      <c r="J1798" t="s">
        <v>61</v>
      </c>
      <c r="K1798">
        <v>104</v>
      </c>
      <c r="L1798">
        <v>1</v>
      </c>
      <c r="M1798">
        <v>999</v>
      </c>
      <c r="N1798">
        <v>0</v>
      </c>
      <c r="O1798" t="s">
        <v>41</v>
      </c>
      <c r="P1798">
        <v>1.4</v>
      </c>
      <c r="Q1798">
        <v>93.444000000000003</v>
      </c>
      <c r="R1798">
        <v>-36.1</v>
      </c>
      <c r="S1798">
        <v>4.9660000000000002</v>
      </c>
      <c r="T1798">
        <v>5228.1000000000004</v>
      </c>
      <c r="U1798" t="s">
        <v>37</v>
      </c>
    </row>
    <row r="1799" spans="1:21" x14ac:dyDescent="0.25">
      <c r="A1799">
        <v>45</v>
      </c>
      <c r="B1799" t="s">
        <v>58</v>
      </c>
      <c r="C1799" t="s">
        <v>35</v>
      </c>
      <c r="D1799" t="s">
        <v>36</v>
      </c>
      <c r="E1799" t="s">
        <v>45</v>
      </c>
      <c r="F1799" t="s">
        <v>37</v>
      </c>
      <c r="G1799" t="s">
        <v>37</v>
      </c>
      <c r="H1799" t="s">
        <v>68</v>
      </c>
      <c r="I1799" t="s">
        <v>69</v>
      </c>
      <c r="J1799" t="s">
        <v>61</v>
      </c>
      <c r="K1799">
        <v>97</v>
      </c>
      <c r="L1799">
        <v>2</v>
      </c>
      <c r="M1799">
        <v>999</v>
      </c>
      <c r="N1799">
        <v>0</v>
      </c>
      <c r="O1799" t="s">
        <v>41</v>
      </c>
      <c r="P1799">
        <v>1.4</v>
      </c>
      <c r="Q1799">
        <v>93.444000000000003</v>
      </c>
      <c r="R1799">
        <v>-36.1</v>
      </c>
      <c r="S1799">
        <v>4.9660000000000002</v>
      </c>
      <c r="T1799">
        <v>5228.1000000000004</v>
      </c>
      <c r="U1799" t="s">
        <v>37</v>
      </c>
    </row>
    <row r="1800" spans="1:21" x14ac:dyDescent="0.25">
      <c r="A1800">
        <v>45</v>
      </c>
      <c r="B1800" t="s">
        <v>50</v>
      </c>
      <c r="C1800" t="s">
        <v>35</v>
      </c>
      <c r="D1800" t="s">
        <v>36</v>
      </c>
      <c r="E1800" t="s">
        <v>45</v>
      </c>
      <c r="F1800" t="s">
        <v>42</v>
      </c>
      <c r="G1800" t="s">
        <v>37</v>
      </c>
      <c r="H1800" t="s">
        <v>68</v>
      </c>
      <c r="I1800" t="s">
        <v>69</v>
      </c>
      <c r="J1800" t="s">
        <v>61</v>
      </c>
      <c r="K1800">
        <v>528</v>
      </c>
      <c r="L1800">
        <v>7</v>
      </c>
      <c r="M1800">
        <v>999</v>
      </c>
      <c r="N1800">
        <v>0</v>
      </c>
      <c r="O1800" t="s">
        <v>41</v>
      </c>
      <c r="P1800">
        <v>1.4</v>
      </c>
      <c r="Q1800">
        <v>93.444000000000003</v>
      </c>
      <c r="R1800">
        <v>-36.1</v>
      </c>
      <c r="S1800">
        <v>4.9630000000000001</v>
      </c>
      <c r="T1800">
        <v>5228.1000000000004</v>
      </c>
      <c r="U1800" t="s">
        <v>37</v>
      </c>
    </row>
    <row r="1801" spans="1:21" x14ac:dyDescent="0.25">
      <c r="A1801">
        <v>45</v>
      </c>
      <c r="B1801" t="s">
        <v>50</v>
      </c>
      <c r="C1801" t="s">
        <v>35</v>
      </c>
      <c r="D1801" t="s">
        <v>36</v>
      </c>
      <c r="E1801" t="s">
        <v>45</v>
      </c>
      <c r="F1801" t="s">
        <v>42</v>
      </c>
      <c r="G1801" t="s">
        <v>37</v>
      </c>
      <c r="H1801" t="s">
        <v>68</v>
      </c>
      <c r="I1801" t="s">
        <v>69</v>
      </c>
      <c r="J1801" t="s">
        <v>62</v>
      </c>
      <c r="K1801">
        <v>395</v>
      </c>
      <c r="L1801">
        <v>6</v>
      </c>
      <c r="M1801">
        <v>999</v>
      </c>
      <c r="N1801">
        <v>0</v>
      </c>
      <c r="O1801" t="s">
        <v>41</v>
      </c>
      <c r="P1801">
        <v>1.4</v>
      </c>
      <c r="Q1801">
        <v>93.444000000000003</v>
      </c>
      <c r="R1801">
        <v>-36.1</v>
      </c>
      <c r="S1801">
        <v>4.9640000000000004</v>
      </c>
      <c r="T1801">
        <v>5228.1000000000004</v>
      </c>
      <c r="U1801" t="s">
        <v>37</v>
      </c>
    </row>
    <row r="1802" spans="1:21" x14ac:dyDescent="0.25">
      <c r="A1802">
        <v>45</v>
      </c>
      <c r="B1802" t="s">
        <v>34</v>
      </c>
      <c r="C1802" t="s">
        <v>35</v>
      </c>
      <c r="D1802" t="s">
        <v>36</v>
      </c>
      <c r="E1802" t="s">
        <v>37</v>
      </c>
      <c r="F1802" t="s">
        <v>37</v>
      </c>
      <c r="G1802" t="s">
        <v>37</v>
      </c>
      <c r="H1802" t="s">
        <v>68</v>
      </c>
      <c r="I1802" t="s">
        <v>69</v>
      </c>
      <c r="J1802" t="s">
        <v>62</v>
      </c>
      <c r="K1802">
        <v>188</v>
      </c>
      <c r="L1802">
        <v>5</v>
      </c>
      <c r="M1802">
        <v>999</v>
      </c>
      <c r="N1802">
        <v>0</v>
      </c>
      <c r="O1802" t="s">
        <v>41</v>
      </c>
      <c r="P1802">
        <v>1.4</v>
      </c>
      <c r="Q1802">
        <v>93.444000000000003</v>
      </c>
      <c r="R1802">
        <v>-36.1</v>
      </c>
      <c r="S1802">
        <v>4.9640000000000004</v>
      </c>
      <c r="T1802">
        <v>5228.1000000000004</v>
      </c>
      <c r="U1802" t="s">
        <v>37</v>
      </c>
    </row>
    <row r="1803" spans="1:21" x14ac:dyDescent="0.25">
      <c r="A1803">
        <v>45</v>
      </c>
      <c r="B1803" t="s">
        <v>34</v>
      </c>
      <c r="C1803" t="s">
        <v>35</v>
      </c>
      <c r="D1803" t="s">
        <v>36</v>
      </c>
      <c r="E1803" t="s">
        <v>37</v>
      </c>
      <c r="F1803" t="s">
        <v>37</v>
      </c>
      <c r="G1803" t="s">
        <v>37</v>
      </c>
      <c r="H1803" t="s">
        <v>68</v>
      </c>
      <c r="I1803" t="s">
        <v>69</v>
      </c>
      <c r="J1803" t="s">
        <v>63</v>
      </c>
      <c r="K1803">
        <v>76</v>
      </c>
      <c r="L1803">
        <v>3</v>
      </c>
      <c r="M1803">
        <v>999</v>
      </c>
      <c r="N1803">
        <v>0</v>
      </c>
      <c r="O1803" t="s">
        <v>41</v>
      </c>
      <c r="P1803">
        <v>1.4</v>
      </c>
      <c r="Q1803">
        <v>93.444000000000003</v>
      </c>
      <c r="R1803">
        <v>-36.1</v>
      </c>
      <c r="S1803">
        <v>4.9630000000000001</v>
      </c>
      <c r="T1803">
        <v>5228.1000000000004</v>
      </c>
      <c r="U1803" t="s">
        <v>37</v>
      </c>
    </row>
    <row r="1804" spans="1:21" x14ac:dyDescent="0.25">
      <c r="A1804">
        <v>45</v>
      </c>
      <c r="B1804" t="s">
        <v>43</v>
      </c>
      <c r="C1804" t="s">
        <v>35</v>
      </c>
      <c r="D1804" t="s">
        <v>36</v>
      </c>
      <c r="E1804" t="s">
        <v>45</v>
      </c>
      <c r="F1804" t="s">
        <v>37</v>
      </c>
      <c r="G1804" t="s">
        <v>37</v>
      </c>
      <c r="H1804" t="s">
        <v>68</v>
      </c>
      <c r="I1804" t="s">
        <v>69</v>
      </c>
      <c r="J1804" t="s">
        <v>64</v>
      </c>
      <c r="K1804">
        <v>117</v>
      </c>
      <c r="L1804">
        <v>2</v>
      </c>
      <c r="M1804">
        <v>999</v>
      </c>
      <c r="N1804">
        <v>0</v>
      </c>
      <c r="O1804" t="s">
        <v>41</v>
      </c>
      <c r="P1804">
        <v>1.4</v>
      </c>
      <c r="Q1804">
        <v>93.444000000000003</v>
      </c>
      <c r="R1804">
        <v>-36.1</v>
      </c>
      <c r="S1804">
        <v>4.9640000000000004</v>
      </c>
      <c r="T1804">
        <v>5228.1000000000004</v>
      </c>
      <c r="U1804" t="s">
        <v>37</v>
      </c>
    </row>
    <row r="1805" spans="1:21" x14ac:dyDescent="0.25">
      <c r="A1805">
        <v>45</v>
      </c>
      <c r="B1805" t="s">
        <v>34</v>
      </c>
      <c r="C1805" t="s">
        <v>35</v>
      </c>
      <c r="D1805" t="s">
        <v>36</v>
      </c>
      <c r="E1805" t="s">
        <v>45</v>
      </c>
      <c r="F1805" t="s">
        <v>37</v>
      </c>
      <c r="G1805" t="s">
        <v>37</v>
      </c>
      <c r="H1805" t="s">
        <v>68</v>
      </c>
      <c r="I1805" t="s">
        <v>69</v>
      </c>
      <c r="J1805" t="s">
        <v>40</v>
      </c>
      <c r="K1805">
        <v>463</v>
      </c>
      <c r="L1805">
        <v>14</v>
      </c>
      <c r="M1805">
        <v>999</v>
      </c>
      <c r="N1805">
        <v>0</v>
      </c>
      <c r="O1805" t="s">
        <v>41</v>
      </c>
      <c r="P1805">
        <v>1.4</v>
      </c>
      <c r="Q1805">
        <v>93.444000000000003</v>
      </c>
      <c r="R1805">
        <v>-36.1</v>
      </c>
      <c r="S1805">
        <v>4.9649999999999999</v>
      </c>
      <c r="T1805">
        <v>5228.1000000000004</v>
      </c>
      <c r="U1805" t="s">
        <v>37</v>
      </c>
    </row>
    <row r="1806" spans="1:21" x14ac:dyDescent="0.25">
      <c r="A1806">
        <v>45</v>
      </c>
      <c r="B1806" t="s">
        <v>50</v>
      </c>
      <c r="C1806" t="s">
        <v>35</v>
      </c>
      <c r="D1806" t="s">
        <v>36</v>
      </c>
      <c r="E1806" t="s">
        <v>45</v>
      </c>
      <c r="F1806" t="s">
        <v>42</v>
      </c>
      <c r="G1806" t="s">
        <v>42</v>
      </c>
      <c r="H1806" t="s">
        <v>68</v>
      </c>
      <c r="I1806" t="s">
        <v>69</v>
      </c>
      <c r="J1806" t="s">
        <v>40</v>
      </c>
      <c r="K1806">
        <v>262</v>
      </c>
      <c r="L1806">
        <v>3</v>
      </c>
      <c r="M1806">
        <v>999</v>
      </c>
      <c r="N1806">
        <v>0</v>
      </c>
      <c r="O1806" t="s">
        <v>41</v>
      </c>
      <c r="P1806">
        <v>1.4</v>
      </c>
      <c r="Q1806">
        <v>93.444000000000003</v>
      </c>
      <c r="R1806">
        <v>-36.1</v>
      </c>
      <c r="S1806">
        <v>4.9649999999999999</v>
      </c>
      <c r="T1806">
        <v>5228.1000000000004</v>
      </c>
      <c r="U1806" t="s">
        <v>37</v>
      </c>
    </row>
    <row r="1807" spans="1:21" x14ac:dyDescent="0.25">
      <c r="A1807">
        <v>45</v>
      </c>
      <c r="B1807" t="s">
        <v>50</v>
      </c>
      <c r="C1807" t="s">
        <v>35</v>
      </c>
      <c r="D1807" t="s">
        <v>36</v>
      </c>
      <c r="E1807" t="s">
        <v>37</v>
      </c>
      <c r="F1807" t="s">
        <v>37</v>
      </c>
      <c r="G1807" t="s">
        <v>37</v>
      </c>
      <c r="H1807" t="s">
        <v>38</v>
      </c>
      <c r="I1807" t="s">
        <v>69</v>
      </c>
      <c r="J1807" t="s">
        <v>61</v>
      </c>
      <c r="K1807">
        <v>81</v>
      </c>
      <c r="L1807">
        <v>3</v>
      </c>
      <c r="M1807">
        <v>999</v>
      </c>
      <c r="N1807">
        <v>0</v>
      </c>
      <c r="O1807" t="s">
        <v>41</v>
      </c>
      <c r="P1807">
        <v>1.4</v>
      </c>
      <c r="Q1807">
        <v>93.444000000000003</v>
      </c>
      <c r="R1807">
        <v>-36.1</v>
      </c>
      <c r="S1807">
        <v>4.9649999999999999</v>
      </c>
      <c r="T1807">
        <v>5228.1000000000004</v>
      </c>
      <c r="U1807" t="s">
        <v>37</v>
      </c>
    </row>
    <row r="1808" spans="1:21" x14ac:dyDescent="0.25">
      <c r="A1808">
        <v>45</v>
      </c>
      <c r="B1808" t="s">
        <v>58</v>
      </c>
      <c r="C1808" t="s">
        <v>35</v>
      </c>
      <c r="D1808" t="s">
        <v>36</v>
      </c>
      <c r="E1808" t="s">
        <v>37</v>
      </c>
      <c r="F1808" t="s">
        <v>45</v>
      </c>
      <c r="G1808" t="s">
        <v>45</v>
      </c>
      <c r="H1808" t="s">
        <v>68</v>
      </c>
      <c r="I1808" t="s">
        <v>72</v>
      </c>
      <c r="J1808" t="s">
        <v>61</v>
      </c>
      <c r="K1808">
        <v>121</v>
      </c>
      <c r="L1808">
        <v>1</v>
      </c>
      <c r="M1808">
        <v>999</v>
      </c>
      <c r="N1808">
        <v>0</v>
      </c>
      <c r="O1808" t="s">
        <v>41</v>
      </c>
      <c r="P1808">
        <v>-0.1</v>
      </c>
      <c r="Q1808">
        <v>93.2</v>
      </c>
      <c r="R1808">
        <v>-42</v>
      </c>
      <c r="S1808">
        <v>4.1529999999999996</v>
      </c>
      <c r="T1808">
        <v>5195.8</v>
      </c>
      <c r="U1808" t="s">
        <v>37</v>
      </c>
    </row>
    <row r="1809" spans="1:21" x14ac:dyDescent="0.25">
      <c r="A1809">
        <v>45</v>
      </c>
      <c r="B1809" t="s">
        <v>58</v>
      </c>
      <c r="C1809" t="s">
        <v>35</v>
      </c>
      <c r="D1809" t="s">
        <v>36</v>
      </c>
      <c r="E1809" t="s">
        <v>37</v>
      </c>
      <c r="F1809" t="s">
        <v>42</v>
      </c>
      <c r="G1809" t="s">
        <v>37</v>
      </c>
      <c r="H1809" t="s">
        <v>68</v>
      </c>
      <c r="I1809" t="s">
        <v>72</v>
      </c>
      <c r="J1809" t="s">
        <v>61</v>
      </c>
      <c r="K1809">
        <v>475</v>
      </c>
      <c r="L1809">
        <v>1</v>
      </c>
      <c r="M1809">
        <v>999</v>
      </c>
      <c r="N1809">
        <v>0</v>
      </c>
      <c r="O1809" t="s">
        <v>41</v>
      </c>
      <c r="P1809">
        <v>-0.1</v>
      </c>
      <c r="Q1809">
        <v>93.2</v>
      </c>
      <c r="R1809">
        <v>-42</v>
      </c>
      <c r="S1809">
        <v>4.1529999999999996</v>
      </c>
      <c r="T1809">
        <v>5195.8</v>
      </c>
      <c r="U1809" t="s">
        <v>37</v>
      </c>
    </row>
    <row r="1810" spans="1:21" x14ac:dyDescent="0.25">
      <c r="A1810">
        <v>45</v>
      </c>
      <c r="B1810" t="s">
        <v>59</v>
      </c>
      <c r="C1810" t="s">
        <v>35</v>
      </c>
      <c r="D1810" t="s">
        <v>36</v>
      </c>
      <c r="E1810" t="s">
        <v>37</v>
      </c>
      <c r="F1810" t="s">
        <v>45</v>
      </c>
      <c r="G1810" t="s">
        <v>45</v>
      </c>
      <c r="H1810" t="s">
        <v>38</v>
      </c>
      <c r="I1810" t="s">
        <v>72</v>
      </c>
      <c r="J1810" t="s">
        <v>61</v>
      </c>
      <c r="K1810">
        <v>67</v>
      </c>
      <c r="L1810">
        <v>7</v>
      </c>
      <c r="M1810">
        <v>999</v>
      </c>
      <c r="N1810">
        <v>0</v>
      </c>
      <c r="O1810" t="s">
        <v>41</v>
      </c>
      <c r="P1810">
        <v>-0.1</v>
      </c>
      <c r="Q1810">
        <v>93.2</v>
      </c>
      <c r="R1810">
        <v>-42</v>
      </c>
      <c r="S1810">
        <v>4.1529999999999996</v>
      </c>
      <c r="T1810">
        <v>5195.8</v>
      </c>
      <c r="U1810" t="s">
        <v>37</v>
      </c>
    </row>
    <row r="1811" spans="1:21" x14ac:dyDescent="0.25">
      <c r="A1811">
        <v>45</v>
      </c>
      <c r="B1811" t="s">
        <v>59</v>
      </c>
      <c r="C1811" t="s">
        <v>35</v>
      </c>
      <c r="D1811" t="s">
        <v>36</v>
      </c>
      <c r="E1811" t="s">
        <v>37</v>
      </c>
      <c r="F1811" t="s">
        <v>42</v>
      </c>
      <c r="G1811" t="s">
        <v>37</v>
      </c>
      <c r="H1811" t="s">
        <v>68</v>
      </c>
      <c r="I1811" t="s">
        <v>72</v>
      </c>
      <c r="J1811" t="s">
        <v>61</v>
      </c>
      <c r="K1811">
        <v>167</v>
      </c>
      <c r="L1811">
        <v>5</v>
      </c>
      <c r="M1811">
        <v>999</v>
      </c>
      <c r="N1811">
        <v>0</v>
      </c>
      <c r="O1811" t="s">
        <v>41</v>
      </c>
      <c r="P1811">
        <v>-0.1</v>
      </c>
      <c r="Q1811">
        <v>93.2</v>
      </c>
      <c r="R1811">
        <v>-42</v>
      </c>
      <c r="S1811">
        <v>4.1529999999999996</v>
      </c>
      <c r="T1811">
        <v>5195.8</v>
      </c>
      <c r="U1811" t="s">
        <v>37</v>
      </c>
    </row>
    <row r="1812" spans="1:21" x14ac:dyDescent="0.25">
      <c r="A1812">
        <v>45</v>
      </c>
      <c r="B1812" t="s">
        <v>50</v>
      </c>
      <c r="C1812" t="s">
        <v>35</v>
      </c>
      <c r="D1812" t="s">
        <v>36</v>
      </c>
      <c r="E1812" t="s">
        <v>37</v>
      </c>
      <c r="F1812" t="s">
        <v>42</v>
      </c>
      <c r="G1812" t="s">
        <v>42</v>
      </c>
      <c r="H1812" t="s">
        <v>68</v>
      </c>
      <c r="I1812" t="s">
        <v>72</v>
      </c>
      <c r="J1812" t="s">
        <v>62</v>
      </c>
      <c r="K1812">
        <v>130</v>
      </c>
      <c r="L1812">
        <v>1</v>
      </c>
      <c r="M1812">
        <v>999</v>
      </c>
      <c r="N1812">
        <v>0</v>
      </c>
      <c r="O1812" t="s">
        <v>41</v>
      </c>
      <c r="P1812">
        <v>-0.1</v>
      </c>
      <c r="Q1812">
        <v>93.2</v>
      </c>
      <c r="R1812">
        <v>-42</v>
      </c>
      <c r="S1812">
        <v>4.12</v>
      </c>
      <c r="T1812">
        <v>5195.8</v>
      </c>
      <c r="U1812" t="s">
        <v>37</v>
      </c>
    </row>
    <row r="1813" spans="1:21" x14ac:dyDescent="0.25">
      <c r="A1813">
        <v>45</v>
      </c>
      <c r="B1813" t="s">
        <v>56</v>
      </c>
      <c r="C1813" t="s">
        <v>53</v>
      </c>
      <c r="D1813" t="s">
        <v>36</v>
      </c>
      <c r="E1813" t="s">
        <v>45</v>
      </c>
      <c r="F1813" t="s">
        <v>37</v>
      </c>
      <c r="G1813" t="s">
        <v>37</v>
      </c>
      <c r="H1813" t="s">
        <v>68</v>
      </c>
      <c r="I1813" t="s">
        <v>72</v>
      </c>
      <c r="J1813" t="s">
        <v>63</v>
      </c>
      <c r="K1813">
        <v>462</v>
      </c>
      <c r="L1813">
        <v>4</v>
      </c>
      <c r="M1813">
        <v>999</v>
      </c>
      <c r="N1813">
        <v>0</v>
      </c>
      <c r="O1813" t="s">
        <v>41</v>
      </c>
      <c r="P1813">
        <v>-0.1</v>
      </c>
      <c r="Q1813">
        <v>93.2</v>
      </c>
      <c r="R1813">
        <v>-42</v>
      </c>
      <c r="S1813">
        <v>4.0759999999999996</v>
      </c>
      <c r="T1813">
        <v>5195.8</v>
      </c>
      <c r="U1813" t="s">
        <v>37</v>
      </c>
    </row>
    <row r="1814" spans="1:21" x14ac:dyDescent="0.25">
      <c r="A1814">
        <v>45</v>
      </c>
      <c r="B1814" t="s">
        <v>50</v>
      </c>
      <c r="C1814" t="s">
        <v>35</v>
      </c>
      <c r="D1814" t="s">
        <v>36</v>
      </c>
      <c r="E1814" t="s">
        <v>45</v>
      </c>
      <c r="F1814" t="s">
        <v>42</v>
      </c>
      <c r="G1814" t="s">
        <v>37</v>
      </c>
      <c r="H1814" t="s">
        <v>68</v>
      </c>
      <c r="I1814" t="s">
        <v>76</v>
      </c>
      <c r="J1814" t="s">
        <v>64</v>
      </c>
      <c r="K1814">
        <v>905</v>
      </c>
      <c r="L1814">
        <v>1</v>
      </c>
      <c r="M1814">
        <v>999</v>
      </c>
      <c r="N1814">
        <v>1</v>
      </c>
      <c r="O1814" t="s">
        <v>71</v>
      </c>
      <c r="P1814">
        <v>-1.8</v>
      </c>
      <c r="Q1814">
        <v>93.075000000000003</v>
      </c>
      <c r="R1814">
        <v>-47.1</v>
      </c>
      <c r="S1814">
        <v>1.4790000000000001</v>
      </c>
      <c r="T1814">
        <v>5099.1000000000004</v>
      </c>
      <c r="U1814" t="s">
        <v>37</v>
      </c>
    </row>
    <row r="1815" spans="1:21" x14ac:dyDescent="0.25">
      <c r="A1815">
        <v>45</v>
      </c>
      <c r="B1815" t="s">
        <v>50</v>
      </c>
      <c r="C1815" t="s">
        <v>35</v>
      </c>
      <c r="D1815" t="s">
        <v>36</v>
      </c>
      <c r="E1815" t="s">
        <v>45</v>
      </c>
      <c r="F1815" t="s">
        <v>42</v>
      </c>
      <c r="G1815" t="s">
        <v>37</v>
      </c>
      <c r="H1815" t="s">
        <v>68</v>
      </c>
      <c r="I1815" t="s">
        <v>76</v>
      </c>
      <c r="J1815" t="s">
        <v>63</v>
      </c>
      <c r="K1815">
        <v>479</v>
      </c>
      <c r="L1815">
        <v>1</v>
      </c>
      <c r="M1815">
        <v>999</v>
      </c>
      <c r="N1815">
        <v>1</v>
      </c>
      <c r="O1815" t="s">
        <v>71</v>
      </c>
      <c r="P1815">
        <v>-1.8</v>
      </c>
      <c r="Q1815">
        <v>93.075000000000003</v>
      </c>
      <c r="R1815">
        <v>-47.1</v>
      </c>
      <c r="S1815">
        <v>1.41</v>
      </c>
      <c r="T1815">
        <v>5099.1000000000004</v>
      </c>
      <c r="U1815" t="s">
        <v>37</v>
      </c>
    </row>
    <row r="1816" spans="1:21" x14ac:dyDescent="0.25">
      <c r="A1816">
        <v>45</v>
      </c>
      <c r="B1816" t="s">
        <v>59</v>
      </c>
      <c r="C1816" t="s">
        <v>35</v>
      </c>
      <c r="D1816" t="s">
        <v>36</v>
      </c>
      <c r="E1816" t="s">
        <v>45</v>
      </c>
      <c r="F1816" t="s">
        <v>42</v>
      </c>
      <c r="G1816" t="s">
        <v>37</v>
      </c>
      <c r="H1816" t="s">
        <v>68</v>
      </c>
      <c r="I1816" t="s">
        <v>76</v>
      </c>
      <c r="J1816" t="s">
        <v>63</v>
      </c>
      <c r="K1816">
        <v>618</v>
      </c>
      <c r="L1816">
        <v>1</v>
      </c>
      <c r="M1816">
        <v>999</v>
      </c>
      <c r="N1816">
        <v>0</v>
      </c>
      <c r="O1816" t="s">
        <v>41</v>
      </c>
      <c r="P1816">
        <v>-1.8</v>
      </c>
      <c r="Q1816">
        <v>93.075000000000003</v>
      </c>
      <c r="R1816">
        <v>-47.1</v>
      </c>
      <c r="S1816">
        <v>1.41</v>
      </c>
      <c r="T1816">
        <v>5099.1000000000004</v>
      </c>
      <c r="U1816" t="s">
        <v>37</v>
      </c>
    </row>
    <row r="1817" spans="1:21" x14ac:dyDescent="0.25">
      <c r="A1817">
        <v>45</v>
      </c>
      <c r="B1817" t="s">
        <v>59</v>
      </c>
      <c r="C1817" t="s">
        <v>35</v>
      </c>
      <c r="D1817" t="s">
        <v>36</v>
      </c>
      <c r="E1817" t="s">
        <v>45</v>
      </c>
      <c r="F1817" t="s">
        <v>37</v>
      </c>
      <c r="G1817" t="s">
        <v>37</v>
      </c>
      <c r="H1817" t="s">
        <v>68</v>
      </c>
      <c r="I1817" t="s">
        <v>76</v>
      </c>
      <c r="J1817" t="s">
        <v>63</v>
      </c>
      <c r="K1817">
        <v>281</v>
      </c>
      <c r="L1817">
        <v>1</v>
      </c>
      <c r="M1817">
        <v>999</v>
      </c>
      <c r="N1817">
        <v>0</v>
      </c>
      <c r="O1817" t="s">
        <v>41</v>
      </c>
      <c r="P1817">
        <v>-1.8</v>
      </c>
      <c r="Q1817">
        <v>93.075000000000003</v>
      </c>
      <c r="R1817">
        <v>-47.1</v>
      </c>
      <c r="S1817">
        <v>1.41</v>
      </c>
      <c r="T1817">
        <v>5099.1000000000004</v>
      </c>
      <c r="U1817" t="s">
        <v>37</v>
      </c>
    </row>
    <row r="1818" spans="1:21" x14ac:dyDescent="0.25">
      <c r="A1818">
        <v>45</v>
      </c>
      <c r="B1818" t="s">
        <v>50</v>
      </c>
      <c r="C1818" t="s">
        <v>35</v>
      </c>
      <c r="D1818" t="s">
        <v>36</v>
      </c>
      <c r="E1818" t="s">
        <v>37</v>
      </c>
      <c r="F1818" t="s">
        <v>37</v>
      </c>
      <c r="G1818" t="s">
        <v>37</v>
      </c>
      <c r="H1818" t="s">
        <v>68</v>
      </c>
      <c r="I1818" t="s">
        <v>76</v>
      </c>
      <c r="J1818" t="s">
        <v>63</v>
      </c>
      <c r="K1818">
        <v>257</v>
      </c>
      <c r="L1818">
        <v>2</v>
      </c>
      <c r="M1818">
        <v>999</v>
      </c>
      <c r="N1818">
        <v>1</v>
      </c>
      <c r="O1818" t="s">
        <v>71</v>
      </c>
      <c r="P1818">
        <v>-1.8</v>
      </c>
      <c r="Q1818">
        <v>93.075000000000003</v>
      </c>
      <c r="R1818">
        <v>-47.1</v>
      </c>
      <c r="S1818">
        <v>1.41</v>
      </c>
      <c r="T1818">
        <v>5099.1000000000004</v>
      </c>
      <c r="U1818" t="s">
        <v>37</v>
      </c>
    </row>
    <row r="1819" spans="1:21" x14ac:dyDescent="0.25">
      <c r="A1819">
        <v>45</v>
      </c>
      <c r="B1819" t="s">
        <v>43</v>
      </c>
      <c r="C1819" t="s">
        <v>53</v>
      </c>
      <c r="D1819" t="s">
        <v>36</v>
      </c>
      <c r="E1819" t="s">
        <v>37</v>
      </c>
      <c r="F1819" t="s">
        <v>37</v>
      </c>
      <c r="G1819" t="s">
        <v>37</v>
      </c>
      <c r="H1819" t="s">
        <v>68</v>
      </c>
      <c r="I1819" t="s">
        <v>76</v>
      </c>
      <c r="J1819" t="s">
        <v>63</v>
      </c>
      <c r="K1819">
        <v>296</v>
      </c>
      <c r="L1819">
        <v>1</v>
      </c>
      <c r="M1819">
        <v>999</v>
      </c>
      <c r="N1819">
        <v>0</v>
      </c>
      <c r="O1819" t="s">
        <v>41</v>
      </c>
      <c r="P1819">
        <v>-1.8</v>
      </c>
      <c r="Q1819">
        <v>93.075000000000003</v>
      </c>
      <c r="R1819">
        <v>-47.1</v>
      </c>
      <c r="S1819">
        <v>1.41</v>
      </c>
      <c r="T1819">
        <v>5099.1000000000004</v>
      </c>
      <c r="U1819" t="s">
        <v>37</v>
      </c>
    </row>
    <row r="1820" spans="1:21" x14ac:dyDescent="0.25">
      <c r="A1820">
        <v>45</v>
      </c>
      <c r="B1820" t="s">
        <v>50</v>
      </c>
      <c r="C1820" t="s">
        <v>35</v>
      </c>
      <c r="D1820" t="s">
        <v>36</v>
      </c>
      <c r="E1820" t="s">
        <v>37</v>
      </c>
      <c r="F1820" t="s">
        <v>42</v>
      </c>
      <c r="G1820" t="s">
        <v>37</v>
      </c>
      <c r="H1820" t="s">
        <v>38</v>
      </c>
      <c r="I1820" t="s">
        <v>76</v>
      </c>
      <c r="J1820" t="s">
        <v>40</v>
      </c>
      <c r="K1820">
        <v>169</v>
      </c>
      <c r="L1820">
        <v>1</v>
      </c>
      <c r="M1820">
        <v>999</v>
      </c>
      <c r="N1820">
        <v>0</v>
      </c>
      <c r="O1820" t="s">
        <v>41</v>
      </c>
      <c r="P1820">
        <v>-1.8</v>
      </c>
      <c r="Q1820">
        <v>93.075000000000003</v>
      </c>
      <c r="R1820">
        <v>-47.1</v>
      </c>
      <c r="S1820">
        <v>1.405</v>
      </c>
      <c r="T1820">
        <v>5099.1000000000004</v>
      </c>
      <c r="U1820" t="s">
        <v>37</v>
      </c>
    </row>
    <row r="1821" spans="1:21" x14ac:dyDescent="0.25">
      <c r="A1821">
        <v>45</v>
      </c>
      <c r="B1821" t="s">
        <v>43</v>
      </c>
      <c r="C1821" t="s">
        <v>35</v>
      </c>
      <c r="D1821" t="s">
        <v>36</v>
      </c>
      <c r="E1821" t="s">
        <v>37</v>
      </c>
      <c r="F1821" t="s">
        <v>45</v>
      </c>
      <c r="G1821" t="s">
        <v>45</v>
      </c>
      <c r="H1821" t="s">
        <v>68</v>
      </c>
      <c r="I1821" t="s">
        <v>76</v>
      </c>
      <c r="J1821" t="s">
        <v>40</v>
      </c>
      <c r="K1821">
        <v>130</v>
      </c>
      <c r="L1821">
        <v>3</v>
      </c>
      <c r="M1821">
        <v>999</v>
      </c>
      <c r="N1821">
        <v>0</v>
      </c>
      <c r="O1821" t="s">
        <v>41</v>
      </c>
      <c r="P1821">
        <v>-1.8</v>
      </c>
      <c r="Q1821">
        <v>93.075000000000003</v>
      </c>
      <c r="R1821">
        <v>-47.1</v>
      </c>
      <c r="S1821">
        <v>1.405</v>
      </c>
      <c r="T1821">
        <v>5099.1000000000004</v>
      </c>
      <c r="U1821" t="s">
        <v>37</v>
      </c>
    </row>
    <row r="1822" spans="1:21" x14ac:dyDescent="0.25">
      <c r="A1822">
        <v>45</v>
      </c>
      <c r="B1822" t="s">
        <v>50</v>
      </c>
      <c r="C1822" t="s">
        <v>53</v>
      </c>
      <c r="D1822" t="s">
        <v>36</v>
      </c>
      <c r="E1822" t="s">
        <v>37</v>
      </c>
      <c r="F1822" t="s">
        <v>37</v>
      </c>
      <c r="G1822" t="s">
        <v>37</v>
      </c>
      <c r="H1822" t="s">
        <v>38</v>
      </c>
      <c r="I1822" t="s">
        <v>76</v>
      </c>
      <c r="J1822" t="s">
        <v>40</v>
      </c>
      <c r="K1822">
        <v>197</v>
      </c>
      <c r="L1822">
        <v>4</v>
      </c>
      <c r="M1822">
        <v>999</v>
      </c>
      <c r="N1822">
        <v>0</v>
      </c>
      <c r="O1822" t="s">
        <v>41</v>
      </c>
      <c r="P1822">
        <v>-1.8</v>
      </c>
      <c r="Q1822">
        <v>93.075000000000003</v>
      </c>
      <c r="R1822">
        <v>-47.1</v>
      </c>
      <c r="S1822">
        <v>1.405</v>
      </c>
      <c r="T1822">
        <v>5099.1000000000004</v>
      </c>
      <c r="U1822" t="s">
        <v>37</v>
      </c>
    </row>
    <row r="1823" spans="1:21" x14ac:dyDescent="0.25">
      <c r="A1823">
        <v>45</v>
      </c>
      <c r="B1823" t="s">
        <v>59</v>
      </c>
      <c r="C1823" t="s">
        <v>35</v>
      </c>
      <c r="D1823" t="s">
        <v>36</v>
      </c>
      <c r="E1823" t="s">
        <v>45</v>
      </c>
      <c r="F1823" t="s">
        <v>37</v>
      </c>
      <c r="G1823" t="s">
        <v>37</v>
      </c>
      <c r="H1823" t="s">
        <v>68</v>
      </c>
      <c r="I1823" t="s">
        <v>39</v>
      </c>
      <c r="J1823" t="s">
        <v>40</v>
      </c>
      <c r="K1823">
        <v>211</v>
      </c>
      <c r="L1823">
        <v>5</v>
      </c>
      <c r="M1823">
        <v>999</v>
      </c>
      <c r="N1823">
        <v>0</v>
      </c>
      <c r="O1823" t="s">
        <v>41</v>
      </c>
      <c r="P1823">
        <v>-1.8</v>
      </c>
      <c r="Q1823">
        <v>92.893000000000001</v>
      </c>
      <c r="R1823">
        <v>-46.2</v>
      </c>
      <c r="S1823">
        <v>1.3540000000000001</v>
      </c>
      <c r="T1823">
        <v>5099.1000000000004</v>
      </c>
      <c r="U1823" t="s">
        <v>37</v>
      </c>
    </row>
    <row r="1824" spans="1:21" x14ac:dyDescent="0.25">
      <c r="A1824">
        <v>45</v>
      </c>
      <c r="B1824" t="s">
        <v>50</v>
      </c>
      <c r="C1824" t="s">
        <v>35</v>
      </c>
      <c r="D1824" t="s">
        <v>36</v>
      </c>
      <c r="E1824" t="s">
        <v>45</v>
      </c>
      <c r="F1824" t="s">
        <v>37</v>
      </c>
      <c r="G1824" t="s">
        <v>42</v>
      </c>
      <c r="H1824" t="s">
        <v>68</v>
      </c>
      <c r="I1824" t="s">
        <v>39</v>
      </c>
      <c r="J1824" t="s">
        <v>61</v>
      </c>
      <c r="K1824">
        <v>397</v>
      </c>
      <c r="L1824">
        <v>1</v>
      </c>
      <c r="M1824">
        <v>999</v>
      </c>
      <c r="N1824">
        <v>0</v>
      </c>
      <c r="O1824" t="s">
        <v>41</v>
      </c>
      <c r="P1824">
        <v>-1.8</v>
      </c>
      <c r="Q1824">
        <v>92.893000000000001</v>
      </c>
      <c r="R1824">
        <v>-46.2</v>
      </c>
      <c r="S1824">
        <v>1.3440000000000001</v>
      </c>
      <c r="T1824">
        <v>5099.1000000000004</v>
      </c>
      <c r="U1824" t="s">
        <v>37</v>
      </c>
    </row>
    <row r="1825" spans="1:21" x14ac:dyDescent="0.25">
      <c r="A1825">
        <v>45</v>
      </c>
      <c r="B1825" t="s">
        <v>50</v>
      </c>
      <c r="C1825" t="s">
        <v>35</v>
      </c>
      <c r="D1825" t="s">
        <v>36</v>
      </c>
      <c r="E1825" t="s">
        <v>45</v>
      </c>
      <c r="F1825" t="s">
        <v>42</v>
      </c>
      <c r="G1825" t="s">
        <v>37</v>
      </c>
      <c r="H1825" t="s">
        <v>68</v>
      </c>
      <c r="I1825" t="s">
        <v>39</v>
      </c>
      <c r="J1825" t="s">
        <v>61</v>
      </c>
      <c r="K1825">
        <v>335</v>
      </c>
      <c r="L1825">
        <v>2</v>
      </c>
      <c r="M1825">
        <v>999</v>
      </c>
      <c r="N1825">
        <v>1</v>
      </c>
      <c r="O1825" t="s">
        <v>71</v>
      </c>
      <c r="P1825">
        <v>-1.8</v>
      </c>
      <c r="Q1825">
        <v>92.893000000000001</v>
      </c>
      <c r="R1825">
        <v>-46.2</v>
      </c>
      <c r="S1825">
        <v>1.3440000000000001</v>
      </c>
      <c r="T1825">
        <v>5099.1000000000004</v>
      </c>
      <c r="U1825" t="s">
        <v>37</v>
      </c>
    </row>
    <row r="1826" spans="1:21" x14ac:dyDescent="0.25">
      <c r="A1826">
        <v>45</v>
      </c>
      <c r="B1826" t="s">
        <v>50</v>
      </c>
      <c r="C1826" t="s">
        <v>35</v>
      </c>
      <c r="D1826" t="s">
        <v>36</v>
      </c>
      <c r="E1826" t="s">
        <v>45</v>
      </c>
      <c r="F1826" t="s">
        <v>37</v>
      </c>
      <c r="G1826" t="s">
        <v>37</v>
      </c>
      <c r="H1826" t="s">
        <v>68</v>
      </c>
      <c r="I1826" t="s">
        <v>39</v>
      </c>
      <c r="J1826" t="s">
        <v>62</v>
      </c>
      <c r="K1826">
        <v>193</v>
      </c>
      <c r="L1826">
        <v>1</v>
      </c>
      <c r="M1826">
        <v>999</v>
      </c>
      <c r="N1826">
        <v>0</v>
      </c>
      <c r="O1826" t="s">
        <v>41</v>
      </c>
      <c r="P1826">
        <v>-1.8</v>
      </c>
      <c r="Q1826">
        <v>92.893000000000001</v>
      </c>
      <c r="R1826">
        <v>-46.2</v>
      </c>
      <c r="S1826">
        <v>1.3340000000000001</v>
      </c>
      <c r="T1826">
        <v>5099.1000000000004</v>
      </c>
      <c r="U1826" t="s">
        <v>37</v>
      </c>
    </row>
    <row r="1827" spans="1:21" x14ac:dyDescent="0.25">
      <c r="A1827">
        <v>45</v>
      </c>
      <c r="B1827" t="s">
        <v>50</v>
      </c>
      <c r="C1827" t="s">
        <v>35</v>
      </c>
      <c r="D1827" t="s">
        <v>36</v>
      </c>
      <c r="E1827" t="s">
        <v>37</v>
      </c>
      <c r="F1827" t="s">
        <v>45</v>
      </c>
      <c r="G1827" t="s">
        <v>45</v>
      </c>
      <c r="H1827" t="s">
        <v>68</v>
      </c>
      <c r="I1827" t="s">
        <v>39</v>
      </c>
      <c r="J1827" t="s">
        <v>63</v>
      </c>
      <c r="K1827">
        <v>67</v>
      </c>
      <c r="L1827">
        <v>3</v>
      </c>
      <c r="M1827">
        <v>999</v>
      </c>
      <c r="N1827">
        <v>0</v>
      </c>
      <c r="O1827" t="s">
        <v>41</v>
      </c>
      <c r="P1827">
        <v>-1.8</v>
      </c>
      <c r="Q1827">
        <v>92.893000000000001</v>
      </c>
      <c r="R1827">
        <v>-46.2</v>
      </c>
      <c r="S1827">
        <v>1.327</v>
      </c>
      <c r="T1827">
        <v>5099.1000000000004</v>
      </c>
      <c r="U1827" t="s">
        <v>37</v>
      </c>
    </row>
    <row r="1828" spans="1:21" x14ac:dyDescent="0.25">
      <c r="A1828">
        <v>45</v>
      </c>
      <c r="B1828" t="s">
        <v>50</v>
      </c>
      <c r="C1828" t="s">
        <v>53</v>
      </c>
      <c r="D1828" t="s">
        <v>36</v>
      </c>
      <c r="E1828" t="s">
        <v>37</v>
      </c>
      <c r="F1828" t="s">
        <v>42</v>
      </c>
      <c r="G1828" t="s">
        <v>37</v>
      </c>
      <c r="H1828" t="s">
        <v>68</v>
      </c>
      <c r="I1828" t="s">
        <v>39</v>
      </c>
      <c r="J1828" t="s">
        <v>40</v>
      </c>
      <c r="K1828">
        <v>190</v>
      </c>
      <c r="L1828">
        <v>1</v>
      </c>
      <c r="M1828">
        <v>999</v>
      </c>
      <c r="N1828">
        <v>1</v>
      </c>
      <c r="O1828" t="s">
        <v>71</v>
      </c>
      <c r="P1828">
        <v>-1.8</v>
      </c>
      <c r="Q1828">
        <v>92.893000000000001</v>
      </c>
      <c r="R1828">
        <v>-46.2</v>
      </c>
      <c r="S1828">
        <v>1.2989999999999999</v>
      </c>
      <c r="T1828">
        <v>5099.1000000000004</v>
      </c>
      <c r="U1828" t="s">
        <v>37</v>
      </c>
    </row>
    <row r="1829" spans="1:21" x14ac:dyDescent="0.25">
      <c r="A1829">
        <v>45</v>
      </c>
      <c r="B1829" t="s">
        <v>50</v>
      </c>
      <c r="C1829" t="s">
        <v>35</v>
      </c>
      <c r="D1829" t="s">
        <v>36</v>
      </c>
      <c r="E1829" t="s">
        <v>37</v>
      </c>
      <c r="F1829" t="s">
        <v>42</v>
      </c>
      <c r="G1829" t="s">
        <v>37</v>
      </c>
      <c r="H1829" t="s">
        <v>68</v>
      </c>
      <c r="I1829" t="s">
        <v>39</v>
      </c>
      <c r="J1829" t="s">
        <v>61</v>
      </c>
      <c r="K1829">
        <v>67</v>
      </c>
      <c r="L1829">
        <v>1</v>
      </c>
      <c r="M1829">
        <v>999</v>
      </c>
      <c r="N1829">
        <v>0</v>
      </c>
      <c r="O1829" t="s">
        <v>41</v>
      </c>
      <c r="P1829">
        <v>-1.8</v>
      </c>
      <c r="Q1829">
        <v>92.893000000000001</v>
      </c>
      <c r="R1829">
        <v>-46.2</v>
      </c>
      <c r="S1829">
        <v>1.2909999999999999</v>
      </c>
      <c r="T1829">
        <v>5099.1000000000004</v>
      </c>
      <c r="U1829" t="s">
        <v>37</v>
      </c>
    </row>
    <row r="1830" spans="1:21" x14ac:dyDescent="0.25">
      <c r="A1830">
        <v>45</v>
      </c>
      <c r="B1830" t="s">
        <v>50</v>
      </c>
      <c r="C1830" t="s">
        <v>35</v>
      </c>
      <c r="D1830" t="s">
        <v>36</v>
      </c>
      <c r="E1830" t="s">
        <v>37</v>
      </c>
      <c r="F1830" t="s">
        <v>42</v>
      </c>
      <c r="G1830" t="s">
        <v>37</v>
      </c>
      <c r="H1830" t="s">
        <v>68</v>
      </c>
      <c r="I1830" t="s">
        <v>39</v>
      </c>
      <c r="J1830" t="s">
        <v>61</v>
      </c>
      <c r="K1830">
        <v>187</v>
      </c>
      <c r="L1830">
        <v>1</v>
      </c>
      <c r="M1830">
        <v>999</v>
      </c>
      <c r="N1830">
        <v>0</v>
      </c>
      <c r="O1830" t="s">
        <v>41</v>
      </c>
      <c r="P1830">
        <v>-1.8</v>
      </c>
      <c r="Q1830">
        <v>92.893000000000001</v>
      </c>
      <c r="R1830">
        <v>-46.2</v>
      </c>
      <c r="S1830">
        <v>1.2909999999999999</v>
      </c>
      <c r="T1830">
        <v>5099.1000000000004</v>
      </c>
      <c r="U1830" t="s">
        <v>37</v>
      </c>
    </row>
    <row r="1831" spans="1:21" x14ac:dyDescent="0.25">
      <c r="A1831">
        <v>45</v>
      </c>
      <c r="B1831" t="s">
        <v>50</v>
      </c>
      <c r="C1831" t="s">
        <v>35</v>
      </c>
      <c r="D1831" t="s">
        <v>36</v>
      </c>
      <c r="E1831" t="s">
        <v>37</v>
      </c>
      <c r="F1831" t="s">
        <v>37</v>
      </c>
      <c r="G1831" t="s">
        <v>37</v>
      </c>
      <c r="H1831" t="s">
        <v>68</v>
      </c>
      <c r="I1831" t="s">
        <v>39</v>
      </c>
      <c r="J1831" t="s">
        <v>61</v>
      </c>
      <c r="K1831">
        <v>77</v>
      </c>
      <c r="L1831">
        <v>1</v>
      </c>
      <c r="M1831">
        <v>999</v>
      </c>
      <c r="N1831">
        <v>1</v>
      </c>
      <c r="O1831" t="s">
        <v>71</v>
      </c>
      <c r="P1831">
        <v>-1.8</v>
      </c>
      <c r="Q1831">
        <v>92.893000000000001</v>
      </c>
      <c r="R1831">
        <v>-46.2</v>
      </c>
      <c r="S1831">
        <v>1.2909999999999999</v>
      </c>
      <c r="T1831">
        <v>5099.1000000000004</v>
      </c>
      <c r="U1831" t="s">
        <v>37</v>
      </c>
    </row>
    <row r="1832" spans="1:21" x14ac:dyDescent="0.25">
      <c r="A1832">
        <v>45</v>
      </c>
      <c r="B1832" t="s">
        <v>50</v>
      </c>
      <c r="C1832" t="s">
        <v>35</v>
      </c>
      <c r="D1832" t="s">
        <v>36</v>
      </c>
      <c r="E1832" t="s">
        <v>37</v>
      </c>
      <c r="F1832" t="s">
        <v>42</v>
      </c>
      <c r="G1832" t="s">
        <v>37</v>
      </c>
      <c r="H1832" t="s">
        <v>68</v>
      </c>
      <c r="I1832" t="s">
        <v>39</v>
      </c>
      <c r="J1832" t="s">
        <v>61</v>
      </c>
      <c r="K1832">
        <v>224</v>
      </c>
      <c r="L1832">
        <v>2</v>
      </c>
      <c r="M1832">
        <v>999</v>
      </c>
      <c r="N1832">
        <v>1</v>
      </c>
      <c r="O1832" t="s">
        <v>71</v>
      </c>
      <c r="P1832">
        <v>-1.8</v>
      </c>
      <c r="Q1832">
        <v>92.893000000000001</v>
      </c>
      <c r="R1832">
        <v>-46.2</v>
      </c>
      <c r="S1832">
        <v>1.2909999999999999</v>
      </c>
      <c r="T1832">
        <v>5099.1000000000004</v>
      </c>
      <c r="U1832" t="s">
        <v>37</v>
      </c>
    </row>
    <row r="1833" spans="1:21" x14ac:dyDescent="0.25">
      <c r="A1833">
        <v>45</v>
      </c>
      <c r="B1833" t="s">
        <v>50</v>
      </c>
      <c r="C1833" t="s">
        <v>52</v>
      </c>
      <c r="D1833" t="s">
        <v>36</v>
      </c>
      <c r="E1833" t="s">
        <v>37</v>
      </c>
      <c r="F1833" t="s">
        <v>37</v>
      </c>
      <c r="G1833" t="s">
        <v>37</v>
      </c>
      <c r="H1833" t="s">
        <v>68</v>
      </c>
      <c r="I1833" t="s">
        <v>39</v>
      </c>
      <c r="J1833" t="s">
        <v>62</v>
      </c>
      <c r="K1833">
        <v>223</v>
      </c>
      <c r="L1833">
        <v>1</v>
      </c>
      <c r="M1833">
        <v>999</v>
      </c>
      <c r="N1833">
        <v>1</v>
      </c>
      <c r="O1833" t="s">
        <v>71</v>
      </c>
      <c r="P1833">
        <v>-1.8</v>
      </c>
      <c r="Q1833">
        <v>92.893000000000001</v>
      </c>
      <c r="R1833">
        <v>-46.2</v>
      </c>
      <c r="S1833">
        <v>1.2809999999999999</v>
      </c>
      <c r="T1833">
        <v>5099.1000000000004</v>
      </c>
      <c r="U1833" t="s">
        <v>37</v>
      </c>
    </row>
    <row r="1834" spans="1:21" x14ac:dyDescent="0.25">
      <c r="A1834">
        <v>45</v>
      </c>
      <c r="B1834" t="s">
        <v>50</v>
      </c>
      <c r="C1834" t="s">
        <v>52</v>
      </c>
      <c r="D1834" t="s">
        <v>36</v>
      </c>
      <c r="E1834" t="s">
        <v>37</v>
      </c>
      <c r="F1834" t="s">
        <v>42</v>
      </c>
      <c r="G1834" t="s">
        <v>37</v>
      </c>
      <c r="H1834" t="s">
        <v>68</v>
      </c>
      <c r="I1834" t="s">
        <v>39</v>
      </c>
      <c r="J1834" t="s">
        <v>62</v>
      </c>
      <c r="K1834">
        <v>721</v>
      </c>
      <c r="L1834">
        <v>1</v>
      </c>
      <c r="M1834">
        <v>999</v>
      </c>
      <c r="N1834">
        <v>0</v>
      </c>
      <c r="O1834" t="s">
        <v>41</v>
      </c>
      <c r="P1834">
        <v>-1.8</v>
      </c>
      <c r="Q1834">
        <v>92.893000000000001</v>
      </c>
      <c r="R1834">
        <v>-46.2</v>
      </c>
      <c r="S1834">
        <v>1.2809999999999999</v>
      </c>
      <c r="T1834">
        <v>5099.1000000000004</v>
      </c>
      <c r="U1834" t="s">
        <v>37</v>
      </c>
    </row>
    <row r="1835" spans="1:21" x14ac:dyDescent="0.25">
      <c r="A1835">
        <v>45</v>
      </c>
      <c r="B1835" t="s">
        <v>50</v>
      </c>
      <c r="C1835" t="s">
        <v>52</v>
      </c>
      <c r="D1835" t="s">
        <v>36</v>
      </c>
      <c r="E1835" t="s">
        <v>37</v>
      </c>
      <c r="F1835" t="s">
        <v>42</v>
      </c>
      <c r="G1835" t="s">
        <v>37</v>
      </c>
      <c r="H1835" t="s">
        <v>68</v>
      </c>
      <c r="I1835" t="s">
        <v>39</v>
      </c>
      <c r="J1835" t="s">
        <v>62</v>
      </c>
      <c r="K1835">
        <v>161</v>
      </c>
      <c r="L1835">
        <v>2</v>
      </c>
      <c r="M1835">
        <v>999</v>
      </c>
      <c r="N1835">
        <v>0</v>
      </c>
      <c r="O1835" t="s">
        <v>41</v>
      </c>
      <c r="P1835">
        <v>-1.8</v>
      </c>
      <c r="Q1835">
        <v>92.893000000000001</v>
      </c>
      <c r="R1835">
        <v>-46.2</v>
      </c>
      <c r="S1835">
        <v>1.2809999999999999</v>
      </c>
      <c r="T1835">
        <v>5099.1000000000004</v>
      </c>
      <c r="U1835" t="s">
        <v>37</v>
      </c>
    </row>
    <row r="1836" spans="1:21" x14ac:dyDescent="0.25">
      <c r="A1836">
        <v>45</v>
      </c>
      <c r="B1836" t="s">
        <v>50</v>
      </c>
      <c r="C1836" t="s">
        <v>35</v>
      </c>
      <c r="D1836" t="s">
        <v>36</v>
      </c>
      <c r="E1836" t="s">
        <v>37</v>
      </c>
      <c r="F1836" t="s">
        <v>42</v>
      </c>
      <c r="G1836" t="s">
        <v>42</v>
      </c>
      <c r="H1836" t="s">
        <v>68</v>
      </c>
      <c r="I1836" t="s">
        <v>39</v>
      </c>
      <c r="J1836" t="s">
        <v>63</v>
      </c>
      <c r="K1836">
        <v>8</v>
      </c>
      <c r="L1836">
        <v>5</v>
      </c>
      <c r="M1836">
        <v>999</v>
      </c>
      <c r="N1836">
        <v>0</v>
      </c>
      <c r="O1836" t="s">
        <v>41</v>
      </c>
      <c r="P1836">
        <v>-1.8</v>
      </c>
      <c r="Q1836">
        <v>92.893000000000001</v>
      </c>
      <c r="R1836">
        <v>-46.2</v>
      </c>
      <c r="S1836">
        <v>1.266</v>
      </c>
      <c r="T1836">
        <v>5099.1000000000004</v>
      </c>
      <c r="U1836" t="s">
        <v>37</v>
      </c>
    </row>
    <row r="1837" spans="1:21" x14ac:dyDescent="0.25">
      <c r="A1837">
        <v>45</v>
      </c>
      <c r="B1837" t="s">
        <v>56</v>
      </c>
      <c r="C1837" t="s">
        <v>53</v>
      </c>
      <c r="D1837" t="s">
        <v>36</v>
      </c>
      <c r="E1837" t="s">
        <v>37</v>
      </c>
      <c r="F1837" t="s">
        <v>42</v>
      </c>
      <c r="G1837" t="s">
        <v>37</v>
      </c>
      <c r="H1837" t="s">
        <v>68</v>
      </c>
      <c r="I1837" t="s">
        <v>69</v>
      </c>
      <c r="J1837" t="s">
        <v>62</v>
      </c>
      <c r="K1837">
        <v>156</v>
      </c>
      <c r="L1837">
        <v>1</v>
      </c>
      <c r="M1837">
        <v>999</v>
      </c>
      <c r="N1837">
        <v>0</v>
      </c>
      <c r="O1837" t="s">
        <v>41</v>
      </c>
      <c r="P1837">
        <v>-2.9</v>
      </c>
      <c r="Q1837">
        <v>92.200999999999993</v>
      </c>
      <c r="R1837">
        <v>-31.4</v>
      </c>
      <c r="S1837">
        <v>0.88400000000000001</v>
      </c>
      <c r="T1837">
        <v>5076.2</v>
      </c>
      <c r="U1837" t="s">
        <v>37</v>
      </c>
    </row>
    <row r="1838" spans="1:21" x14ac:dyDescent="0.25">
      <c r="A1838">
        <v>45</v>
      </c>
      <c r="B1838" t="s">
        <v>56</v>
      </c>
      <c r="C1838" t="s">
        <v>53</v>
      </c>
      <c r="D1838" t="s">
        <v>36</v>
      </c>
      <c r="E1838" t="s">
        <v>37</v>
      </c>
      <c r="F1838" t="s">
        <v>37</v>
      </c>
      <c r="G1838" t="s">
        <v>42</v>
      </c>
      <c r="H1838" t="s">
        <v>38</v>
      </c>
      <c r="I1838" t="s">
        <v>69</v>
      </c>
      <c r="J1838" t="s">
        <v>62</v>
      </c>
      <c r="K1838">
        <v>416</v>
      </c>
      <c r="L1838">
        <v>1</v>
      </c>
      <c r="M1838">
        <v>999</v>
      </c>
      <c r="N1838">
        <v>0</v>
      </c>
      <c r="O1838" t="s">
        <v>41</v>
      </c>
      <c r="P1838">
        <v>-2.9</v>
      </c>
      <c r="Q1838">
        <v>92.200999999999993</v>
      </c>
      <c r="R1838">
        <v>-31.4</v>
      </c>
      <c r="S1838">
        <v>0.88400000000000001</v>
      </c>
      <c r="T1838">
        <v>5076.2</v>
      </c>
      <c r="U1838" t="s">
        <v>37</v>
      </c>
    </row>
    <row r="1839" spans="1:21" x14ac:dyDescent="0.25">
      <c r="A1839">
        <v>45</v>
      </c>
      <c r="B1839" t="s">
        <v>50</v>
      </c>
      <c r="C1839" t="s">
        <v>35</v>
      </c>
      <c r="D1839" t="s">
        <v>36</v>
      </c>
      <c r="E1839" t="s">
        <v>45</v>
      </c>
      <c r="F1839" t="s">
        <v>37</v>
      </c>
      <c r="G1839" t="s">
        <v>37</v>
      </c>
      <c r="H1839" t="s">
        <v>68</v>
      </c>
      <c r="I1839" t="s">
        <v>67</v>
      </c>
      <c r="J1839" t="s">
        <v>61</v>
      </c>
      <c r="K1839">
        <v>791</v>
      </c>
      <c r="L1839">
        <v>5</v>
      </c>
      <c r="M1839">
        <v>999</v>
      </c>
      <c r="N1839">
        <v>0</v>
      </c>
      <c r="O1839" t="s">
        <v>41</v>
      </c>
      <c r="P1839">
        <v>1.4</v>
      </c>
      <c r="Q1839">
        <v>93.918000000000006</v>
      </c>
      <c r="R1839">
        <v>-42.7</v>
      </c>
      <c r="S1839">
        <v>4.9610000000000003</v>
      </c>
      <c r="T1839">
        <v>5228.1000000000004</v>
      </c>
      <c r="U1839" t="s">
        <v>42</v>
      </c>
    </row>
    <row r="1840" spans="1:21" x14ac:dyDescent="0.25">
      <c r="A1840">
        <v>45</v>
      </c>
      <c r="B1840" t="s">
        <v>34</v>
      </c>
      <c r="C1840" t="s">
        <v>53</v>
      </c>
      <c r="D1840" t="s">
        <v>36</v>
      </c>
      <c r="E1840" t="s">
        <v>45</v>
      </c>
      <c r="F1840" t="s">
        <v>37</v>
      </c>
      <c r="G1840" t="s">
        <v>37</v>
      </c>
      <c r="H1840" t="s">
        <v>68</v>
      </c>
      <c r="I1840" t="s">
        <v>67</v>
      </c>
      <c r="J1840" t="s">
        <v>64</v>
      </c>
      <c r="K1840">
        <v>420</v>
      </c>
      <c r="L1840">
        <v>1</v>
      </c>
      <c r="M1840">
        <v>999</v>
      </c>
      <c r="N1840">
        <v>0</v>
      </c>
      <c r="O1840" t="s">
        <v>41</v>
      </c>
      <c r="P1840">
        <v>1.4</v>
      </c>
      <c r="Q1840">
        <v>93.918000000000006</v>
      </c>
      <c r="R1840">
        <v>-42.7</v>
      </c>
      <c r="S1840">
        <v>4.9569999999999999</v>
      </c>
      <c r="T1840">
        <v>5228.1000000000004</v>
      </c>
      <c r="U1840" t="s">
        <v>42</v>
      </c>
    </row>
    <row r="1841" spans="1:21" x14ac:dyDescent="0.25">
      <c r="A1841">
        <v>45</v>
      </c>
      <c r="B1841" t="s">
        <v>50</v>
      </c>
      <c r="C1841" t="s">
        <v>35</v>
      </c>
      <c r="D1841" t="s">
        <v>36</v>
      </c>
      <c r="E1841" t="s">
        <v>37</v>
      </c>
      <c r="F1841" t="s">
        <v>42</v>
      </c>
      <c r="G1841" t="s">
        <v>37</v>
      </c>
      <c r="H1841" t="s">
        <v>68</v>
      </c>
      <c r="I1841" t="s">
        <v>67</v>
      </c>
      <c r="J1841" t="s">
        <v>63</v>
      </c>
      <c r="K1841">
        <v>367</v>
      </c>
      <c r="L1841">
        <v>2</v>
      </c>
      <c r="M1841">
        <v>999</v>
      </c>
      <c r="N1841">
        <v>0</v>
      </c>
      <c r="O1841" t="s">
        <v>41</v>
      </c>
      <c r="P1841">
        <v>1.4</v>
      </c>
      <c r="Q1841">
        <v>93.918000000000006</v>
      </c>
      <c r="R1841">
        <v>-42.7</v>
      </c>
      <c r="S1841">
        <v>4.9619999999999997</v>
      </c>
      <c r="T1841">
        <v>5228.1000000000004</v>
      </c>
      <c r="U1841" t="s">
        <v>42</v>
      </c>
    </row>
    <row r="1842" spans="1:21" x14ac:dyDescent="0.25">
      <c r="A1842">
        <v>45</v>
      </c>
      <c r="B1842" t="s">
        <v>58</v>
      </c>
      <c r="C1842" t="s">
        <v>35</v>
      </c>
      <c r="D1842" t="s">
        <v>36</v>
      </c>
      <c r="E1842" t="s">
        <v>37</v>
      </c>
      <c r="F1842" t="s">
        <v>42</v>
      </c>
      <c r="G1842" t="s">
        <v>42</v>
      </c>
      <c r="H1842" t="s">
        <v>68</v>
      </c>
      <c r="I1842" t="s">
        <v>69</v>
      </c>
      <c r="J1842" t="s">
        <v>63</v>
      </c>
      <c r="K1842">
        <v>797</v>
      </c>
      <c r="L1842">
        <v>1</v>
      </c>
      <c r="M1842">
        <v>999</v>
      </c>
      <c r="N1842">
        <v>0</v>
      </c>
      <c r="O1842" t="s">
        <v>41</v>
      </c>
      <c r="P1842">
        <v>1.4</v>
      </c>
      <c r="Q1842">
        <v>93.444000000000003</v>
      </c>
      <c r="R1842">
        <v>-36.1</v>
      </c>
      <c r="S1842">
        <v>4.968</v>
      </c>
      <c r="T1842">
        <v>5228.1000000000004</v>
      </c>
      <c r="U1842" t="s">
        <v>42</v>
      </c>
    </row>
    <row r="1843" spans="1:21" x14ac:dyDescent="0.25">
      <c r="A1843">
        <v>45</v>
      </c>
      <c r="B1843" t="s">
        <v>50</v>
      </c>
      <c r="C1843" t="s">
        <v>35</v>
      </c>
      <c r="D1843" t="s">
        <v>36</v>
      </c>
      <c r="E1843" t="s">
        <v>45</v>
      </c>
      <c r="F1843" t="s">
        <v>42</v>
      </c>
      <c r="G1843" t="s">
        <v>37</v>
      </c>
      <c r="H1843" t="s">
        <v>68</v>
      </c>
      <c r="I1843" t="s">
        <v>69</v>
      </c>
      <c r="J1843" t="s">
        <v>64</v>
      </c>
      <c r="K1843">
        <v>994</v>
      </c>
      <c r="L1843">
        <v>1</v>
      </c>
      <c r="M1843">
        <v>999</v>
      </c>
      <c r="N1843">
        <v>0</v>
      </c>
      <c r="O1843" t="s">
        <v>41</v>
      </c>
      <c r="P1843">
        <v>1.4</v>
      </c>
      <c r="Q1843">
        <v>93.444000000000003</v>
      </c>
      <c r="R1843">
        <v>-36.1</v>
      </c>
      <c r="S1843">
        <v>4.9660000000000002</v>
      </c>
      <c r="T1843">
        <v>5228.1000000000004</v>
      </c>
      <c r="U1843" t="s">
        <v>42</v>
      </c>
    </row>
    <row r="1844" spans="1:21" x14ac:dyDescent="0.25">
      <c r="A1844">
        <v>45</v>
      </c>
      <c r="B1844" t="s">
        <v>50</v>
      </c>
      <c r="C1844" t="s">
        <v>35</v>
      </c>
      <c r="D1844" t="s">
        <v>36</v>
      </c>
      <c r="E1844" t="s">
        <v>37</v>
      </c>
      <c r="F1844" t="s">
        <v>37</v>
      </c>
      <c r="G1844" t="s">
        <v>37</v>
      </c>
      <c r="H1844" t="s">
        <v>68</v>
      </c>
      <c r="I1844" t="s">
        <v>69</v>
      </c>
      <c r="J1844" t="s">
        <v>64</v>
      </c>
      <c r="K1844">
        <v>507</v>
      </c>
      <c r="L1844">
        <v>2</v>
      </c>
      <c r="M1844">
        <v>999</v>
      </c>
      <c r="N1844">
        <v>0</v>
      </c>
      <c r="O1844" t="s">
        <v>41</v>
      </c>
      <c r="P1844">
        <v>1.4</v>
      </c>
      <c r="Q1844">
        <v>93.444000000000003</v>
      </c>
      <c r="R1844">
        <v>-36.1</v>
      </c>
      <c r="S1844">
        <v>4.9660000000000002</v>
      </c>
      <c r="T1844">
        <v>5228.1000000000004</v>
      </c>
      <c r="U1844" t="s">
        <v>42</v>
      </c>
    </row>
    <row r="1845" spans="1:21" x14ac:dyDescent="0.25">
      <c r="A1845">
        <v>45</v>
      </c>
      <c r="B1845" t="s">
        <v>43</v>
      </c>
      <c r="C1845" t="s">
        <v>53</v>
      </c>
      <c r="D1845" t="s">
        <v>36</v>
      </c>
      <c r="E1845" t="s">
        <v>37</v>
      </c>
      <c r="F1845" t="s">
        <v>37</v>
      </c>
      <c r="G1845" t="s">
        <v>42</v>
      </c>
      <c r="H1845" t="s">
        <v>68</v>
      </c>
      <c r="I1845" t="s">
        <v>76</v>
      </c>
      <c r="J1845" t="s">
        <v>63</v>
      </c>
      <c r="K1845">
        <v>1579</v>
      </c>
      <c r="L1845">
        <v>1</v>
      </c>
      <c r="M1845">
        <v>999</v>
      </c>
      <c r="N1845">
        <v>1</v>
      </c>
      <c r="O1845" t="s">
        <v>71</v>
      </c>
      <c r="P1845">
        <v>-1.8</v>
      </c>
      <c r="Q1845">
        <v>93.075000000000003</v>
      </c>
      <c r="R1845">
        <v>-47.1</v>
      </c>
      <c r="S1845">
        <v>1.41</v>
      </c>
      <c r="T1845">
        <v>5099.1000000000004</v>
      </c>
      <c r="U1845" t="s">
        <v>42</v>
      </c>
    </row>
    <row r="1846" spans="1:21" x14ac:dyDescent="0.25">
      <c r="A1846">
        <v>45</v>
      </c>
      <c r="B1846" t="s">
        <v>34</v>
      </c>
      <c r="C1846" t="s">
        <v>35</v>
      </c>
      <c r="D1846" t="s">
        <v>36</v>
      </c>
      <c r="E1846" t="s">
        <v>37</v>
      </c>
      <c r="F1846" t="s">
        <v>42</v>
      </c>
      <c r="G1846" t="s">
        <v>37</v>
      </c>
      <c r="H1846" t="s">
        <v>68</v>
      </c>
      <c r="I1846" t="s">
        <v>76</v>
      </c>
      <c r="J1846" t="s">
        <v>40</v>
      </c>
      <c r="K1846">
        <v>158</v>
      </c>
      <c r="L1846">
        <v>2</v>
      </c>
      <c r="M1846">
        <v>999</v>
      </c>
      <c r="N1846">
        <v>0</v>
      </c>
      <c r="O1846" t="s">
        <v>41</v>
      </c>
      <c r="P1846">
        <v>-1.8</v>
      </c>
      <c r="Q1846">
        <v>93.075000000000003</v>
      </c>
      <c r="R1846">
        <v>-47.1</v>
      </c>
      <c r="S1846">
        <v>1.405</v>
      </c>
      <c r="T1846">
        <v>5099.1000000000004</v>
      </c>
      <c r="U1846" t="s">
        <v>42</v>
      </c>
    </row>
    <row r="1847" spans="1:21" x14ac:dyDescent="0.25">
      <c r="A1847">
        <v>45</v>
      </c>
      <c r="B1847" t="s">
        <v>34</v>
      </c>
      <c r="C1847" t="s">
        <v>52</v>
      </c>
      <c r="D1847" t="s">
        <v>36</v>
      </c>
      <c r="E1847" t="s">
        <v>37</v>
      </c>
      <c r="F1847" t="s">
        <v>37</v>
      </c>
      <c r="G1847" t="s">
        <v>37</v>
      </c>
      <c r="H1847" t="s">
        <v>38</v>
      </c>
      <c r="I1847" t="s">
        <v>77</v>
      </c>
      <c r="J1847" t="s">
        <v>40</v>
      </c>
      <c r="K1847">
        <v>569</v>
      </c>
      <c r="L1847">
        <v>4</v>
      </c>
      <c r="M1847">
        <v>999</v>
      </c>
      <c r="N1847">
        <v>0</v>
      </c>
      <c r="O1847" t="s">
        <v>41</v>
      </c>
      <c r="P1847">
        <v>-3.4</v>
      </c>
      <c r="Q1847">
        <v>92.379000000000005</v>
      </c>
      <c r="R1847">
        <v>-29.8</v>
      </c>
      <c r="S1847">
        <v>0.79700000000000004</v>
      </c>
      <c r="T1847">
        <v>5017.5</v>
      </c>
      <c r="U1847" t="s">
        <v>42</v>
      </c>
    </row>
    <row r="1848" spans="1:21" x14ac:dyDescent="0.25">
      <c r="A1848">
        <v>45</v>
      </c>
      <c r="B1848" t="s">
        <v>34</v>
      </c>
      <c r="C1848" t="s">
        <v>52</v>
      </c>
      <c r="D1848" t="s">
        <v>36</v>
      </c>
      <c r="E1848" t="s">
        <v>37</v>
      </c>
      <c r="F1848" t="s">
        <v>42</v>
      </c>
      <c r="G1848" t="s">
        <v>37</v>
      </c>
      <c r="H1848" t="s">
        <v>68</v>
      </c>
      <c r="I1848" t="s">
        <v>77</v>
      </c>
      <c r="J1848" t="s">
        <v>40</v>
      </c>
      <c r="K1848">
        <v>219</v>
      </c>
      <c r="L1848">
        <v>1</v>
      </c>
      <c r="M1848">
        <v>999</v>
      </c>
      <c r="N1848">
        <v>0</v>
      </c>
      <c r="O1848" t="s">
        <v>41</v>
      </c>
      <c r="P1848">
        <v>-3.4</v>
      </c>
      <c r="Q1848">
        <v>92.379000000000005</v>
      </c>
      <c r="R1848">
        <v>-29.8</v>
      </c>
      <c r="S1848">
        <v>0.79700000000000004</v>
      </c>
      <c r="T1848">
        <v>5017.5</v>
      </c>
      <c r="U1848" t="s">
        <v>42</v>
      </c>
    </row>
    <row r="1849" spans="1:21" x14ac:dyDescent="0.25">
      <c r="A1849">
        <v>46</v>
      </c>
      <c r="B1849" t="s">
        <v>51</v>
      </c>
      <c r="C1849" t="s">
        <v>35</v>
      </c>
      <c r="D1849" t="s">
        <v>36</v>
      </c>
      <c r="E1849" t="s">
        <v>45</v>
      </c>
      <c r="F1849" t="s">
        <v>42</v>
      </c>
      <c r="G1849" t="s">
        <v>37</v>
      </c>
      <c r="H1849" t="s">
        <v>38</v>
      </c>
      <c r="I1849" t="s">
        <v>39</v>
      </c>
      <c r="J1849" t="s">
        <v>40</v>
      </c>
      <c r="K1849">
        <v>288</v>
      </c>
      <c r="L1849">
        <v>1</v>
      </c>
      <c r="M1849">
        <v>999</v>
      </c>
      <c r="N1849">
        <v>0</v>
      </c>
      <c r="O1849" t="s">
        <v>41</v>
      </c>
      <c r="P1849">
        <v>1.1000000000000001</v>
      </c>
      <c r="Q1849">
        <v>93.994</v>
      </c>
      <c r="R1849">
        <v>-36.4</v>
      </c>
      <c r="S1849">
        <v>4.8570000000000002</v>
      </c>
      <c r="T1849">
        <v>5191</v>
      </c>
      <c r="U1849" t="s">
        <v>37</v>
      </c>
    </row>
    <row r="1850" spans="1:21" x14ac:dyDescent="0.25">
      <c r="A1850">
        <v>46</v>
      </c>
      <c r="B1850" t="s">
        <v>50</v>
      </c>
      <c r="C1850" t="s">
        <v>35</v>
      </c>
      <c r="D1850" t="s">
        <v>36</v>
      </c>
      <c r="E1850" t="s">
        <v>37</v>
      </c>
      <c r="F1850" t="s">
        <v>37</v>
      </c>
      <c r="G1850" t="s">
        <v>37</v>
      </c>
      <c r="H1850" t="s">
        <v>38</v>
      </c>
      <c r="I1850" t="s">
        <v>39</v>
      </c>
      <c r="J1850" t="s">
        <v>62</v>
      </c>
      <c r="K1850">
        <v>117</v>
      </c>
      <c r="L1850">
        <v>3</v>
      </c>
      <c r="M1850">
        <v>999</v>
      </c>
      <c r="N1850">
        <v>0</v>
      </c>
      <c r="O1850" t="s">
        <v>41</v>
      </c>
      <c r="P1850">
        <v>1.1000000000000001</v>
      </c>
      <c r="Q1850">
        <v>93.994</v>
      </c>
      <c r="R1850">
        <v>-36.4</v>
      </c>
      <c r="S1850">
        <v>4.8559999999999999</v>
      </c>
      <c r="T1850">
        <v>5191</v>
      </c>
      <c r="U1850" t="s">
        <v>37</v>
      </c>
    </row>
    <row r="1851" spans="1:21" x14ac:dyDescent="0.25">
      <c r="A1851">
        <v>46</v>
      </c>
      <c r="B1851" t="s">
        <v>50</v>
      </c>
      <c r="C1851" t="s">
        <v>35</v>
      </c>
      <c r="D1851" t="s">
        <v>36</v>
      </c>
      <c r="E1851" t="s">
        <v>45</v>
      </c>
      <c r="F1851" t="s">
        <v>37</v>
      </c>
      <c r="G1851" t="s">
        <v>37</v>
      </c>
      <c r="H1851" t="s">
        <v>38</v>
      </c>
      <c r="I1851" t="s">
        <v>39</v>
      </c>
      <c r="J1851" t="s">
        <v>63</v>
      </c>
      <c r="K1851">
        <v>202</v>
      </c>
      <c r="L1851">
        <v>1</v>
      </c>
      <c r="M1851">
        <v>999</v>
      </c>
      <c r="N1851">
        <v>0</v>
      </c>
      <c r="O1851" t="s">
        <v>41</v>
      </c>
      <c r="P1851">
        <v>1.1000000000000001</v>
      </c>
      <c r="Q1851">
        <v>93.994</v>
      </c>
      <c r="R1851">
        <v>-36.4</v>
      </c>
      <c r="S1851">
        <v>4.8550000000000004</v>
      </c>
      <c r="T1851">
        <v>5191</v>
      </c>
      <c r="U1851" t="s">
        <v>37</v>
      </c>
    </row>
    <row r="1852" spans="1:21" x14ac:dyDescent="0.25">
      <c r="A1852">
        <v>46</v>
      </c>
      <c r="B1852" t="s">
        <v>59</v>
      </c>
      <c r="C1852" t="s">
        <v>35</v>
      </c>
      <c r="D1852" t="s">
        <v>36</v>
      </c>
      <c r="E1852" t="s">
        <v>37</v>
      </c>
      <c r="F1852" t="s">
        <v>37</v>
      </c>
      <c r="G1852" t="s">
        <v>37</v>
      </c>
      <c r="H1852" t="s">
        <v>38</v>
      </c>
      <c r="I1852" t="s">
        <v>39</v>
      </c>
      <c r="J1852" t="s">
        <v>63</v>
      </c>
      <c r="K1852">
        <v>186</v>
      </c>
      <c r="L1852">
        <v>2</v>
      </c>
      <c r="M1852">
        <v>999</v>
      </c>
      <c r="N1852">
        <v>0</v>
      </c>
      <c r="O1852" t="s">
        <v>41</v>
      </c>
      <c r="P1852">
        <v>1.1000000000000001</v>
      </c>
      <c r="Q1852">
        <v>93.994</v>
      </c>
      <c r="R1852">
        <v>-36.4</v>
      </c>
      <c r="S1852">
        <v>4.8550000000000004</v>
      </c>
      <c r="T1852">
        <v>5191</v>
      </c>
      <c r="U1852" t="s">
        <v>37</v>
      </c>
    </row>
    <row r="1853" spans="1:21" x14ac:dyDescent="0.25">
      <c r="A1853">
        <v>46</v>
      </c>
      <c r="B1853" t="s">
        <v>50</v>
      </c>
      <c r="C1853" t="s">
        <v>35</v>
      </c>
      <c r="D1853" t="s">
        <v>36</v>
      </c>
      <c r="E1853" t="s">
        <v>37</v>
      </c>
      <c r="F1853" t="s">
        <v>37</v>
      </c>
      <c r="G1853" t="s">
        <v>37</v>
      </c>
      <c r="H1853" t="s">
        <v>38</v>
      </c>
      <c r="I1853" t="s">
        <v>39</v>
      </c>
      <c r="J1853" t="s">
        <v>63</v>
      </c>
      <c r="K1853">
        <v>246</v>
      </c>
      <c r="L1853">
        <v>3</v>
      </c>
      <c r="M1853">
        <v>999</v>
      </c>
      <c r="N1853">
        <v>0</v>
      </c>
      <c r="O1853" t="s">
        <v>41</v>
      </c>
      <c r="P1853">
        <v>1.1000000000000001</v>
      </c>
      <c r="Q1853">
        <v>93.994</v>
      </c>
      <c r="R1853">
        <v>-36.4</v>
      </c>
      <c r="S1853">
        <v>4.8550000000000004</v>
      </c>
      <c r="T1853">
        <v>5191</v>
      </c>
      <c r="U1853" t="s">
        <v>37</v>
      </c>
    </row>
    <row r="1854" spans="1:21" x14ac:dyDescent="0.25">
      <c r="A1854">
        <v>46</v>
      </c>
      <c r="B1854" t="s">
        <v>45</v>
      </c>
      <c r="C1854" t="s">
        <v>35</v>
      </c>
      <c r="D1854" t="s">
        <v>36</v>
      </c>
      <c r="E1854" t="s">
        <v>45</v>
      </c>
      <c r="F1854" t="s">
        <v>37</v>
      </c>
      <c r="G1854" t="s">
        <v>37</v>
      </c>
      <c r="H1854" t="s">
        <v>38</v>
      </c>
      <c r="I1854" t="s">
        <v>39</v>
      </c>
      <c r="J1854" t="s">
        <v>64</v>
      </c>
      <c r="K1854">
        <v>232</v>
      </c>
      <c r="L1854">
        <v>1</v>
      </c>
      <c r="M1854">
        <v>999</v>
      </c>
      <c r="N1854">
        <v>0</v>
      </c>
      <c r="O1854" t="s">
        <v>41</v>
      </c>
      <c r="P1854">
        <v>1.1000000000000001</v>
      </c>
      <c r="Q1854">
        <v>93.994</v>
      </c>
      <c r="R1854">
        <v>-36.4</v>
      </c>
      <c r="S1854">
        <v>4.8550000000000004</v>
      </c>
      <c r="T1854">
        <v>5191</v>
      </c>
      <c r="U1854" t="s">
        <v>37</v>
      </c>
    </row>
    <row r="1855" spans="1:21" x14ac:dyDescent="0.25">
      <c r="A1855">
        <v>46</v>
      </c>
      <c r="B1855" t="s">
        <v>50</v>
      </c>
      <c r="C1855" t="s">
        <v>35</v>
      </c>
      <c r="D1855" t="s">
        <v>36</v>
      </c>
      <c r="E1855" t="s">
        <v>37</v>
      </c>
      <c r="F1855" t="s">
        <v>42</v>
      </c>
      <c r="G1855" t="s">
        <v>37</v>
      </c>
      <c r="H1855" t="s">
        <v>38</v>
      </c>
      <c r="I1855" t="s">
        <v>39</v>
      </c>
      <c r="J1855" t="s">
        <v>64</v>
      </c>
      <c r="K1855">
        <v>107</v>
      </c>
      <c r="L1855">
        <v>3</v>
      </c>
      <c r="M1855">
        <v>999</v>
      </c>
      <c r="N1855">
        <v>0</v>
      </c>
      <c r="O1855" t="s">
        <v>41</v>
      </c>
      <c r="P1855">
        <v>1.1000000000000001</v>
      </c>
      <c r="Q1855">
        <v>93.994</v>
      </c>
      <c r="R1855">
        <v>-36.4</v>
      </c>
      <c r="S1855">
        <v>4.8550000000000004</v>
      </c>
      <c r="T1855">
        <v>5191</v>
      </c>
      <c r="U1855" t="s">
        <v>37</v>
      </c>
    </row>
    <row r="1856" spans="1:21" x14ac:dyDescent="0.25">
      <c r="A1856">
        <v>46</v>
      </c>
      <c r="B1856" t="s">
        <v>50</v>
      </c>
      <c r="C1856" t="s">
        <v>35</v>
      </c>
      <c r="D1856" t="s">
        <v>36</v>
      </c>
      <c r="E1856" t="s">
        <v>45</v>
      </c>
      <c r="F1856" t="s">
        <v>37</v>
      </c>
      <c r="G1856" t="s">
        <v>42</v>
      </c>
      <c r="H1856" t="s">
        <v>38</v>
      </c>
      <c r="I1856" t="s">
        <v>39</v>
      </c>
      <c r="J1856" t="s">
        <v>40</v>
      </c>
      <c r="K1856">
        <v>125</v>
      </c>
      <c r="L1856">
        <v>1</v>
      </c>
      <c r="M1856">
        <v>999</v>
      </c>
      <c r="N1856">
        <v>0</v>
      </c>
      <c r="O1856" t="s">
        <v>41</v>
      </c>
      <c r="P1856">
        <v>1.1000000000000001</v>
      </c>
      <c r="Q1856">
        <v>93.994</v>
      </c>
      <c r="R1856">
        <v>-36.4</v>
      </c>
      <c r="S1856">
        <v>4.8570000000000002</v>
      </c>
      <c r="T1856">
        <v>5191</v>
      </c>
      <c r="U1856" t="s">
        <v>37</v>
      </c>
    </row>
    <row r="1857" spans="1:21" x14ac:dyDescent="0.25">
      <c r="A1857">
        <v>46</v>
      </c>
      <c r="B1857" t="s">
        <v>34</v>
      </c>
      <c r="C1857" t="s">
        <v>35</v>
      </c>
      <c r="D1857" t="s">
        <v>36</v>
      </c>
      <c r="E1857" t="s">
        <v>37</v>
      </c>
      <c r="F1857" t="s">
        <v>37</v>
      </c>
      <c r="G1857" t="s">
        <v>42</v>
      </c>
      <c r="H1857" t="s">
        <v>38</v>
      </c>
      <c r="I1857" t="s">
        <v>39</v>
      </c>
      <c r="J1857" t="s">
        <v>61</v>
      </c>
      <c r="K1857">
        <v>149</v>
      </c>
      <c r="L1857">
        <v>1</v>
      </c>
      <c r="M1857">
        <v>999</v>
      </c>
      <c r="N1857">
        <v>0</v>
      </c>
      <c r="O1857" t="s">
        <v>41</v>
      </c>
      <c r="P1857">
        <v>1.1000000000000001</v>
      </c>
      <c r="Q1857">
        <v>93.994</v>
      </c>
      <c r="R1857">
        <v>-36.4</v>
      </c>
      <c r="S1857">
        <v>4.8559999999999999</v>
      </c>
      <c r="T1857">
        <v>5191</v>
      </c>
      <c r="U1857" t="s">
        <v>37</v>
      </c>
    </row>
    <row r="1858" spans="1:21" x14ac:dyDescent="0.25">
      <c r="A1858">
        <v>46</v>
      </c>
      <c r="B1858" t="s">
        <v>50</v>
      </c>
      <c r="C1858" t="s">
        <v>35</v>
      </c>
      <c r="D1858" t="s">
        <v>36</v>
      </c>
      <c r="E1858" t="s">
        <v>45</v>
      </c>
      <c r="F1858" t="s">
        <v>37</v>
      </c>
      <c r="G1858" t="s">
        <v>37</v>
      </c>
      <c r="H1858" t="s">
        <v>38</v>
      </c>
      <c r="I1858" t="s">
        <v>39</v>
      </c>
      <c r="J1858" t="s">
        <v>61</v>
      </c>
      <c r="K1858">
        <v>367</v>
      </c>
      <c r="L1858">
        <v>1</v>
      </c>
      <c r="M1858">
        <v>999</v>
      </c>
      <c r="N1858">
        <v>0</v>
      </c>
      <c r="O1858" t="s">
        <v>41</v>
      </c>
      <c r="P1858">
        <v>1.1000000000000001</v>
      </c>
      <c r="Q1858">
        <v>93.994</v>
      </c>
      <c r="R1858">
        <v>-36.4</v>
      </c>
      <c r="S1858">
        <v>4.8559999999999999</v>
      </c>
      <c r="T1858">
        <v>5191</v>
      </c>
      <c r="U1858" t="s">
        <v>37</v>
      </c>
    </row>
    <row r="1859" spans="1:21" x14ac:dyDescent="0.25">
      <c r="A1859">
        <v>46</v>
      </c>
      <c r="B1859" t="s">
        <v>34</v>
      </c>
      <c r="C1859" t="s">
        <v>35</v>
      </c>
      <c r="D1859" t="s">
        <v>36</v>
      </c>
      <c r="E1859" t="s">
        <v>37</v>
      </c>
      <c r="F1859" t="s">
        <v>37</v>
      </c>
      <c r="G1859" t="s">
        <v>37</v>
      </c>
      <c r="H1859" t="s">
        <v>38</v>
      </c>
      <c r="I1859" t="s">
        <v>39</v>
      </c>
      <c r="J1859" t="s">
        <v>61</v>
      </c>
      <c r="K1859">
        <v>788</v>
      </c>
      <c r="L1859">
        <v>3</v>
      </c>
      <c r="M1859">
        <v>999</v>
      </c>
      <c r="N1859">
        <v>0</v>
      </c>
      <c r="O1859" t="s">
        <v>41</v>
      </c>
      <c r="P1859">
        <v>1.1000000000000001</v>
      </c>
      <c r="Q1859">
        <v>93.994</v>
      </c>
      <c r="R1859">
        <v>-36.4</v>
      </c>
      <c r="S1859">
        <v>4.8559999999999999</v>
      </c>
      <c r="T1859">
        <v>5191</v>
      </c>
      <c r="U1859" t="s">
        <v>37</v>
      </c>
    </row>
    <row r="1860" spans="1:21" x14ac:dyDescent="0.25">
      <c r="A1860">
        <v>46</v>
      </c>
      <c r="B1860" t="s">
        <v>34</v>
      </c>
      <c r="C1860" t="s">
        <v>35</v>
      </c>
      <c r="D1860" t="s">
        <v>36</v>
      </c>
      <c r="E1860" t="s">
        <v>37</v>
      </c>
      <c r="F1860" t="s">
        <v>37</v>
      </c>
      <c r="G1860" t="s">
        <v>37</v>
      </c>
      <c r="H1860" t="s">
        <v>38</v>
      </c>
      <c r="I1860" t="s">
        <v>39</v>
      </c>
      <c r="J1860" t="s">
        <v>61</v>
      </c>
      <c r="K1860">
        <v>86</v>
      </c>
      <c r="L1860">
        <v>4</v>
      </c>
      <c r="M1860">
        <v>999</v>
      </c>
      <c r="N1860">
        <v>0</v>
      </c>
      <c r="O1860" t="s">
        <v>41</v>
      </c>
      <c r="P1860">
        <v>1.1000000000000001</v>
      </c>
      <c r="Q1860">
        <v>93.994</v>
      </c>
      <c r="R1860">
        <v>-36.4</v>
      </c>
      <c r="S1860">
        <v>4.8559999999999999</v>
      </c>
      <c r="T1860">
        <v>5191</v>
      </c>
      <c r="U1860" t="s">
        <v>37</v>
      </c>
    </row>
    <row r="1861" spans="1:21" x14ac:dyDescent="0.25">
      <c r="A1861">
        <v>46</v>
      </c>
      <c r="B1861" t="s">
        <v>50</v>
      </c>
      <c r="C1861" t="s">
        <v>35</v>
      </c>
      <c r="D1861" t="s">
        <v>36</v>
      </c>
      <c r="E1861" t="s">
        <v>45</v>
      </c>
      <c r="F1861" t="s">
        <v>42</v>
      </c>
      <c r="G1861" t="s">
        <v>37</v>
      </c>
      <c r="H1861" t="s">
        <v>38</v>
      </c>
      <c r="I1861" t="s">
        <v>39</v>
      </c>
      <c r="J1861" t="s">
        <v>61</v>
      </c>
      <c r="K1861">
        <v>566</v>
      </c>
      <c r="L1861">
        <v>2</v>
      </c>
      <c r="M1861">
        <v>999</v>
      </c>
      <c r="N1861">
        <v>0</v>
      </c>
      <c r="O1861" t="s">
        <v>41</v>
      </c>
      <c r="P1861">
        <v>1.1000000000000001</v>
      </c>
      <c r="Q1861">
        <v>93.994</v>
      </c>
      <c r="R1861">
        <v>-36.4</v>
      </c>
      <c r="S1861">
        <v>4.8559999999999999</v>
      </c>
      <c r="T1861">
        <v>5191</v>
      </c>
      <c r="U1861" t="s">
        <v>37</v>
      </c>
    </row>
    <row r="1862" spans="1:21" x14ac:dyDescent="0.25">
      <c r="A1862">
        <v>46</v>
      </c>
      <c r="B1862" t="s">
        <v>50</v>
      </c>
      <c r="C1862" t="s">
        <v>53</v>
      </c>
      <c r="D1862" t="s">
        <v>36</v>
      </c>
      <c r="E1862" t="s">
        <v>45</v>
      </c>
      <c r="F1862" t="s">
        <v>37</v>
      </c>
      <c r="G1862" t="s">
        <v>37</v>
      </c>
      <c r="H1862" t="s">
        <v>38</v>
      </c>
      <c r="I1862" t="s">
        <v>39</v>
      </c>
      <c r="J1862" t="s">
        <v>61</v>
      </c>
      <c r="K1862">
        <v>152</v>
      </c>
      <c r="L1862">
        <v>3</v>
      </c>
      <c r="M1862">
        <v>999</v>
      </c>
      <c r="N1862">
        <v>0</v>
      </c>
      <c r="O1862" t="s">
        <v>41</v>
      </c>
      <c r="P1862">
        <v>1.1000000000000001</v>
      </c>
      <c r="Q1862">
        <v>93.994</v>
      </c>
      <c r="R1862">
        <v>-36.4</v>
      </c>
      <c r="S1862">
        <v>4.8559999999999999</v>
      </c>
      <c r="T1862">
        <v>5191</v>
      </c>
      <c r="U1862" t="s">
        <v>37</v>
      </c>
    </row>
    <row r="1863" spans="1:21" x14ac:dyDescent="0.25">
      <c r="A1863">
        <v>46</v>
      </c>
      <c r="B1863" t="s">
        <v>50</v>
      </c>
      <c r="C1863" t="s">
        <v>35</v>
      </c>
      <c r="D1863" t="s">
        <v>36</v>
      </c>
      <c r="E1863" t="s">
        <v>45</v>
      </c>
      <c r="F1863" t="s">
        <v>37</v>
      </c>
      <c r="G1863" t="s">
        <v>37</v>
      </c>
      <c r="H1863" t="s">
        <v>38</v>
      </c>
      <c r="I1863" t="s">
        <v>39</v>
      </c>
      <c r="J1863" t="s">
        <v>62</v>
      </c>
      <c r="K1863">
        <v>421</v>
      </c>
      <c r="L1863">
        <v>1</v>
      </c>
      <c r="M1863">
        <v>999</v>
      </c>
      <c r="N1863">
        <v>0</v>
      </c>
      <c r="O1863" t="s">
        <v>41</v>
      </c>
      <c r="P1863">
        <v>1.1000000000000001</v>
      </c>
      <c r="Q1863">
        <v>93.994</v>
      </c>
      <c r="R1863">
        <v>-36.4</v>
      </c>
      <c r="S1863">
        <v>4.859</v>
      </c>
      <c r="T1863">
        <v>5191</v>
      </c>
      <c r="U1863" t="s">
        <v>37</v>
      </c>
    </row>
    <row r="1864" spans="1:21" x14ac:dyDescent="0.25">
      <c r="A1864">
        <v>46</v>
      </c>
      <c r="B1864" t="s">
        <v>50</v>
      </c>
      <c r="C1864" t="s">
        <v>35</v>
      </c>
      <c r="D1864" t="s">
        <v>36</v>
      </c>
      <c r="E1864" t="s">
        <v>45</v>
      </c>
      <c r="F1864" t="s">
        <v>37</v>
      </c>
      <c r="G1864" t="s">
        <v>37</v>
      </c>
      <c r="H1864" t="s">
        <v>38</v>
      </c>
      <c r="I1864" t="s">
        <v>39</v>
      </c>
      <c r="J1864" t="s">
        <v>62</v>
      </c>
      <c r="K1864">
        <v>153</v>
      </c>
      <c r="L1864">
        <v>3</v>
      </c>
      <c r="M1864">
        <v>999</v>
      </c>
      <c r="N1864">
        <v>0</v>
      </c>
      <c r="O1864" t="s">
        <v>41</v>
      </c>
      <c r="P1864">
        <v>1.1000000000000001</v>
      </c>
      <c r="Q1864">
        <v>93.994</v>
      </c>
      <c r="R1864">
        <v>-36.4</v>
      </c>
      <c r="S1864">
        <v>4.859</v>
      </c>
      <c r="T1864">
        <v>5191</v>
      </c>
      <c r="U1864" t="s">
        <v>37</v>
      </c>
    </row>
    <row r="1865" spans="1:21" x14ac:dyDescent="0.25">
      <c r="A1865">
        <v>46</v>
      </c>
      <c r="B1865" t="s">
        <v>34</v>
      </c>
      <c r="C1865" t="s">
        <v>35</v>
      </c>
      <c r="D1865" t="s">
        <v>36</v>
      </c>
      <c r="E1865" t="s">
        <v>37</v>
      </c>
      <c r="F1865" t="s">
        <v>42</v>
      </c>
      <c r="G1865" t="s">
        <v>37</v>
      </c>
      <c r="H1865" t="s">
        <v>38</v>
      </c>
      <c r="I1865" t="s">
        <v>39</v>
      </c>
      <c r="J1865" t="s">
        <v>63</v>
      </c>
      <c r="K1865">
        <v>158</v>
      </c>
      <c r="L1865">
        <v>1</v>
      </c>
      <c r="M1865">
        <v>999</v>
      </c>
      <c r="N1865">
        <v>0</v>
      </c>
      <c r="O1865" t="s">
        <v>41</v>
      </c>
      <c r="P1865">
        <v>1.1000000000000001</v>
      </c>
      <c r="Q1865">
        <v>93.994</v>
      </c>
      <c r="R1865">
        <v>-36.4</v>
      </c>
      <c r="S1865">
        <v>4.8600000000000003</v>
      </c>
      <c r="T1865">
        <v>5191</v>
      </c>
      <c r="U1865" t="s">
        <v>37</v>
      </c>
    </row>
    <row r="1866" spans="1:21" x14ac:dyDescent="0.25">
      <c r="A1866">
        <v>46</v>
      </c>
      <c r="B1866" t="s">
        <v>50</v>
      </c>
      <c r="C1866" t="s">
        <v>35</v>
      </c>
      <c r="D1866" t="s">
        <v>36</v>
      </c>
      <c r="E1866" t="s">
        <v>37</v>
      </c>
      <c r="F1866" t="s">
        <v>37</v>
      </c>
      <c r="G1866" t="s">
        <v>42</v>
      </c>
      <c r="H1866" t="s">
        <v>38</v>
      </c>
      <c r="I1866" t="s">
        <v>39</v>
      </c>
      <c r="J1866" t="s">
        <v>63</v>
      </c>
      <c r="K1866">
        <v>599</v>
      </c>
      <c r="L1866">
        <v>2</v>
      </c>
      <c r="M1866">
        <v>999</v>
      </c>
      <c r="N1866">
        <v>0</v>
      </c>
      <c r="O1866" t="s">
        <v>41</v>
      </c>
      <c r="P1866">
        <v>1.1000000000000001</v>
      </c>
      <c r="Q1866">
        <v>93.994</v>
      </c>
      <c r="R1866">
        <v>-36.4</v>
      </c>
      <c r="S1866">
        <v>4.8600000000000003</v>
      </c>
      <c r="T1866">
        <v>5191</v>
      </c>
      <c r="U1866" t="s">
        <v>37</v>
      </c>
    </row>
    <row r="1867" spans="1:21" x14ac:dyDescent="0.25">
      <c r="A1867">
        <v>46</v>
      </c>
      <c r="B1867" t="s">
        <v>50</v>
      </c>
      <c r="C1867" t="s">
        <v>52</v>
      </c>
      <c r="D1867" t="s">
        <v>36</v>
      </c>
      <c r="E1867" t="s">
        <v>37</v>
      </c>
      <c r="F1867" t="s">
        <v>37</v>
      </c>
      <c r="G1867" t="s">
        <v>37</v>
      </c>
      <c r="H1867" t="s">
        <v>38</v>
      </c>
      <c r="I1867" t="s">
        <v>39</v>
      </c>
      <c r="J1867" t="s">
        <v>63</v>
      </c>
      <c r="K1867">
        <v>218</v>
      </c>
      <c r="L1867">
        <v>2</v>
      </c>
      <c r="M1867">
        <v>999</v>
      </c>
      <c r="N1867">
        <v>0</v>
      </c>
      <c r="O1867" t="s">
        <v>41</v>
      </c>
      <c r="P1867">
        <v>1.1000000000000001</v>
      </c>
      <c r="Q1867">
        <v>93.994</v>
      </c>
      <c r="R1867">
        <v>-36.4</v>
      </c>
      <c r="S1867">
        <v>4.8600000000000003</v>
      </c>
      <c r="T1867">
        <v>5191</v>
      </c>
      <c r="U1867" t="s">
        <v>37</v>
      </c>
    </row>
    <row r="1868" spans="1:21" x14ac:dyDescent="0.25">
      <c r="A1868">
        <v>46</v>
      </c>
      <c r="B1868" t="s">
        <v>50</v>
      </c>
      <c r="C1868" t="s">
        <v>35</v>
      </c>
      <c r="D1868" t="s">
        <v>36</v>
      </c>
      <c r="E1868" t="s">
        <v>45</v>
      </c>
      <c r="F1868" t="s">
        <v>37</v>
      </c>
      <c r="G1868" t="s">
        <v>37</v>
      </c>
      <c r="H1868" t="s">
        <v>38</v>
      </c>
      <c r="I1868" t="s">
        <v>39</v>
      </c>
      <c r="J1868" t="s">
        <v>63</v>
      </c>
      <c r="K1868">
        <v>194</v>
      </c>
      <c r="L1868">
        <v>2</v>
      </c>
      <c r="M1868">
        <v>999</v>
      </c>
      <c r="N1868">
        <v>0</v>
      </c>
      <c r="O1868" t="s">
        <v>41</v>
      </c>
      <c r="P1868">
        <v>1.1000000000000001</v>
      </c>
      <c r="Q1868">
        <v>93.994</v>
      </c>
      <c r="R1868">
        <v>-36.4</v>
      </c>
      <c r="S1868">
        <v>4.8600000000000003</v>
      </c>
      <c r="T1868">
        <v>5191</v>
      </c>
      <c r="U1868" t="s">
        <v>37</v>
      </c>
    </row>
    <row r="1869" spans="1:21" x14ac:dyDescent="0.25">
      <c r="A1869">
        <v>46</v>
      </c>
      <c r="B1869" t="s">
        <v>55</v>
      </c>
      <c r="C1869" t="s">
        <v>35</v>
      </c>
      <c r="D1869" t="s">
        <v>36</v>
      </c>
      <c r="E1869" t="s">
        <v>45</v>
      </c>
      <c r="F1869" t="s">
        <v>37</v>
      </c>
      <c r="G1869" t="s">
        <v>37</v>
      </c>
      <c r="H1869" t="s">
        <v>38</v>
      </c>
      <c r="I1869" t="s">
        <v>39</v>
      </c>
      <c r="J1869" t="s">
        <v>63</v>
      </c>
      <c r="K1869">
        <v>319</v>
      </c>
      <c r="L1869">
        <v>7</v>
      </c>
      <c r="M1869">
        <v>999</v>
      </c>
      <c r="N1869">
        <v>0</v>
      </c>
      <c r="O1869" t="s">
        <v>41</v>
      </c>
      <c r="P1869">
        <v>1.1000000000000001</v>
      </c>
      <c r="Q1869">
        <v>93.994</v>
      </c>
      <c r="R1869">
        <v>-36.4</v>
      </c>
      <c r="S1869">
        <v>4.8600000000000003</v>
      </c>
      <c r="T1869">
        <v>5191</v>
      </c>
      <c r="U1869" t="s">
        <v>37</v>
      </c>
    </row>
    <row r="1870" spans="1:21" x14ac:dyDescent="0.25">
      <c r="A1870">
        <v>46</v>
      </c>
      <c r="B1870" t="s">
        <v>43</v>
      </c>
      <c r="C1870" t="s">
        <v>35</v>
      </c>
      <c r="D1870" t="s">
        <v>36</v>
      </c>
      <c r="E1870" t="s">
        <v>45</v>
      </c>
      <c r="F1870" t="s">
        <v>37</v>
      </c>
      <c r="G1870" t="s">
        <v>37</v>
      </c>
      <c r="H1870" t="s">
        <v>38</v>
      </c>
      <c r="I1870" t="s">
        <v>39</v>
      </c>
      <c r="J1870" t="s">
        <v>64</v>
      </c>
      <c r="K1870">
        <v>93</v>
      </c>
      <c r="L1870">
        <v>1</v>
      </c>
      <c r="M1870">
        <v>999</v>
      </c>
      <c r="N1870">
        <v>0</v>
      </c>
      <c r="O1870" t="s">
        <v>41</v>
      </c>
      <c r="P1870">
        <v>1.1000000000000001</v>
      </c>
      <c r="Q1870">
        <v>93.994</v>
      </c>
      <c r="R1870">
        <v>-36.4</v>
      </c>
      <c r="S1870">
        <v>4.859</v>
      </c>
      <c r="T1870">
        <v>5191</v>
      </c>
      <c r="U1870" t="s">
        <v>37</v>
      </c>
    </row>
    <row r="1871" spans="1:21" x14ac:dyDescent="0.25">
      <c r="A1871">
        <v>46</v>
      </c>
      <c r="B1871" t="s">
        <v>50</v>
      </c>
      <c r="C1871" t="s">
        <v>35</v>
      </c>
      <c r="D1871" t="s">
        <v>36</v>
      </c>
      <c r="E1871" t="s">
        <v>37</v>
      </c>
      <c r="F1871" t="s">
        <v>42</v>
      </c>
      <c r="G1871" t="s">
        <v>37</v>
      </c>
      <c r="H1871" t="s">
        <v>38</v>
      </c>
      <c r="I1871" t="s">
        <v>39</v>
      </c>
      <c r="J1871" t="s">
        <v>64</v>
      </c>
      <c r="K1871">
        <v>218</v>
      </c>
      <c r="L1871">
        <v>2</v>
      </c>
      <c r="M1871">
        <v>999</v>
      </c>
      <c r="N1871">
        <v>0</v>
      </c>
      <c r="O1871" t="s">
        <v>41</v>
      </c>
      <c r="P1871">
        <v>1.1000000000000001</v>
      </c>
      <c r="Q1871">
        <v>93.994</v>
      </c>
      <c r="R1871">
        <v>-36.4</v>
      </c>
      <c r="S1871">
        <v>4.859</v>
      </c>
      <c r="T1871">
        <v>5191</v>
      </c>
      <c r="U1871" t="s">
        <v>37</v>
      </c>
    </row>
    <row r="1872" spans="1:21" x14ac:dyDescent="0.25">
      <c r="A1872">
        <v>46</v>
      </c>
      <c r="B1872" t="s">
        <v>50</v>
      </c>
      <c r="C1872" t="s">
        <v>35</v>
      </c>
      <c r="D1872" t="s">
        <v>36</v>
      </c>
      <c r="E1872" t="s">
        <v>37</v>
      </c>
      <c r="F1872" t="s">
        <v>45</v>
      </c>
      <c r="G1872" t="s">
        <v>45</v>
      </c>
      <c r="H1872" t="s">
        <v>38</v>
      </c>
      <c r="I1872" t="s">
        <v>39</v>
      </c>
      <c r="J1872" t="s">
        <v>40</v>
      </c>
      <c r="K1872">
        <v>445</v>
      </c>
      <c r="L1872">
        <v>2</v>
      </c>
      <c r="M1872">
        <v>999</v>
      </c>
      <c r="N1872">
        <v>0</v>
      </c>
      <c r="O1872" t="s">
        <v>41</v>
      </c>
      <c r="P1872">
        <v>1.1000000000000001</v>
      </c>
      <c r="Q1872">
        <v>93.994</v>
      </c>
      <c r="R1872">
        <v>-36.4</v>
      </c>
      <c r="S1872">
        <v>4.8579999999999997</v>
      </c>
      <c r="T1872">
        <v>5191</v>
      </c>
      <c r="U1872" t="s">
        <v>37</v>
      </c>
    </row>
    <row r="1873" spans="1:21" x14ac:dyDescent="0.25">
      <c r="A1873">
        <v>46</v>
      </c>
      <c r="B1873" t="s">
        <v>50</v>
      </c>
      <c r="C1873" t="s">
        <v>53</v>
      </c>
      <c r="D1873" t="s">
        <v>36</v>
      </c>
      <c r="E1873" t="s">
        <v>37</v>
      </c>
      <c r="F1873" t="s">
        <v>37</v>
      </c>
      <c r="G1873" t="s">
        <v>37</v>
      </c>
      <c r="H1873" t="s">
        <v>38</v>
      </c>
      <c r="I1873" t="s">
        <v>39</v>
      </c>
      <c r="J1873" t="s">
        <v>40</v>
      </c>
      <c r="K1873">
        <v>235</v>
      </c>
      <c r="L1873">
        <v>7</v>
      </c>
      <c r="M1873">
        <v>999</v>
      </c>
      <c r="N1873">
        <v>0</v>
      </c>
      <c r="O1873" t="s">
        <v>41</v>
      </c>
      <c r="P1873">
        <v>1.1000000000000001</v>
      </c>
      <c r="Q1873">
        <v>93.994</v>
      </c>
      <c r="R1873">
        <v>-36.4</v>
      </c>
      <c r="S1873">
        <v>4.8579999999999997</v>
      </c>
      <c r="T1873">
        <v>5191</v>
      </c>
      <c r="U1873" t="s">
        <v>37</v>
      </c>
    </row>
    <row r="1874" spans="1:21" x14ac:dyDescent="0.25">
      <c r="A1874">
        <v>46</v>
      </c>
      <c r="B1874" t="s">
        <v>50</v>
      </c>
      <c r="C1874" t="s">
        <v>35</v>
      </c>
      <c r="D1874" t="s">
        <v>36</v>
      </c>
      <c r="E1874" t="s">
        <v>37</v>
      </c>
      <c r="F1874" t="s">
        <v>42</v>
      </c>
      <c r="G1874" t="s">
        <v>42</v>
      </c>
      <c r="H1874" t="s">
        <v>38</v>
      </c>
      <c r="I1874" t="s">
        <v>39</v>
      </c>
      <c r="J1874" t="s">
        <v>61</v>
      </c>
      <c r="K1874">
        <v>409</v>
      </c>
      <c r="L1874">
        <v>2</v>
      </c>
      <c r="M1874">
        <v>999</v>
      </c>
      <c r="N1874">
        <v>0</v>
      </c>
      <c r="O1874" t="s">
        <v>41</v>
      </c>
      <c r="P1874">
        <v>1.1000000000000001</v>
      </c>
      <c r="Q1874">
        <v>93.994</v>
      </c>
      <c r="R1874">
        <v>-36.4</v>
      </c>
      <c r="S1874">
        <v>4.8559999999999999</v>
      </c>
      <c r="T1874">
        <v>5191</v>
      </c>
      <c r="U1874" t="s">
        <v>37</v>
      </c>
    </row>
    <row r="1875" spans="1:21" x14ac:dyDescent="0.25">
      <c r="A1875">
        <v>46</v>
      </c>
      <c r="B1875" t="s">
        <v>46</v>
      </c>
      <c r="C1875" t="s">
        <v>35</v>
      </c>
      <c r="D1875" t="s">
        <v>36</v>
      </c>
      <c r="E1875" t="s">
        <v>37</v>
      </c>
      <c r="F1875" t="s">
        <v>37</v>
      </c>
      <c r="G1875" t="s">
        <v>37</v>
      </c>
      <c r="H1875" t="s">
        <v>38</v>
      </c>
      <c r="I1875" t="s">
        <v>39</v>
      </c>
      <c r="J1875" t="s">
        <v>61</v>
      </c>
      <c r="K1875">
        <v>247</v>
      </c>
      <c r="L1875">
        <v>2</v>
      </c>
      <c r="M1875">
        <v>999</v>
      </c>
      <c r="N1875">
        <v>0</v>
      </c>
      <c r="O1875" t="s">
        <v>41</v>
      </c>
      <c r="P1875">
        <v>1.1000000000000001</v>
      </c>
      <c r="Q1875">
        <v>93.994</v>
      </c>
      <c r="R1875">
        <v>-36.4</v>
      </c>
      <c r="S1875">
        <v>4.8559999999999999</v>
      </c>
      <c r="T1875">
        <v>5191</v>
      </c>
      <c r="U1875" t="s">
        <v>37</v>
      </c>
    </row>
    <row r="1876" spans="1:21" x14ac:dyDescent="0.25">
      <c r="A1876">
        <v>46</v>
      </c>
      <c r="B1876" t="s">
        <v>50</v>
      </c>
      <c r="C1876" t="s">
        <v>35</v>
      </c>
      <c r="D1876" t="s">
        <v>36</v>
      </c>
      <c r="E1876" t="s">
        <v>45</v>
      </c>
      <c r="F1876" t="s">
        <v>42</v>
      </c>
      <c r="G1876" t="s">
        <v>37</v>
      </c>
      <c r="H1876" t="s">
        <v>38</v>
      </c>
      <c r="I1876" t="s">
        <v>39</v>
      </c>
      <c r="J1876" t="s">
        <v>61</v>
      </c>
      <c r="K1876">
        <v>404</v>
      </c>
      <c r="L1876">
        <v>2</v>
      </c>
      <c r="M1876">
        <v>999</v>
      </c>
      <c r="N1876">
        <v>0</v>
      </c>
      <c r="O1876" t="s">
        <v>41</v>
      </c>
      <c r="P1876">
        <v>1.1000000000000001</v>
      </c>
      <c r="Q1876">
        <v>93.994</v>
      </c>
      <c r="R1876">
        <v>-36.4</v>
      </c>
      <c r="S1876">
        <v>4.8559999999999999</v>
      </c>
      <c r="T1876">
        <v>5191</v>
      </c>
      <c r="U1876" t="s">
        <v>37</v>
      </c>
    </row>
    <row r="1877" spans="1:21" x14ac:dyDescent="0.25">
      <c r="A1877">
        <v>46</v>
      </c>
      <c r="B1877" t="s">
        <v>34</v>
      </c>
      <c r="C1877" t="s">
        <v>35</v>
      </c>
      <c r="D1877" t="s">
        <v>36</v>
      </c>
      <c r="E1877" t="s">
        <v>37</v>
      </c>
      <c r="F1877" t="s">
        <v>37</v>
      </c>
      <c r="G1877" t="s">
        <v>37</v>
      </c>
      <c r="H1877" t="s">
        <v>38</v>
      </c>
      <c r="I1877" t="s">
        <v>39</v>
      </c>
      <c r="J1877" t="s">
        <v>62</v>
      </c>
      <c r="K1877">
        <v>336</v>
      </c>
      <c r="L1877">
        <v>1</v>
      </c>
      <c r="M1877">
        <v>999</v>
      </c>
      <c r="N1877">
        <v>0</v>
      </c>
      <c r="O1877" t="s">
        <v>41</v>
      </c>
      <c r="P1877">
        <v>1.1000000000000001</v>
      </c>
      <c r="Q1877">
        <v>93.994</v>
      </c>
      <c r="R1877">
        <v>-36.4</v>
      </c>
      <c r="S1877">
        <v>4.8579999999999997</v>
      </c>
      <c r="T1877">
        <v>5191</v>
      </c>
      <c r="U1877" t="s">
        <v>37</v>
      </c>
    </row>
    <row r="1878" spans="1:21" x14ac:dyDescent="0.25">
      <c r="A1878">
        <v>46</v>
      </c>
      <c r="B1878" t="s">
        <v>34</v>
      </c>
      <c r="C1878" t="s">
        <v>35</v>
      </c>
      <c r="D1878" t="s">
        <v>36</v>
      </c>
      <c r="E1878" t="s">
        <v>37</v>
      </c>
      <c r="F1878" t="s">
        <v>37</v>
      </c>
      <c r="G1878" t="s">
        <v>37</v>
      </c>
      <c r="H1878" t="s">
        <v>38</v>
      </c>
      <c r="I1878" t="s">
        <v>39</v>
      </c>
      <c r="J1878" t="s">
        <v>61</v>
      </c>
      <c r="K1878">
        <v>106</v>
      </c>
      <c r="L1878">
        <v>2</v>
      </c>
      <c r="M1878">
        <v>999</v>
      </c>
      <c r="N1878">
        <v>0</v>
      </c>
      <c r="O1878" t="s">
        <v>41</v>
      </c>
      <c r="P1878">
        <v>1.1000000000000001</v>
      </c>
      <c r="Q1878">
        <v>93.994</v>
      </c>
      <c r="R1878">
        <v>-36.4</v>
      </c>
      <c r="S1878">
        <v>4.8570000000000002</v>
      </c>
      <c r="T1878">
        <v>5191</v>
      </c>
      <c r="U1878" t="s">
        <v>37</v>
      </c>
    </row>
    <row r="1879" spans="1:21" x14ac:dyDescent="0.25">
      <c r="A1879">
        <v>46</v>
      </c>
      <c r="B1879" t="s">
        <v>50</v>
      </c>
      <c r="C1879" t="s">
        <v>35</v>
      </c>
      <c r="D1879" t="s">
        <v>36</v>
      </c>
      <c r="E1879" t="s">
        <v>37</v>
      </c>
      <c r="F1879" t="s">
        <v>37</v>
      </c>
      <c r="G1879" t="s">
        <v>37</v>
      </c>
      <c r="H1879" t="s">
        <v>38</v>
      </c>
      <c r="I1879" t="s">
        <v>39</v>
      </c>
      <c r="J1879" t="s">
        <v>61</v>
      </c>
      <c r="K1879">
        <v>115</v>
      </c>
      <c r="L1879">
        <v>1</v>
      </c>
      <c r="M1879">
        <v>999</v>
      </c>
      <c r="N1879">
        <v>0</v>
      </c>
      <c r="O1879" t="s">
        <v>41</v>
      </c>
      <c r="P1879">
        <v>1.1000000000000001</v>
      </c>
      <c r="Q1879">
        <v>93.994</v>
      </c>
      <c r="R1879">
        <v>-36.4</v>
      </c>
      <c r="S1879">
        <v>4.8570000000000002</v>
      </c>
      <c r="T1879">
        <v>5191</v>
      </c>
      <c r="U1879" t="s">
        <v>37</v>
      </c>
    </row>
    <row r="1880" spans="1:21" x14ac:dyDescent="0.25">
      <c r="A1880">
        <v>46</v>
      </c>
      <c r="B1880" t="s">
        <v>34</v>
      </c>
      <c r="C1880" t="s">
        <v>35</v>
      </c>
      <c r="D1880" t="s">
        <v>36</v>
      </c>
      <c r="E1880" t="s">
        <v>37</v>
      </c>
      <c r="F1880" t="s">
        <v>42</v>
      </c>
      <c r="G1880" t="s">
        <v>37</v>
      </c>
      <c r="H1880" t="s">
        <v>38</v>
      </c>
      <c r="I1880" t="s">
        <v>39</v>
      </c>
      <c r="J1880" t="s">
        <v>61</v>
      </c>
      <c r="K1880">
        <v>129</v>
      </c>
      <c r="L1880">
        <v>2</v>
      </c>
      <c r="M1880">
        <v>999</v>
      </c>
      <c r="N1880">
        <v>0</v>
      </c>
      <c r="O1880" t="s">
        <v>41</v>
      </c>
      <c r="P1880">
        <v>1.1000000000000001</v>
      </c>
      <c r="Q1880">
        <v>93.994</v>
      </c>
      <c r="R1880">
        <v>-36.4</v>
      </c>
      <c r="S1880">
        <v>4.8570000000000002</v>
      </c>
      <c r="T1880">
        <v>5191</v>
      </c>
      <c r="U1880" t="s">
        <v>37</v>
      </c>
    </row>
    <row r="1881" spans="1:21" x14ac:dyDescent="0.25">
      <c r="A1881">
        <v>46</v>
      </c>
      <c r="B1881" t="s">
        <v>45</v>
      </c>
      <c r="C1881" t="s">
        <v>35</v>
      </c>
      <c r="D1881" t="s">
        <v>36</v>
      </c>
      <c r="E1881" t="s">
        <v>45</v>
      </c>
      <c r="F1881" t="s">
        <v>37</v>
      </c>
      <c r="G1881" t="s">
        <v>37</v>
      </c>
      <c r="H1881" t="s">
        <v>38</v>
      </c>
      <c r="I1881" t="s">
        <v>39</v>
      </c>
      <c r="J1881" t="s">
        <v>61</v>
      </c>
      <c r="K1881">
        <v>257</v>
      </c>
      <c r="L1881">
        <v>2</v>
      </c>
      <c r="M1881">
        <v>999</v>
      </c>
      <c r="N1881">
        <v>0</v>
      </c>
      <c r="O1881" t="s">
        <v>41</v>
      </c>
      <c r="P1881">
        <v>1.1000000000000001</v>
      </c>
      <c r="Q1881">
        <v>93.994</v>
      </c>
      <c r="R1881">
        <v>-36.4</v>
      </c>
      <c r="S1881">
        <v>4.8570000000000002</v>
      </c>
      <c r="T1881">
        <v>5191</v>
      </c>
      <c r="U1881" t="s">
        <v>37</v>
      </c>
    </row>
    <row r="1882" spans="1:21" x14ac:dyDescent="0.25">
      <c r="A1882">
        <v>46</v>
      </c>
      <c r="B1882" t="s">
        <v>50</v>
      </c>
      <c r="C1882" t="s">
        <v>35</v>
      </c>
      <c r="D1882" t="s">
        <v>36</v>
      </c>
      <c r="E1882" t="s">
        <v>45</v>
      </c>
      <c r="F1882" t="s">
        <v>42</v>
      </c>
      <c r="G1882" t="s">
        <v>42</v>
      </c>
      <c r="H1882" t="s">
        <v>38</v>
      </c>
      <c r="I1882" t="s">
        <v>39</v>
      </c>
      <c r="J1882" t="s">
        <v>62</v>
      </c>
      <c r="K1882">
        <v>125</v>
      </c>
      <c r="L1882">
        <v>1</v>
      </c>
      <c r="M1882">
        <v>999</v>
      </c>
      <c r="N1882">
        <v>0</v>
      </c>
      <c r="O1882" t="s">
        <v>41</v>
      </c>
      <c r="P1882">
        <v>1.1000000000000001</v>
      </c>
      <c r="Q1882">
        <v>93.994</v>
      </c>
      <c r="R1882">
        <v>-36.4</v>
      </c>
      <c r="S1882">
        <v>4.8570000000000002</v>
      </c>
      <c r="T1882">
        <v>5191</v>
      </c>
      <c r="U1882" t="s">
        <v>37</v>
      </c>
    </row>
    <row r="1883" spans="1:21" x14ac:dyDescent="0.25">
      <c r="A1883">
        <v>46</v>
      </c>
      <c r="B1883" t="s">
        <v>50</v>
      </c>
      <c r="C1883" t="s">
        <v>35</v>
      </c>
      <c r="D1883" t="s">
        <v>36</v>
      </c>
      <c r="E1883" t="s">
        <v>37</v>
      </c>
      <c r="F1883" t="s">
        <v>37</v>
      </c>
      <c r="G1883" t="s">
        <v>37</v>
      </c>
      <c r="H1883" t="s">
        <v>38</v>
      </c>
      <c r="I1883" t="s">
        <v>39</v>
      </c>
      <c r="J1883" t="s">
        <v>62</v>
      </c>
      <c r="K1883">
        <v>89</v>
      </c>
      <c r="L1883">
        <v>1</v>
      </c>
      <c r="M1883">
        <v>999</v>
      </c>
      <c r="N1883">
        <v>0</v>
      </c>
      <c r="O1883" t="s">
        <v>41</v>
      </c>
      <c r="P1883">
        <v>1.1000000000000001</v>
      </c>
      <c r="Q1883">
        <v>93.994</v>
      </c>
      <c r="R1883">
        <v>-36.4</v>
      </c>
      <c r="S1883">
        <v>4.8570000000000002</v>
      </c>
      <c r="T1883">
        <v>5191</v>
      </c>
      <c r="U1883" t="s">
        <v>37</v>
      </c>
    </row>
    <row r="1884" spans="1:21" x14ac:dyDescent="0.25">
      <c r="A1884">
        <v>46</v>
      </c>
      <c r="B1884" t="s">
        <v>34</v>
      </c>
      <c r="C1884" t="s">
        <v>35</v>
      </c>
      <c r="D1884" t="s">
        <v>36</v>
      </c>
      <c r="E1884" t="s">
        <v>45</v>
      </c>
      <c r="F1884" t="s">
        <v>37</v>
      </c>
      <c r="G1884" t="s">
        <v>37</v>
      </c>
      <c r="H1884" t="s">
        <v>38</v>
      </c>
      <c r="I1884" t="s">
        <v>39</v>
      </c>
      <c r="J1884" t="s">
        <v>62</v>
      </c>
      <c r="K1884">
        <v>183</v>
      </c>
      <c r="L1884">
        <v>1</v>
      </c>
      <c r="M1884">
        <v>999</v>
      </c>
      <c r="N1884">
        <v>0</v>
      </c>
      <c r="O1884" t="s">
        <v>41</v>
      </c>
      <c r="P1884">
        <v>1.1000000000000001</v>
      </c>
      <c r="Q1884">
        <v>93.994</v>
      </c>
      <c r="R1884">
        <v>-36.4</v>
      </c>
      <c r="S1884">
        <v>4.8570000000000002</v>
      </c>
      <c r="T1884">
        <v>5191</v>
      </c>
      <c r="U1884" t="s">
        <v>37</v>
      </c>
    </row>
    <row r="1885" spans="1:21" x14ac:dyDescent="0.25">
      <c r="A1885">
        <v>46</v>
      </c>
      <c r="B1885" t="s">
        <v>54</v>
      </c>
      <c r="C1885" t="s">
        <v>35</v>
      </c>
      <c r="D1885" t="s">
        <v>36</v>
      </c>
      <c r="E1885" t="s">
        <v>37</v>
      </c>
      <c r="F1885" t="s">
        <v>37</v>
      </c>
      <c r="G1885" t="s">
        <v>37</v>
      </c>
      <c r="H1885" t="s">
        <v>38</v>
      </c>
      <c r="I1885" t="s">
        <v>39</v>
      </c>
      <c r="J1885" t="s">
        <v>62</v>
      </c>
      <c r="K1885">
        <v>94</v>
      </c>
      <c r="L1885">
        <v>1</v>
      </c>
      <c r="M1885">
        <v>999</v>
      </c>
      <c r="N1885">
        <v>0</v>
      </c>
      <c r="O1885" t="s">
        <v>41</v>
      </c>
      <c r="P1885">
        <v>1.1000000000000001</v>
      </c>
      <c r="Q1885">
        <v>93.994</v>
      </c>
      <c r="R1885">
        <v>-36.4</v>
      </c>
      <c r="S1885">
        <v>4.8570000000000002</v>
      </c>
      <c r="T1885">
        <v>5191</v>
      </c>
      <c r="U1885" t="s">
        <v>37</v>
      </c>
    </row>
    <row r="1886" spans="1:21" x14ac:dyDescent="0.25">
      <c r="A1886">
        <v>46</v>
      </c>
      <c r="B1886" t="s">
        <v>34</v>
      </c>
      <c r="C1886" t="s">
        <v>35</v>
      </c>
      <c r="D1886" t="s">
        <v>36</v>
      </c>
      <c r="E1886" t="s">
        <v>37</v>
      </c>
      <c r="F1886" t="s">
        <v>42</v>
      </c>
      <c r="G1886" t="s">
        <v>37</v>
      </c>
      <c r="H1886" t="s">
        <v>38</v>
      </c>
      <c r="I1886" t="s">
        <v>39</v>
      </c>
      <c r="J1886" t="s">
        <v>62</v>
      </c>
      <c r="K1886">
        <v>238</v>
      </c>
      <c r="L1886">
        <v>8</v>
      </c>
      <c r="M1886">
        <v>999</v>
      </c>
      <c r="N1886">
        <v>0</v>
      </c>
      <c r="O1886" t="s">
        <v>41</v>
      </c>
      <c r="P1886">
        <v>1.1000000000000001</v>
      </c>
      <c r="Q1886">
        <v>93.994</v>
      </c>
      <c r="R1886">
        <v>-36.4</v>
      </c>
      <c r="S1886">
        <v>4.8570000000000002</v>
      </c>
      <c r="T1886">
        <v>5191</v>
      </c>
      <c r="U1886" t="s">
        <v>37</v>
      </c>
    </row>
    <row r="1887" spans="1:21" x14ac:dyDescent="0.25">
      <c r="A1887">
        <v>46</v>
      </c>
      <c r="B1887" t="s">
        <v>50</v>
      </c>
      <c r="C1887" t="s">
        <v>35</v>
      </c>
      <c r="D1887" t="s">
        <v>36</v>
      </c>
      <c r="E1887" t="s">
        <v>45</v>
      </c>
      <c r="F1887" t="s">
        <v>42</v>
      </c>
      <c r="G1887" t="s">
        <v>37</v>
      </c>
      <c r="H1887" t="s">
        <v>38</v>
      </c>
      <c r="I1887" t="s">
        <v>39</v>
      </c>
      <c r="J1887" t="s">
        <v>63</v>
      </c>
      <c r="K1887">
        <v>114</v>
      </c>
      <c r="L1887">
        <v>9</v>
      </c>
      <c r="M1887">
        <v>999</v>
      </c>
      <c r="N1887">
        <v>0</v>
      </c>
      <c r="O1887" t="s">
        <v>41</v>
      </c>
      <c r="P1887">
        <v>1.1000000000000001</v>
      </c>
      <c r="Q1887">
        <v>93.994</v>
      </c>
      <c r="R1887">
        <v>-36.4</v>
      </c>
      <c r="S1887">
        <v>4.8600000000000003</v>
      </c>
      <c r="T1887">
        <v>5191</v>
      </c>
      <c r="U1887" t="s">
        <v>37</v>
      </c>
    </row>
    <row r="1888" spans="1:21" x14ac:dyDescent="0.25">
      <c r="A1888">
        <v>46</v>
      </c>
      <c r="B1888" t="s">
        <v>50</v>
      </c>
      <c r="C1888" t="s">
        <v>35</v>
      </c>
      <c r="D1888" t="s">
        <v>36</v>
      </c>
      <c r="E1888" t="s">
        <v>45</v>
      </c>
      <c r="F1888" t="s">
        <v>45</v>
      </c>
      <c r="G1888" t="s">
        <v>45</v>
      </c>
      <c r="H1888" t="s">
        <v>38</v>
      </c>
      <c r="I1888" t="s">
        <v>39</v>
      </c>
      <c r="J1888" t="s">
        <v>63</v>
      </c>
      <c r="K1888">
        <v>313</v>
      </c>
      <c r="L1888">
        <v>2</v>
      </c>
      <c r="M1888">
        <v>999</v>
      </c>
      <c r="N1888">
        <v>0</v>
      </c>
      <c r="O1888" t="s">
        <v>41</v>
      </c>
      <c r="P1888">
        <v>1.1000000000000001</v>
      </c>
      <c r="Q1888">
        <v>93.994</v>
      </c>
      <c r="R1888">
        <v>-36.4</v>
      </c>
      <c r="S1888">
        <v>4.8600000000000003</v>
      </c>
      <c r="T1888">
        <v>5191</v>
      </c>
      <c r="U1888" t="s">
        <v>37</v>
      </c>
    </row>
    <row r="1889" spans="1:21" x14ac:dyDescent="0.25">
      <c r="A1889">
        <v>46</v>
      </c>
      <c r="B1889" t="s">
        <v>50</v>
      </c>
      <c r="C1889" t="s">
        <v>35</v>
      </c>
      <c r="D1889" t="s">
        <v>36</v>
      </c>
      <c r="E1889" t="s">
        <v>45</v>
      </c>
      <c r="F1889" t="s">
        <v>42</v>
      </c>
      <c r="G1889" t="s">
        <v>37</v>
      </c>
      <c r="H1889" t="s">
        <v>38</v>
      </c>
      <c r="I1889" t="s">
        <v>39</v>
      </c>
      <c r="J1889" t="s">
        <v>63</v>
      </c>
      <c r="K1889">
        <v>101</v>
      </c>
      <c r="L1889">
        <v>4</v>
      </c>
      <c r="M1889">
        <v>999</v>
      </c>
      <c r="N1889">
        <v>0</v>
      </c>
      <c r="O1889" t="s">
        <v>41</v>
      </c>
      <c r="P1889">
        <v>1.1000000000000001</v>
      </c>
      <c r="Q1889">
        <v>93.994</v>
      </c>
      <c r="R1889">
        <v>-36.4</v>
      </c>
      <c r="S1889">
        <v>4.8600000000000003</v>
      </c>
      <c r="T1889">
        <v>5191</v>
      </c>
      <c r="U1889" t="s">
        <v>37</v>
      </c>
    </row>
    <row r="1890" spans="1:21" x14ac:dyDescent="0.25">
      <c r="A1890">
        <v>46</v>
      </c>
      <c r="B1890" t="s">
        <v>50</v>
      </c>
      <c r="C1890" t="s">
        <v>35</v>
      </c>
      <c r="D1890" t="s">
        <v>36</v>
      </c>
      <c r="E1890" t="s">
        <v>45</v>
      </c>
      <c r="F1890" t="s">
        <v>42</v>
      </c>
      <c r="G1890" t="s">
        <v>37</v>
      </c>
      <c r="H1890" t="s">
        <v>38</v>
      </c>
      <c r="I1890" t="s">
        <v>39</v>
      </c>
      <c r="J1890" t="s">
        <v>63</v>
      </c>
      <c r="K1890">
        <v>431</v>
      </c>
      <c r="L1890">
        <v>2</v>
      </c>
      <c r="M1890">
        <v>999</v>
      </c>
      <c r="N1890">
        <v>0</v>
      </c>
      <c r="O1890" t="s">
        <v>41</v>
      </c>
      <c r="P1890">
        <v>1.1000000000000001</v>
      </c>
      <c r="Q1890">
        <v>93.994</v>
      </c>
      <c r="R1890">
        <v>-36.4</v>
      </c>
      <c r="S1890">
        <v>4.8600000000000003</v>
      </c>
      <c r="T1890">
        <v>5191</v>
      </c>
      <c r="U1890" t="s">
        <v>37</v>
      </c>
    </row>
    <row r="1891" spans="1:21" x14ac:dyDescent="0.25">
      <c r="A1891">
        <v>46</v>
      </c>
      <c r="B1891" t="s">
        <v>58</v>
      </c>
      <c r="C1891" t="s">
        <v>35</v>
      </c>
      <c r="D1891" t="s">
        <v>36</v>
      </c>
      <c r="E1891" t="s">
        <v>45</v>
      </c>
      <c r="F1891" t="s">
        <v>37</v>
      </c>
      <c r="G1891" t="s">
        <v>37</v>
      </c>
      <c r="H1891" t="s">
        <v>38</v>
      </c>
      <c r="I1891" t="s">
        <v>39</v>
      </c>
      <c r="J1891" t="s">
        <v>63</v>
      </c>
      <c r="K1891">
        <v>35</v>
      </c>
      <c r="L1891">
        <v>24</v>
      </c>
      <c r="M1891">
        <v>999</v>
      </c>
      <c r="N1891">
        <v>0</v>
      </c>
      <c r="O1891" t="s">
        <v>41</v>
      </c>
      <c r="P1891">
        <v>1.1000000000000001</v>
      </c>
      <c r="Q1891">
        <v>93.994</v>
      </c>
      <c r="R1891">
        <v>-36.4</v>
      </c>
      <c r="S1891">
        <v>4.8600000000000003</v>
      </c>
      <c r="T1891">
        <v>5191</v>
      </c>
      <c r="U1891" t="s">
        <v>37</v>
      </c>
    </row>
    <row r="1892" spans="1:21" x14ac:dyDescent="0.25">
      <c r="A1892">
        <v>46</v>
      </c>
      <c r="B1892" t="s">
        <v>34</v>
      </c>
      <c r="C1892" t="s">
        <v>35</v>
      </c>
      <c r="D1892" t="s">
        <v>36</v>
      </c>
      <c r="E1892" t="s">
        <v>37</v>
      </c>
      <c r="F1892" t="s">
        <v>37</v>
      </c>
      <c r="G1892" t="s">
        <v>37</v>
      </c>
      <c r="H1892" t="s">
        <v>38</v>
      </c>
      <c r="I1892" t="s">
        <v>39</v>
      </c>
      <c r="J1892" t="s">
        <v>64</v>
      </c>
      <c r="K1892">
        <v>68</v>
      </c>
      <c r="L1892">
        <v>2</v>
      </c>
      <c r="M1892">
        <v>999</v>
      </c>
      <c r="N1892">
        <v>0</v>
      </c>
      <c r="O1892" t="s">
        <v>41</v>
      </c>
      <c r="P1892">
        <v>1.1000000000000001</v>
      </c>
      <c r="Q1892">
        <v>93.994</v>
      </c>
      <c r="R1892">
        <v>-36.4</v>
      </c>
      <c r="S1892">
        <v>4.8639999999999999</v>
      </c>
      <c r="T1892">
        <v>5191</v>
      </c>
      <c r="U1892" t="s">
        <v>37</v>
      </c>
    </row>
    <row r="1893" spans="1:21" x14ac:dyDescent="0.25">
      <c r="A1893">
        <v>46</v>
      </c>
      <c r="B1893" t="s">
        <v>50</v>
      </c>
      <c r="C1893" t="s">
        <v>53</v>
      </c>
      <c r="D1893" t="s">
        <v>36</v>
      </c>
      <c r="E1893" t="s">
        <v>37</v>
      </c>
      <c r="F1893" t="s">
        <v>42</v>
      </c>
      <c r="G1893" t="s">
        <v>37</v>
      </c>
      <c r="H1893" t="s">
        <v>38</v>
      </c>
      <c r="I1893" t="s">
        <v>39</v>
      </c>
      <c r="J1893" t="s">
        <v>64</v>
      </c>
      <c r="K1893">
        <v>157</v>
      </c>
      <c r="L1893">
        <v>3</v>
      </c>
      <c r="M1893">
        <v>999</v>
      </c>
      <c r="N1893">
        <v>0</v>
      </c>
      <c r="O1893" t="s">
        <v>41</v>
      </c>
      <c r="P1893">
        <v>1.1000000000000001</v>
      </c>
      <c r="Q1893">
        <v>93.994</v>
      </c>
      <c r="R1893">
        <v>-36.4</v>
      </c>
      <c r="S1893">
        <v>4.8639999999999999</v>
      </c>
      <c r="T1893">
        <v>5191</v>
      </c>
      <c r="U1893" t="s">
        <v>37</v>
      </c>
    </row>
    <row r="1894" spans="1:21" x14ac:dyDescent="0.25">
      <c r="A1894">
        <v>46</v>
      </c>
      <c r="B1894" t="s">
        <v>50</v>
      </c>
      <c r="C1894" t="s">
        <v>35</v>
      </c>
      <c r="D1894" t="s">
        <v>36</v>
      </c>
      <c r="E1894" t="s">
        <v>45</v>
      </c>
      <c r="F1894" t="s">
        <v>37</v>
      </c>
      <c r="G1894" t="s">
        <v>42</v>
      </c>
      <c r="H1894" t="s">
        <v>38</v>
      </c>
      <c r="I1894" t="s">
        <v>39</v>
      </c>
      <c r="J1894" t="s">
        <v>64</v>
      </c>
      <c r="K1894">
        <v>28</v>
      </c>
      <c r="L1894">
        <v>8</v>
      </c>
      <c r="M1894">
        <v>999</v>
      </c>
      <c r="N1894">
        <v>0</v>
      </c>
      <c r="O1894" t="s">
        <v>41</v>
      </c>
      <c r="P1894">
        <v>1.1000000000000001</v>
      </c>
      <c r="Q1894">
        <v>93.994</v>
      </c>
      <c r="R1894">
        <v>-36.4</v>
      </c>
      <c r="S1894">
        <v>4.8639999999999999</v>
      </c>
      <c r="T1894">
        <v>5191</v>
      </c>
      <c r="U1894" t="s">
        <v>37</v>
      </c>
    </row>
    <row r="1895" spans="1:21" x14ac:dyDescent="0.25">
      <c r="A1895">
        <v>46</v>
      </c>
      <c r="B1895" t="s">
        <v>54</v>
      </c>
      <c r="C1895" t="s">
        <v>35</v>
      </c>
      <c r="D1895" t="s">
        <v>36</v>
      </c>
      <c r="E1895" t="s">
        <v>37</v>
      </c>
      <c r="F1895" t="s">
        <v>42</v>
      </c>
      <c r="G1895" t="s">
        <v>37</v>
      </c>
      <c r="H1895" t="s">
        <v>38</v>
      </c>
      <c r="I1895" t="s">
        <v>66</v>
      </c>
      <c r="J1895" t="s">
        <v>40</v>
      </c>
      <c r="K1895">
        <v>550</v>
      </c>
      <c r="L1895">
        <v>3</v>
      </c>
      <c r="M1895">
        <v>999</v>
      </c>
      <c r="N1895">
        <v>0</v>
      </c>
      <c r="O1895" t="s">
        <v>41</v>
      </c>
      <c r="P1895">
        <v>1.4</v>
      </c>
      <c r="Q1895">
        <v>94.465000000000003</v>
      </c>
      <c r="R1895">
        <v>-41.8</v>
      </c>
      <c r="S1895">
        <v>4.8650000000000002</v>
      </c>
      <c r="T1895">
        <v>5228.1000000000004</v>
      </c>
      <c r="U1895" t="s">
        <v>37</v>
      </c>
    </row>
    <row r="1896" spans="1:21" x14ac:dyDescent="0.25">
      <c r="A1896">
        <v>46</v>
      </c>
      <c r="B1896" t="s">
        <v>34</v>
      </c>
      <c r="C1896" t="s">
        <v>35</v>
      </c>
      <c r="D1896" t="s">
        <v>36</v>
      </c>
      <c r="E1896" t="s">
        <v>37</v>
      </c>
      <c r="F1896" t="s">
        <v>42</v>
      </c>
      <c r="G1896" t="s">
        <v>37</v>
      </c>
      <c r="H1896" t="s">
        <v>38</v>
      </c>
      <c r="I1896" t="s">
        <v>66</v>
      </c>
      <c r="J1896" t="s">
        <v>63</v>
      </c>
      <c r="K1896">
        <v>71</v>
      </c>
      <c r="L1896">
        <v>1</v>
      </c>
      <c r="M1896">
        <v>999</v>
      </c>
      <c r="N1896">
        <v>0</v>
      </c>
      <c r="O1896" t="s">
        <v>41</v>
      </c>
      <c r="P1896">
        <v>1.4</v>
      </c>
      <c r="Q1896">
        <v>94.465000000000003</v>
      </c>
      <c r="R1896">
        <v>-41.8</v>
      </c>
      <c r="S1896">
        <v>4.8659999999999997</v>
      </c>
      <c r="T1896">
        <v>5228.1000000000004</v>
      </c>
      <c r="U1896" t="s">
        <v>37</v>
      </c>
    </row>
    <row r="1897" spans="1:21" x14ac:dyDescent="0.25">
      <c r="A1897">
        <v>46</v>
      </c>
      <c r="B1897" t="s">
        <v>50</v>
      </c>
      <c r="C1897" t="s">
        <v>35</v>
      </c>
      <c r="D1897" t="s">
        <v>36</v>
      </c>
      <c r="E1897" t="s">
        <v>45</v>
      </c>
      <c r="F1897" t="s">
        <v>42</v>
      </c>
      <c r="G1897" t="s">
        <v>37</v>
      </c>
      <c r="H1897" t="s">
        <v>38</v>
      </c>
      <c r="I1897" t="s">
        <v>66</v>
      </c>
      <c r="J1897" t="s">
        <v>63</v>
      </c>
      <c r="K1897">
        <v>346</v>
      </c>
      <c r="L1897">
        <v>3</v>
      </c>
      <c r="M1897">
        <v>999</v>
      </c>
      <c r="N1897">
        <v>0</v>
      </c>
      <c r="O1897" t="s">
        <v>41</v>
      </c>
      <c r="P1897">
        <v>1.4</v>
      </c>
      <c r="Q1897">
        <v>94.465000000000003</v>
      </c>
      <c r="R1897">
        <v>-41.8</v>
      </c>
      <c r="S1897">
        <v>4.8659999999999997</v>
      </c>
      <c r="T1897">
        <v>5228.1000000000004</v>
      </c>
      <c r="U1897" t="s">
        <v>37</v>
      </c>
    </row>
    <row r="1898" spans="1:21" x14ac:dyDescent="0.25">
      <c r="A1898">
        <v>46</v>
      </c>
      <c r="B1898" t="s">
        <v>50</v>
      </c>
      <c r="C1898" t="s">
        <v>35</v>
      </c>
      <c r="D1898" t="s">
        <v>36</v>
      </c>
      <c r="E1898" t="s">
        <v>37</v>
      </c>
      <c r="F1898" t="s">
        <v>37</v>
      </c>
      <c r="G1898" t="s">
        <v>37</v>
      </c>
      <c r="H1898" t="s">
        <v>38</v>
      </c>
      <c r="I1898" t="s">
        <v>66</v>
      </c>
      <c r="J1898" t="s">
        <v>64</v>
      </c>
      <c r="K1898">
        <v>473</v>
      </c>
      <c r="L1898">
        <v>2</v>
      </c>
      <c r="M1898">
        <v>999</v>
      </c>
      <c r="N1898">
        <v>0</v>
      </c>
      <c r="O1898" t="s">
        <v>41</v>
      </c>
      <c r="P1898">
        <v>1.4</v>
      </c>
      <c r="Q1898">
        <v>94.465000000000003</v>
      </c>
      <c r="R1898">
        <v>-41.8</v>
      </c>
      <c r="S1898">
        <v>4.9669999999999996</v>
      </c>
      <c r="T1898">
        <v>5228.1000000000004</v>
      </c>
      <c r="U1898" t="s">
        <v>37</v>
      </c>
    </row>
    <row r="1899" spans="1:21" x14ac:dyDescent="0.25">
      <c r="A1899">
        <v>46</v>
      </c>
      <c r="B1899" t="s">
        <v>50</v>
      </c>
      <c r="C1899" t="s">
        <v>35</v>
      </c>
      <c r="D1899" t="s">
        <v>36</v>
      </c>
      <c r="E1899" t="s">
        <v>37</v>
      </c>
      <c r="F1899" t="s">
        <v>37</v>
      </c>
      <c r="G1899" t="s">
        <v>37</v>
      </c>
      <c r="H1899" t="s">
        <v>38</v>
      </c>
      <c r="I1899" t="s">
        <v>66</v>
      </c>
      <c r="J1899" t="s">
        <v>40</v>
      </c>
      <c r="K1899">
        <v>86</v>
      </c>
      <c r="L1899">
        <v>2</v>
      </c>
      <c r="M1899">
        <v>999</v>
      </c>
      <c r="N1899">
        <v>0</v>
      </c>
      <c r="O1899" t="s">
        <v>41</v>
      </c>
      <c r="P1899">
        <v>1.4</v>
      </c>
      <c r="Q1899">
        <v>94.465000000000003</v>
      </c>
      <c r="R1899">
        <v>-41.8</v>
      </c>
      <c r="S1899">
        <v>4.9610000000000003</v>
      </c>
      <c r="T1899">
        <v>5228.1000000000004</v>
      </c>
      <c r="U1899" t="s">
        <v>37</v>
      </c>
    </row>
    <row r="1900" spans="1:21" x14ac:dyDescent="0.25">
      <c r="A1900">
        <v>46</v>
      </c>
      <c r="B1900" t="s">
        <v>50</v>
      </c>
      <c r="C1900" t="s">
        <v>35</v>
      </c>
      <c r="D1900" t="s">
        <v>36</v>
      </c>
      <c r="E1900" t="s">
        <v>45</v>
      </c>
      <c r="F1900" t="s">
        <v>42</v>
      </c>
      <c r="G1900" t="s">
        <v>37</v>
      </c>
      <c r="H1900" t="s">
        <v>38</v>
      </c>
      <c r="I1900" t="s">
        <v>66</v>
      </c>
      <c r="J1900" t="s">
        <v>62</v>
      </c>
      <c r="K1900">
        <v>196</v>
      </c>
      <c r="L1900">
        <v>2</v>
      </c>
      <c r="M1900">
        <v>999</v>
      </c>
      <c r="N1900">
        <v>0</v>
      </c>
      <c r="O1900" t="s">
        <v>41</v>
      </c>
      <c r="P1900">
        <v>1.4</v>
      </c>
      <c r="Q1900">
        <v>94.465000000000003</v>
      </c>
      <c r="R1900">
        <v>-41.8</v>
      </c>
      <c r="S1900">
        <v>4.9589999999999996</v>
      </c>
      <c r="T1900">
        <v>5228.1000000000004</v>
      </c>
      <c r="U1900" t="s">
        <v>37</v>
      </c>
    </row>
    <row r="1901" spans="1:21" x14ac:dyDescent="0.25">
      <c r="A1901">
        <v>46</v>
      </c>
      <c r="B1901" t="s">
        <v>55</v>
      </c>
      <c r="C1901" t="s">
        <v>35</v>
      </c>
      <c r="D1901" t="s">
        <v>36</v>
      </c>
      <c r="E1901" t="s">
        <v>45</v>
      </c>
      <c r="F1901" t="s">
        <v>42</v>
      </c>
      <c r="G1901" t="s">
        <v>37</v>
      </c>
      <c r="H1901" t="s">
        <v>38</v>
      </c>
      <c r="I1901" t="s">
        <v>66</v>
      </c>
      <c r="J1901" t="s">
        <v>40</v>
      </c>
      <c r="K1901">
        <v>227</v>
      </c>
      <c r="L1901">
        <v>1</v>
      </c>
      <c r="M1901">
        <v>999</v>
      </c>
      <c r="N1901">
        <v>0</v>
      </c>
      <c r="O1901" t="s">
        <v>41</v>
      </c>
      <c r="P1901">
        <v>1.4</v>
      </c>
      <c r="Q1901">
        <v>94.465000000000003</v>
      </c>
      <c r="R1901">
        <v>-41.8</v>
      </c>
      <c r="S1901">
        <v>4.96</v>
      </c>
      <c r="T1901">
        <v>5228.1000000000004</v>
      </c>
      <c r="U1901" t="s">
        <v>37</v>
      </c>
    </row>
    <row r="1902" spans="1:21" x14ac:dyDescent="0.25">
      <c r="A1902">
        <v>46</v>
      </c>
      <c r="B1902" t="s">
        <v>45</v>
      </c>
      <c r="C1902" t="s">
        <v>35</v>
      </c>
      <c r="D1902" t="s">
        <v>36</v>
      </c>
      <c r="E1902" t="s">
        <v>45</v>
      </c>
      <c r="F1902" t="s">
        <v>42</v>
      </c>
      <c r="G1902" t="s">
        <v>37</v>
      </c>
      <c r="H1902" t="s">
        <v>38</v>
      </c>
      <c r="I1902" t="s">
        <v>66</v>
      </c>
      <c r="J1902" t="s">
        <v>40</v>
      </c>
      <c r="K1902">
        <v>25</v>
      </c>
      <c r="L1902">
        <v>1</v>
      </c>
      <c r="M1902">
        <v>999</v>
      </c>
      <c r="N1902">
        <v>0</v>
      </c>
      <c r="O1902" t="s">
        <v>41</v>
      </c>
      <c r="P1902">
        <v>1.4</v>
      </c>
      <c r="Q1902">
        <v>94.465000000000003</v>
      </c>
      <c r="R1902">
        <v>-41.8</v>
      </c>
      <c r="S1902">
        <v>4.96</v>
      </c>
      <c r="T1902">
        <v>5228.1000000000004</v>
      </c>
      <c r="U1902" t="s">
        <v>37</v>
      </c>
    </row>
    <row r="1903" spans="1:21" x14ac:dyDescent="0.25">
      <c r="A1903">
        <v>46</v>
      </c>
      <c r="B1903" t="s">
        <v>34</v>
      </c>
      <c r="C1903" t="s">
        <v>35</v>
      </c>
      <c r="D1903" t="s">
        <v>36</v>
      </c>
      <c r="E1903" t="s">
        <v>45</v>
      </c>
      <c r="F1903" t="s">
        <v>37</v>
      </c>
      <c r="G1903" t="s">
        <v>42</v>
      </c>
      <c r="H1903" t="s">
        <v>38</v>
      </c>
      <c r="I1903" t="s">
        <v>66</v>
      </c>
      <c r="J1903" t="s">
        <v>61</v>
      </c>
      <c r="K1903">
        <v>166</v>
      </c>
      <c r="L1903">
        <v>1</v>
      </c>
      <c r="M1903">
        <v>999</v>
      </c>
      <c r="N1903">
        <v>0</v>
      </c>
      <c r="O1903" t="s">
        <v>41</v>
      </c>
      <c r="P1903">
        <v>1.4</v>
      </c>
      <c r="Q1903">
        <v>94.465000000000003</v>
      </c>
      <c r="R1903">
        <v>-41.8</v>
      </c>
      <c r="S1903">
        <v>4.9610000000000003</v>
      </c>
      <c r="T1903">
        <v>5228.1000000000004</v>
      </c>
      <c r="U1903" t="s">
        <v>37</v>
      </c>
    </row>
    <row r="1904" spans="1:21" x14ac:dyDescent="0.25">
      <c r="A1904">
        <v>46</v>
      </c>
      <c r="B1904" t="s">
        <v>50</v>
      </c>
      <c r="C1904" t="s">
        <v>35</v>
      </c>
      <c r="D1904" t="s">
        <v>36</v>
      </c>
      <c r="E1904" t="s">
        <v>45</v>
      </c>
      <c r="F1904" t="s">
        <v>37</v>
      </c>
      <c r="G1904" t="s">
        <v>37</v>
      </c>
      <c r="H1904" t="s">
        <v>38</v>
      </c>
      <c r="I1904" t="s">
        <v>66</v>
      </c>
      <c r="J1904" t="s">
        <v>62</v>
      </c>
      <c r="K1904">
        <v>67</v>
      </c>
      <c r="L1904">
        <v>1</v>
      </c>
      <c r="M1904">
        <v>999</v>
      </c>
      <c r="N1904">
        <v>0</v>
      </c>
      <c r="O1904" t="s">
        <v>41</v>
      </c>
      <c r="P1904">
        <v>1.4</v>
      </c>
      <c r="Q1904">
        <v>94.465000000000003</v>
      </c>
      <c r="R1904">
        <v>-41.8</v>
      </c>
      <c r="S1904">
        <v>4.9619999999999997</v>
      </c>
      <c r="T1904">
        <v>5228.1000000000004</v>
      </c>
      <c r="U1904" t="s">
        <v>37</v>
      </c>
    </row>
    <row r="1905" spans="1:21" x14ac:dyDescent="0.25">
      <c r="A1905">
        <v>46</v>
      </c>
      <c r="B1905" t="s">
        <v>50</v>
      </c>
      <c r="C1905" t="s">
        <v>35</v>
      </c>
      <c r="D1905" t="s">
        <v>36</v>
      </c>
      <c r="E1905" t="s">
        <v>45</v>
      </c>
      <c r="F1905" t="s">
        <v>37</v>
      </c>
      <c r="G1905" t="s">
        <v>37</v>
      </c>
      <c r="H1905" t="s">
        <v>38</v>
      </c>
      <c r="I1905" t="s">
        <v>66</v>
      </c>
      <c r="J1905" t="s">
        <v>63</v>
      </c>
      <c r="K1905">
        <v>446</v>
      </c>
      <c r="L1905">
        <v>1</v>
      </c>
      <c r="M1905">
        <v>999</v>
      </c>
      <c r="N1905">
        <v>0</v>
      </c>
      <c r="O1905" t="s">
        <v>41</v>
      </c>
      <c r="P1905">
        <v>1.4</v>
      </c>
      <c r="Q1905">
        <v>94.465000000000003</v>
      </c>
      <c r="R1905">
        <v>-41.8</v>
      </c>
      <c r="S1905">
        <v>4.9610000000000003</v>
      </c>
      <c r="T1905">
        <v>5228.1000000000004</v>
      </c>
      <c r="U1905" t="s">
        <v>37</v>
      </c>
    </row>
    <row r="1906" spans="1:21" x14ac:dyDescent="0.25">
      <c r="A1906">
        <v>46</v>
      </c>
      <c r="B1906" t="s">
        <v>50</v>
      </c>
      <c r="C1906" t="s">
        <v>35</v>
      </c>
      <c r="D1906" t="s">
        <v>36</v>
      </c>
      <c r="E1906" t="s">
        <v>45</v>
      </c>
      <c r="F1906" t="s">
        <v>37</v>
      </c>
      <c r="G1906" t="s">
        <v>42</v>
      </c>
      <c r="H1906" t="s">
        <v>38</v>
      </c>
      <c r="I1906" t="s">
        <v>66</v>
      </c>
      <c r="J1906" t="s">
        <v>63</v>
      </c>
      <c r="K1906">
        <v>89</v>
      </c>
      <c r="L1906">
        <v>1</v>
      </c>
      <c r="M1906">
        <v>999</v>
      </c>
      <c r="N1906">
        <v>0</v>
      </c>
      <c r="O1906" t="s">
        <v>41</v>
      </c>
      <c r="P1906">
        <v>1.4</v>
      </c>
      <c r="Q1906">
        <v>94.465000000000003</v>
      </c>
      <c r="R1906">
        <v>-41.8</v>
      </c>
      <c r="S1906">
        <v>4.9610000000000003</v>
      </c>
      <c r="T1906">
        <v>5228.1000000000004</v>
      </c>
      <c r="U1906" t="s">
        <v>37</v>
      </c>
    </row>
    <row r="1907" spans="1:21" x14ac:dyDescent="0.25">
      <c r="A1907">
        <v>46</v>
      </c>
      <c r="B1907" t="s">
        <v>34</v>
      </c>
      <c r="C1907" t="s">
        <v>35</v>
      </c>
      <c r="D1907" t="s">
        <v>36</v>
      </c>
      <c r="E1907" t="s">
        <v>37</v>
      </c>
      <c r="F1907" t="s">
        <v>37</v>
      </c>
      <c r="G1907" t="s">
        <v>37</v>
      </c>
      <c r="H1907" t="s">
        <v>38</v>
      </c>
      <c r="I1907" t="s">
        <v>66</v>
      </c>
      <c r="J1907" t="s">
        <v>64</v>
      </c>
      <c r="K1907">
        <v>134</v>
      </c>
      <c r="L1907">
        <v>10</v>
      </c>
      <c r="M1907">
        <v>999</v>
      </c>
      <c r="N1907">
        <v>0</v>
      </c>
      <c r="O1907" t="s">
        <v>41</v>
      </c>
      <c r="P1907">
        <v>1.4</v>
      </c>
      <c r="Q1907">
        <v>94.465000000000003</v>
      </c>
      <c r="R1907">
        <v>-41.8</v>
      </c>
      <c r="S1907">
        <v>4.9589999999999996</v>
      </c>
      <c r="T1907">
        <v>5228.1000000000004</v>
      </c>
      <c r="U1907" t="s">
        <v>37</v>
      </c>
    </row>
    <row r="1908" spans="1:21" x14ac:dyDescent="0.25">
      <c r="A1908">
        <v>46</v>
      </c>
      <c r="B1908" t="s">
        <v>45</v>
      </c>
      <c r="C1908" t="s">
        <v>35</v>
      </c>
      <c r="D1908" t="s">
        <v>36</v>
      </c>
      <c r="E1908" t="s">
        <v>45</v>
      </c>
      <c r="F1908" t="s">
        <v>42</v>
      </c>
      <c r="G1908" t="s">
        <v>37</v>
      </c>
      <c r="H1908" t="s">
        <v>38</v>
      </c>
      <c r="I1908" t="s">
        <v>66</v>
      </c>
      <c r="J1908" t="s">
        <v>63</v>
      </c>
      <c r="K1908">
        <v>110</v>
      </c>
      <c r="L1908">
        <v>3</v>
      </c>
      <c r="M1908">
        <v>999</v>
      </c>
      <c r="N1908">
        <v>0</v>
      </c>
      <c r="O1908" t="s">
        <v>41</v>
      </c>
      <c r="P1908">
        <v>1.4</v>
      </c>
      <c r="Q1908">
        <v>94.465000000000003</v>
      </c>
      <c r="R1908">
        <v>-41.8</v>
      </c>
      <c r="S1908">
        <v>4.9550000000000001</v>
      </c>
      <c r="T1908">
        <v>5228.1000000000004</v>
      </c>
      <c r="U1908" t="s">
        <v>37</v>
      </c>
    </row>
    <row r="1909" spans="1:21" x14ac:dyDescent="0.25">
      <c r="A1909">
        <v>46</v>
      </c>
      <c r="B1909" t="s">
        <v>34</v>
      </c>
      <c r="C1909" t="s">
        <v>35</v>
      </c>
      <c r="D1909" t="s">
        <v>36</v>
      </c>
      <c r="E1909" t="s">
        <v>37</v>
      </c>
      <c r="F1909" t="s">
        <v>42</v>
      </c>
      <c r="G1909" t="s">
        <v>37</v>
      </c>
      <c r="H1909" t="s">
        <v>38</v>
      </c>
      <c r="I1909" t="s">
        <v>67</v>
      </c>
      <c r="J1909" t="s">
        <v>62</v>
      </c>
      <c r="K1909">
        <v>220</v>
      </c>
      <c r="L1909">
        <v>2</v>
      </c>
      <c r="M1909">
        <v>999</v>
      </c>
      <c r="N1909">
        <v>0</v>
      </c>
      <c r="O1909" t="s">
        <v>41</v>
      </c>
      <c r="P1909">
        <v>1.4</v>
      </c>
      <c r="Q1909">
        <v>93.918000000000006</v>
      </c>
      <c r="R1909">
        <v>-42.7</v>
      </c>
      <c r="S1909">
        <v>4.9560000000000004</v>
      </c>
      <c r="T1909">
        <v>5228.1000000000004</v>
      </c>
      <c r="U1909" t="s">
        <v>37</v>
      </c>
    </row>
    <row r="1910" spans="1:21" x14ac:dyDescent="0.25">
      <c r="A1910">
        <v>46</v>
      </c>
      <c r="B1910" t="s">
        <v>34</v>
      </c>
      <c r="C1910" t="s">
        <v>35</v>
      </c>
      <c r="D1910" t="s">
        <v>36</v>
      </c>
      <c r="E1910" t="s">
        <v>37</v>
      </c>
      <c r="F1910" t="s">
        <v>37</v>
      </c>
      <c r="G1910" t="s">
        <v>37</v>
      </c>
      <c r="H1910" t="s">
        <v>68</v>
      </c>
      <c r="I1910" t="s">
        <v>67</v>
      </c>
      <c r="J1910" t="s">
        <v>62</v>
      </c>
      <c r="K1910">
        <v>236</v>
      </c>
      <c r="L1910">
        <v>1</v>
      </c>
      <c r="M1910">
        <v>999</v>
      </c>
      <c r="N1910">
        <v>0</v>
      </c>
      <c r="O1910" t="s">
        <v>41</v>
      </c>
      <c r="P1910">
        <v>1.4</v>
      </c>
      <c r="Q1910">
        <v>93.918000000000006</v>
      </c>
      <c r="R1910">
        <v>-42.7</v>
      </c>
      <c r="S1910">
        <v>4.9619999999999997</v>
      </c>
      <c r="T1910">
        <v>5228.1000000000004</v>
      </c>
      <c r="U1910" t="s">
        <v>37</v>
      </c>
    </row>
    <row r="1911" spans="1:21" x14ac:dyDescent="0.25">
      <c r="A1911">
        <v>46</v>
      </c>
      <c r="B1911" t="s">
        <v>50</v>
      </c>
      <c r="C1911" t="s">
        <v>35</v>
      </c>
      <c r="D1911" t="s">
        <v>36</v>
      </c>
      <c r="E1911" t="s">
        <v>45</v>
      </c>
      <c r="F1911" t="s">
        <v>42</v>
      </c>
      <c r="G1911" t="s">
        <v>42</v>
      </c>
      <c r="H1911" t="s">
        <v>68</v>
      </c>
      <c r="I1911" t="s">
        <v>67</v>
      </c>
      <c r="J1911" t="s">
        <v>63</v>
      </c>
      <c r="K1911">
        <v>118</v>
      </c>
      <c r="L1911">
        <v>1</v>
      </c>
      <c r="M1911">
        <v>999</v>
      </c>
      <c r="N1911">
        <v>0</v>
      </c>
      <c r="O1911" t="s">
        <v>41</v>
      </c>
      <c r="P1911">
        <v>1.4</v>
      </c>
      <c r="Q1911">
        <v>93.918000000000006</v>
      </c>
      <c r="R1911">
        <v>-42.7</v>
      </c>
      <c r="S1911">
        <v>4.9630000000000001</v>
      </c>
      <c r="T1911">
        <v>5228.1000000000004</v>
      </c>
      <c r="U1911" t="s">
        <v>37</v>
      </c>
    </row>
    <row r="1912" spans="1:21" x14ac:dyDescent="0.25">
      <c r="A1912">
        <v>46</v>
      </c>
      <c r="B1912" t="s">
        <v>50</v>
      </c>
      <c r="C1912" t="s">
        <v>35</v>
      </c>
      <c r="D1912" t="s">
        <v>36</v>
      </c>
      <c r="E1912" t="s">
        <v>45</v>
      </c>
      <c r="F1912" t="s">
        <v>42</v>
      </c>
      <c r="G1912" t="s">
        <v>37</v>
      </c>
      <c r="H1912" t="s">
        <v>68</v>
      </c>
      <c r="I1912" t="s">
        <v>67</v>
      </c>
      <c r="J1912" t="s">
        <v>63</v>
      </c>
      <c r="K1912">
        <v>107</v>
      </c>
      <c r="L1912">
        <v>1</v>
      </c>
      <c r="M1912">
        <v>999</v>
      </c>
      <c r="N1912">
        <v>0</v>
      </c>
      <c r="O1912" t="s">
        <v>41</v>
      </c>
      <c r="P1912">
        <v>1.4</v>
      </c>
      <c r="Q1912">
        <v>93.918000000000006</v>
      </c>
      <c r="R1912">
        <v>-42.7</v>
      </c>
      <c r="S1912">
        <v>4.9630000000000001</v>
      </c>
      <c r="T1912">
        <v>5228.1000000000004</v>
      </c>
      <c r="U1912" t="s">
        <v>37</v>
      </c>
    </row>
    <row r="1913" spans="1:21" x14ac:dyDescent="0.25">
      <c r="A1913">
        <v>46</v>
      </c>
      <c r="B1913" t="s">
        <v>34</v>
      </c>
      <c r="C1913" t="s">
        <v>35</v>
      </c>
      <c r="D1913" t="s">
        <v>36</v>
      </c>
      <c r="E1913" t="s">
        <v>45</v>
      </c>
      <c r="F1913" t="s">
        <v>37</v>
      </c>
      <c r="G1913" t="s">
        <v>37</v>
      </c>
      <c r="H1913" t="s">
        <v>68</v>
      </c>
      <c r="I1913" t="s">
        <v>67</v>
      </c>
      <c r="J1913" t="s">
        <v>64</v>
      </c>
      <c r="K1913">
        <v>550</v>
      </c>
      <c r="L1913">
        <v>2</v>
      </c>
      <c r="M1913">
        <v>999</v>
      </c>
      <c r="N1913">
        <v>0</v>
      </c>
      <c r="O1913" t="s">
        <v>41</v>
      </c>
      <c r="P1913">
        <v>1.4</v>
      </c>
      <c r="Q1913">
        <v>93.918000000000006</v>
      </c>
      <c r="R1913">
        <v>-42.7</v>
      </c>
      <c r="S1913">
        <v>4.9630000000000001</v>
      </c>
      <c r="T1913">
        <v>5228.1000000000004</v>
      </c>
      <c r="U1913" t="s">
        <v>37</v>
      </c>
    </row>
    <row r="1914" spans="1:21" x14ac:dyDescent="0.25">
      <c r="A1914">
        <v>46</v>
      </c>
      <c r="B1914" t="s">
        <v>50</v>
      </c>
      <c r="C1914" t="s">
        <v>35</v>
      </c>
      <c r="D1914" t="s">
        <v>36</v>
      </c>
      <c r="E1914" t="s">
        <v>37</v>
      </c>
      <c r="F1914" t="s">
        <v>42</v>
      </c>
      <c r="G1914" t="s">
        <v>37</v>
      </c>
      <c r="H1914" t="s">
        <v>68</v>
      </c>
      <c r="I1914" t="s">
        <v>67</v>
      </c>
      <c r="J1914" t="s">
        <v>40</v>
      </c>
      <c r="K1914">
        <v>397</v>
      </c>
      <c r="L1914">
        <v>3</v>
      </c>
      <c r="M1914">
        <v>999</v>
      </c>
      <c r="N1914">
        <v>0</v>
      </c>
      <c r="O1914" t="s">
        <v>41</v>
      </c>
      <c r="P1914">
        <v>1.4</v>
      </c>
      <c r="Q1914">
        <v>93.918000000000006</v>
      </c>
      <c r="R1914">
        <v>-42.7</v>
      </c>
      <c r="S1914">
        <v>4.9619999999999997</v>
      </c>
      <c r="T1914">
        <v>5228.1000000000004</v>
      </c>
      <c r="U1914" t="s">
        <v>37</v>
      </c>
    </row>
    <row r="1915" spans="1:21" x14ac:dyDescent="0.25">
      <c r="A1915">
        <v>46</v>
      </c>
      <c r="B1915" t="s">
        <v>50</v>
      </c>
      <c r="C1915" t="s">
        <v>35</v>
      </c>
      <c r="D1915" t="s">
        <v>36</v>
      </c>
      <c r="E1915" t="s">
        <v>45</v>
      </c>
      <c r="F1915" t="s">
        <v>37</v>
      </c>
      <c r="G1915" t="s">
        <v>37</v>
      </c>
      <c r="H1915" t="s">
        <v>68</v>
      </c>
      <c r="I1915" t="s">
        <v>67</v>
      </c>
      <c r="J1915" t="s">
        <v>61</v>
      </c>
      <c r="K1915">
        <v>166</v>
      </c>
      <c r="L1915">
        <v>3</v>
      </c>
      <c r="M1915">
        <v>999</v>
      </c>
      <c r="N1915">
        <v>0</v>
      </c>
      <c r="O1915" t="s">
        <v>41</v>
      </c>
      <c r="P1915">
        <v>1.4</v>
      </c>
      <c r="Q1915">
        <v>93.918000000000006</v>
      </c>
      <c r="R1915">
        <v>-42.7</v>
      </c>
      <c r="S1915">
        <v>4.9610000000000003</v>
      </c>
      <c r="T1915">
        <v>5228.1000000000004</v>
      </c>
      <c r="U1915" t="s">
        <v>37</v>
      </c>
    </row>
    <row r="1916" spans="1:21" x14ac:dyDescent="0.25">
      <c r="A1916">
        <v>46</v>
      </c>
      <c r="B1916" t="s">
        <v>50</v>
      </c>
      <c r="C1916" t="s">
        <v>52</v>
      </c>
      <c r="D1916" t="s">
        <v>36</v>
      </c>
      <c r="E1916" t="s">
        <v>45</v>
      </c>
      <c r="F1916" t="s">
        <v>42</v>
      </c>
      <c r="G1916" t="s">
        <v>37</v>
      </c>
      <c r="H1916" t="s">
        <v>38</v>
      </c>
      <c r="I1916" t="s">
        <v>67</v>
      </c>
      <c r="J1916" t="s">
        <v>62</v>
      </c>
      <c r="K1916">
        <v>558</v>
      </c>
      <c r="L1916">
        <v>6</v>
      </c>
      <c r="M1916">
        <v>999</v>
      </c>
      <c r="N1916">
        <v>0</v>
      </c>
      <c r="O1916" t="s">
        <v>41</v>
      </c>
      <c r="P1916">
        <v>1.4</v>
      </c>
      <c r="Q1916">
        <v>93.918000000000006</v>
      </c>
      <c r="R1916">
        <v>-42.7</v>
      </c>
      <c r="S1916">
        <v>4.9569999999999999</v>
      </c>
      <c r="T1916">
        <v>5228.1000000000004</v>
      </c>
      <c r="U1916" t="s">
        <v>37</v>
      </c>
    </row>
    <row r="1917" spans="1:21" x14ac:dyDescent="0.25">
      <c r="A1917">
        <v>46</v>
      </c>
      <c r="B1917" t="s">
        <v>55</v>
      </c>
      <c r="C1917" t="s">
        <v>53</v>
      </c>
      <c r="D1917" t="s">
        <v>36</v>
      </c>
      <c r="E1917" t="s">
        <v>37</v>
      </c>
      <c r="F1917" t="s">
        <v>37</v>
      </c>
      <c r="G1917" t="s">
        <v>37</v>
      </c>
      <c r="H1917" t="s">
        <v>38</v>
      </c>
      <c r="I1917" t="s">
        <v>67</v>
      </c>
      <c r="J1917" t="s">
        <v>62</v>
      </c>
      <c r="K1917">
        <v>201</v>
      </c>
      <c r="L1917">
        <v>5</v>
      </c>
      <c r="M1917">
        <v>999</v>
      </c>
      <c r="N1917">
        <v>0</v>
      </c>
      <c r="O1917" t="s">
        <v>41</v>
      </c>
      <c r="P1917">
        <v>1.4</v>
      </c>
      <c r="Q1917">
        <v>93.918000000000006</v>
      </c>
      <c r="R1917">
        <v>-42.7</v>
      </c>
      <c r="S1917">
        <v>4.9569999999999999</v>
      </c>
      <c r="T1917">
        <v>5228.1000000000004</v>
      </c>
      <c r="U1917" t="s">
        <v>37</v>
      </c>
    </row>
    <row r="1918" spans="1:21" x14ac:dyDescent="0.25">
      <c r="A1918">
        <v>46</v>
      </c>
      <c r="B1918" t="s">
        <v>50</v>
      </c>
      <c r="C1918" t="s">
        <v>35</v>
      </c>
      <c r="D1918" t="s">
        <v>36</v>
      </c>
      <c r="E1918" t="s">
        <v>45</v>
      </c>
      <c r="F1918" t="s">
        <v>37</v>
      </c>
      <c r="G1918" t="s">
        <v>37</v>
      </c>
      <c r="H1918" t="s">
        <v>68</v>
      </c>
      <c r="I1918" t="s">
        <v>67</v>
      </c>
      <c r="J1918" t="s">
        <v>63</v>
      </c>
      <c r="K1918">
        <v>111</v>
      </c>
      <c r="L1918">
        <v>2</v>
      </c>
      <c r="M1918">
        <v>999</v>
      </c>
      <c r="N1918">
        <v>0</v>
      </c>
      <c r="O1918" t="s">
        <v>41</v>
      </c>
      <c r="P1918">
        <v>1.4</v>
      </c>
      <c r="Q1918">
        <v>93.918000000000006</v>
      </c>
      <c r="R1918">
        <v>-42.7</v>
      </c>
      <c r="S1918">
        <v>4.9580000000000002</v>
      </c>
      <c r="T1918">
        <v>5228.1000000000004</v>
      </c>
      <c r="U1918" t="s">
        <v>37</v>
      </c>
    </row>
    <row r="1919" spans="1:21" x14ac:dyDescent="0.25">
      <c r="A1919">
        <v>46</v>
      </c>
      <c r="B1919" t="s">
        <v>50</v>
      </c>
      <c r="C1919" t="s">
        <v>35</v>
      </c>
      <c r="D1919" t="s">
        <v>36</v>
      </c>
      <c r="E1919" t="s">
        <v>45</v>
      </c>
      <c r="F1919" t="s">
        <v>37</v>
      </c>
      <c r="G1919" t="s">
        <v>37</v>
      </c>
      <c r="H1919" t="s">
        <v>68</v>
      </c>
      <c r="I1919" t="s">
        <v>67</v>
      </c>
      <c r="J1919" t="s">
        <v>64</v>
      </c>
      <c r="K1919">
        <v>111</v>
      </c>
      <c r="L1919">
        <v>1</v>
      </c>
      <c r="M1919">
        <v>999</v>
      </c>
      <c r="N1919">
        <v>0</v>
      </c>
      <c r="O1919" t="s">
        <v>41</v>
      </c>
      <c r="P1919">
        <v>1.4</v>
      </c>
      <c r="Q1919">
        <v>93.918000000000006</v>
      </c>
      <c r="R1919">
        <v>-42.7</v>
      </c>
      <c r="S1919">
        <v>4.9569999999999999</v>
      </c>
      <c r="T1919">
        <v>5228.1000000000004</v>
      </c>
      <c r="U1919" t="s">
        <v>37</v>
      </c>
    </row>
    <row r="1920" spans="1:21" x14ac:dyDescent="0.25">
      <c r="A1920">
        <v>46</v>
      </c>
      <c r="B1920" t="s">
        <v>50</v>
      </c>
      <c r="C1920" t="s">
        <v>35</v>
      </c>
      <c r="D1920" t="s">
        <v>36</v>
      </c>
      <c r="E1920" t="s">
        <v>45</v>
      </c>
      <c r="F1920" t="s">
        <v>37</v>
      </c>
      <c r="G1920" t="s">
        <v>37</v>
      </c>
      <c r="H1920" t="s">
        <v>68</v>
      </c>
      <c r="I1920" t="s">
        <v>67</v>
      </c>
      <c r="J1920" t="s">
        <v>64</v>
      </c>
      <c r="K1920">
        <v>113</v>
      </c>
      <c r="L1920">
        <v>1</v>
      </c>
      <c r="M1920">
        <v>999</v>
      </c>
      <c r="N1920">
        <v>0</v>
      </c>
      <c r="O1920" t="s">
        <v>41</v>
      </c>
      <c r="P1920">
        <v>1.4</v>
      </c>
      <c r="Q1920">
        <v>93.918000000000006</v>
      </c>
      <c r="R1920">
        <v>-42.7</v>
      </c>
      <c r="S1920">
        <v>4.9569999999999999</v>
      </c>
      <c r="T1920">
        <v>5228.1000000000004</v>
      </c>
      <c r="U1920" t="s">
        <v>37</v>
      </c>
    </row>
    <row r="1921" spans="1:21" x14ac:dyDescent="0.25">
      <c r="A1921">
        <v>46</v>
      </c>
      <c r="B1921" t="s">
        <v>50</v>
      </c>
      <c r="C1921" t="s">
        <v>35</v>
      </c>
      <c r="D1921" t="s">
        <v>36</v>
      </c>
      <c r="E1921" t="s">
        <v>45</v>
      </c>
      <c r="F1921" t="s">
        <v>42</v>
      </c>
      <c r="G1921" t="s">
        <v>37</v>
      </c>
      <c r="H1921" t="s">
        <v>68</v>
      </c>
      <c r="I1921" t="s">
        <v>67</v>
      </c>
      <c r="J1921" t="s">
        <v>64</v>
      </c>
      <c r="K1921">
        <v>277</v>
      </c>
      <c r="L1921">
        <v>1</v>
      </c>
      <c r="M1921">
        <v>999</v>
      </c>
      <c r="N1921">
        <v>0</v>
      </c>
      <c r="O1921" t="s">
        <v>41</v>
      </c>
      <c r="P1921">
        <v>1.4</v>
      </c>
      <c r="Q1921">
        <v>93.918000000000006</v>
      </c>
      <c r="R1921">
        <v>-42.7</v>
      </c>
      <c r="S1921">
        <v>4.9569999999999999</v>
      </c>
      <c r="T1921">
        <v>5228.1000000000004</v>
      </c>
      <c r="U1921" t="s">
        <v>37</v>
      </c>
    </row>
    <row r="1922" spans="1:21" x14ac:dyDescent="0.25">
      <c r="A1922">
        <v>46</v>
      </c>
      <c r="B1922" t="s">
        <v>50</v>
      </c>
      <c r="C1922" t="s">
        <v>35</v>
      </c>
      <c r="D1922" t="s">
        <v>36</v>
      </c>
      <c r="E1922" t="s">
        <v>37</v>
      </c>
      <c r="F1922" t="s">
        <v>42</v>
      </c>
      <c r="G1922" t="s">
        <v>37</v>
      </c>
      <c r="H1922" t="s">
        <v>68</v>
      </c>
      <c r="I1922" t="s">
        <v>67</v>
      </c>
      <c r="J1922" t="s">
        <v>64</v>
      </c>
      <c r="K1922">
        <v>342</v>
      </c>
      <c r="L1922">
        <v>1</v>
      </c>
      <c r="M1922">
        <v>999</v>
      </c>
      <c r="N1922">
        <v>0</v>
      </c>
      <c r="O1922" t="s">
        <v>41</v>
      </c>
      <c r="P1922">
        <v>1.4</v>
      </c>
      <c r="Q1922">
        <v>93.918000000000006</v>
      </c>
      <c r="R1922">
        <v>-42.7</v>
      </c>
      <c r="S1922">
        <v>4.9569999999999999</v>
      </c>
      <c r="T1922">
        <v>5228.1000000000004</v>
      </c>
      <c r="U1922" t="s">
        <v>37</v>
      </c>
    </row>
    <row r="1923" spans="1:21" x14ac:dyDescent="0.25">
      <c r="A1923">
        <v>46</v>
      </c>
      <c r="B1923" t="s">
        <v>34</v>
      </c>
      <c r="C1923" t="s">
        <v>35</v>
      </c>
      <c r="D1923" t="s">
        <v>36</v>
      </c>
      <c r="E1923" t="s">
        <v>45</v>
      </c>
      <c r="F1923" t="s">
        <v>42</v>
      </c>
      <c r="G1923" t="s">
        <v>37</v>
      </c>
      <c r="H1923" t="s">
        <v>68</v>
      </c>
      <c r="I1923" t="s">
        <v>67</v>
      </c>
      <c r="J1923" t="s">
        <v>40</v>
      </c>
      <c r="K1923">
        <v>31</v>
      </c>
      <c r="L1923">
        <v>20</v>
      </c>
      <c r="M1923">
        <v>999</v>
      </c>
      <c r="N1923">
        <v>0</v>
      </c>
      <c r="O1923" t="s">
        <v>41</v>
      </c>
      <c r="P1923">
        <v>1.4</v>
      </c>
      <c r="Q1923">
        <v>93.918000000000006</v>
      </c>
      <c r="R1923">
        <v>-42.7</v>
      </c>
      <c r="S1923">
        <v>4.96</v>
      </c>
      <c r="T1923">
        <v>5228.1000000000004</v>
      </c>
      <c r="U1923" t="s">
        <v>37</v>
      </c>
    </row>
    <row r="1924" spans="1:21" x14ac:dyDescent="0.25">
      <c r="A1924">
        <v>46</v>
      </c>
      <c r="B1924" t="s">
        <v>50</v>
      </c>
      <c r="C1924" t="s">
        <v>35</v>
      </c>
      <c r="D1924" t="s">
        <v>36</v>
      </c>
      <c r="E1924" t="s">
        <v>45</v>
      </c>
      <c r="F1924" t="s">
        <v>42</v>
      </c>
      <c r="G1924" t="s">
        <v>37</v>
      </c>
      <c r="H1924" t="s">
        <v>68</v>
      </c>
      <c r="I1924" t="s">
        <v>67</v>
      </c>
      <c r="J1924" t="s">
        <v>61</v>
      </c>
      <c r="K1924">
        <v>152</v>
      </c>
      <c r="L1924">
        <v>1</v>
      </c>
      <c r="M1924">
        <v>999</v>
      </c>
      <c r="N1924">
        <v>0</v>
      </c>
      <c r="O1924" t="s">
        <v>41</v>
      </c>
      <c r="P1924">
        <v>1.4</v>
      </c>
      <c r="Q1924">
        <v>93.918000000000006</v>
      </c>
      <c r="R1924">
        <v>-42.7</v>
      </c>
      <c r="S1924">
        <v>4.9610000000000003</v>
      </c>
      <c r="T1924">
        <v>5228.1000000000004</v>
      </c>
      <c r="U1924" t="s">
        <v>37</v>
      </c>
    </row>
    <row r="1925" spans="1:21" x14ac:dyDescent="0.25">
      <c r="A1925">
        <v>46</v>
      </c>
      <c r="B1925" t="s">
        <v>34</v>
      </c>
      <c r="C1925" t="s">
        <v>53</v>
      </c>
      <c r="D1925" t="s">
        <v>36</v>
      </c>
      <c r="E1925" t="s">
        <v>45</v>
      </c>
      <c r="F1925" t="s">
        <v>42</v>
      </c>
      <c r="G1925" t="s">
        <v>37</v>
      </c>
      <c r="H1925" t="s">
        <v>68</v>
      </c>
      <c r="I1925" t="s">
        <v>67</v>
      </c>
      <c r="J1925" t="s">
        <v>61</v>
      </c>
      <c r="K1925">
        <v>161</v>
      </c>
      <c r="L1925">
        <v>1</v>
      </c>
      <c r="M1925">
        <v>999</v>
      </c>
      <c r="N1925">
        <v>0</v>
      </c>
      <c r="O1925" t="s">
        <v>41</v>
      </c>
      <c r="P1925">
        <v>1.4</v>
      </c>
      <c r="Q1925">
        <v>93.918000000000006</v>
      </c>
      <c r="R1925">
        <v>-42.7</v>
      </c>
      <c r="S1925">
        <v>4.9610000000000003</v>
      </c>
      <c r="T1925">
        <v>5228.1000000000004</v>
      </c>
      <c r="U1925" t="s">
        <v>37</v>
      </c>
    </row>
    <row r="1926" spans="1:21" x14ac:dyDescent="0.25">
      <c r="A1926">
        <v>46</v>
      </c>
      <c r="B1926" t="s">
        <v>34</v>
      </c>
      <c r="C1926" t="s">
        <v>53</v>
      </c>
      <c r="D1926" t="s">
        <v>36</v>
      </c>
      <c r="E1926" t="s">
        <v>45</v>
      </c>
      <c r="F1926" t="s">
        <v>42</v>
      </c>
      <c r="G1926" t="s">
        <v>37</v>
      </c>
      <c r="H1926" t="s">
        <v>68</v>
      </c>
      <c r="I1926" t="s">
        <v>67</v>
      </c>
      <c r="J1926" t="s">
        <v>61</v>
      </c>
      <c r="K1926">
        <v>259</v>
      </c>
      <c r="L1926">
        <v>1</v>
      </c>
      <c r="M1926">
        <v>999</v>
      </c>
      <c r="N1926">
        <v>0</v>
      </c>
      <c r="O1926" t="s">
        <v>41</v>
      </c>
      <c r="P1926">
        <v>1.4</v>
      </c>
      <c r="Q1926">
        <v>93.918000000000006</v>
      </c>
      <c r="R1926">
        <v>-42.7</v>
      </c>
      <c r="S1926">
        <v>4.9610000000000003</v>
      </c>
      <c r="T1926">
        <v>5228.1000000000004</v>
      </c>
      <c r="U1926" t="s">
        <v>37</v>
      </c>
    </row>
    <row r="1927" spans="1:21" x14ac:dyDescent="0.25">
      <c r="A1927">
        <v>46</v>
      </c>
      <c r="B1927" t="s">
        <v>34</v>
      </c>
      <c r="C1927" t="s">
        <v>53</v>
      </c>
      <c r="D1927" t="s">
        <v>36</v>
      </c>
      <c r="E1927" t="s">
        <v>45</v>
      </c>
      <c r="F1927" t="s">
        <v>37</v>
      </c>
      <c r="G1927" t="s">
        <v>42</v>
      </c>
      <c r="H1927" t="s">
        <v>68</v>
      </c>
      <c r="I1927" t="s">
        <v>67</v>
      </c>
      <c r="J1927" t="s">
        <v>61</v>
      </c>
      <c r="K1927">
        <v>518</v>
      </c>
      <c r="L1927">
        <v>1</v>
      </c>
      <c r="M1927">
        <v>999</v>
      </c>
      <c r="N1927">
        <v>0</v>
      </c>
      <c r="O1927" t="s">
        <v>41</v>
      </c>
      <c r="P1927">
        <v>1.4</v>
      </c>
      <c r="Q1927">
        <v>93.918000000000006</v>
      </c>
      <c r="R1927">
        <v>-42.7</v>
      </c>
      <c r="S1927">
        <v>4.9610000000000003</v>
      </c>
      <c r="T1927">
        <v>5228.1000000000004</v>
      </c>
      <c r="U1927" t="s">
        <v>37</v>
      </c>
    </row>
    <row r="1928" spans="1:21" x14ac:dyDescent="0.25">
      <c r="A1928">
        <v>46</v>
      </c>
      <c r="B1928" t="s">
        <v>50</v>
      </c>
      <c r="C1928" t="s">
        <v>35</v>
      </c>
      <c r="D1928" t="s">
        <v>36</v>
      </c>
      <c r="E1928" t="s">
        <v>45</v>
      </c>
      <c r="F1928" t="s">
        <v>37</v>
      </c>
      <c r="G1928" t="s">
        <v>37</v>
      </c>
      <c r="H1928" t="s">
        <v>68</v>
      </c>
      <c r="I1928" t="s">
        <v>67</v>
      </c>
      <c r="J1928" t="s">
        <v>61</v>
      </c>
      <c r="K1928">
        <v>203</v>
      </c>
      <c r="L1928">
        <v>4</v>
      </c>
      <c r="M1928">
        <v>999</v>
      </c>
      <c r="N1928">
        <v>0</v>
      </c>
      <c r="O1928" t="s">
        <v>41</v>
      </c>
      <c r="P1928">
        <v>1.4</v>
      </c>
      <c r="Q1928">
        <v>93.918000000000006</v>
      </c>
      <c r="R1928">
        <v>-42.7</v>
      </c>
      <c r="S1928">
        <v>4.9610000000000003</v>
      </c>
      <c r="T1928">
        <v>5228.1000000000004</v>
      </c>
      <c r="U1928" t="s">
        <v>37</v>
      </c>
    </row>
    <row r="1929" spans="1:21" x14ac:dyDescent="0.25">
      <c r="A1929">
        <v>46</v>
      </c>
      <c r="B1929" t="s">
        <v>34</v>
      </c>
      <c r="C1929" t="s">
        <v>35</v>
      </c>
      <c r="D1929" t="s">
        <v>36</v>
      </c>
      <c r="E1929" t="s">
        <v>45</v>
      </c>
      <c r="F1929" t="s">
        <v>42</v>
      </c>
      <c r="G1929" t="s">
        <v>37</v>
      </c>
      <c r="H1929" t="s">
        <v>68</v>
      </c>
      <c r="I1929" t="s">
        <v>67</v>
      </c>
      <c r="J1929" t="s">
        <v>40</v>
      </c>
      <c r="K1929">
        <v>59</v>
      </c>
      <c r="L1929">
        <v>8</v>
      </c>
      <c r="M1929">
        <v>999</v>
      </c>
      <c r="N1929">
        <v>0</v>
      </c>
      <c r="O1929" t="s">
        <v>41</v>
      </c>
      <c r="P1929">
        <v>1.4</v>
      </c>
      <c r="Q1929">
        <v>93.918000000000006</v>
      </c>
      <c r="R1929">
        <v>-42.7</v>
      </c>
      <c r="S1929">
        <v>4.9619999999999997</v>
      </c>
      <c r="T1929">
        <v>5228.1000000000004</v>
      </c>
      <c r="U1929" t="s">
        <v>37</v>
      </c>
    </row>
    <row r="1930" spans="1:21" x14ac:dyDescent="0.25">
      <c r="A1930">
        <v>46</v>
      </c>
      <c r="B1930" t="s">
        <v>50</v>
      </c>
      <c r="C1930" t="s">
        <v>35</v>
      </c>
      <c r="D1930" t="s">
        <v>36</v>
      </c>
      <c r="E1930" t="s">
        <v>37</v>
      </c>
      <c r="F1930" t="s">
        <v>37</v>
      </c>
      <c r="G1930" t="s">
        <v>37</v>
      </c>
      <c r="H1930" t="s">
        <v>68</v>
      </c>
      <c r="I1930" t="s">
        <v>69</v>
      </c>
      <c r="J1930" t="s">
        <v>62</v>
      </c>
      <c r="K1930">
        <v>131</v>
      </c>
      <c r="L1930">
        <v>2</v>
      </c>
      <c r="M1930">
        <v>999</v>
      </c>
      <c r="N1930">
        <v>0</v>
      </c>
      <c r="O1930" t="s">
        <v>41</v>
      </c>
      <c r="P1930">
        <v>1.4</v>
      </c>
      <c r="Q1930">
        <v>93.444000000000003</v>
      </c>
      <c r="R1930">
        <v>-36.1</v>
      </c>
      <c r="S1930">
        <v>4.9669999999999996</v>
      </c>
      <c r="T1930">
        <v>5228.1000000000004</v>
      </c>
      <c r="U1930" t="s">
        <v>37</v>
      </c>
    </row>
    <row r="1931" spans="1:21" x14ac:dyDescent="0.25">
      <c r="A1931">
        <v>46</v>
      </c>
      <c r="B1931" t="s">
        <v>50</v>
      </c>
      <c r="C1931" t="s">
        <v>35</v>
      </c>
      <c r="D1931" t="s">
        <v>36</v>
      </c>
      <c r="E1931" t="s">
        <v>37</v>
      </c>
      <c r="F1931" t="s">
        <v>42</v>
      </c>
      <c r="G1931" t="s">
        <v>37</v>
      </c>
      <c r="H1931" t="s">
        <v>68</v>
      </c>
      <c r="I1931" t="s">
        <v>69</v>
      </c>
      <c r="J1931" t="s">
        <v>62</v>
      </c>
      <c r="K1931">
        <v>269</v>
      </c>
      <c r="L1931">
        <v>3</v>
      </c>
      <c r="M1931">
        <v>999</v>
      </c>
      <c r="N1931">
        <v>0</v>
      </c>
      <c r="O1931" t="s">
        <v>41</v>
      </c>
      <c r="P1931">
        <v>1.4</v>
      </c>
      <c r="Q1931">
        <v>93.444000000000003</v>
      </c>
      <c r="R1931">
        <v>-36.1</v>
      </c>
      <c r="S1931">
        <v>4.9669999999999996</v>
      </c>
      <c r="T1931">
        <v>5228.1000000000004</v>
      </c>
      <c r="U1931" t="s">
        <v>37</v>
      </c>
    </row>
    <row r="1932" spans="1:21" x14ac:dyDescent="0.25">
      <c r="A1932">
        <v>46</v>
      </c>
      <c r="B1932" t="s">
        <v>58</v>
      </c>
      <c r="C1932" t="s">
        <v>35</v>
      </c>
      <c r="D1932" t="s">
        <v>36</v>
      </c>
      <c r="E1932" t="s">
        <v>37</v>
      </c>
      <c r="F1932" t="s">
        <v>37</v>
      </c>
      <c r="G1932" t="s">
        <v>42</v>
      </c>
      <c r="H1932" t="s">
        <v>68</v>
      </c>
      <c r="I1932" t="s">
        <v>69</v>
      </c>
      <c r="J1932" t="s">
        <v>63</v>
      </c>
      <c r="K1932">
        <v>239</v>
      </c>
      <c r="L1932">
        <v>1</v>
      </c>
      <c r="M1932">
        <v>999</v>
      </c>
      <c r="N1932">
        <v>0</v>
      </c>
      <c r="O1932" t="s">
        <v>41</v>
      </c>
      <c r="P1932">
        <v>1.4</v>
      </c>
      <c r="Q1932">
        <v>93.444000000000003</v>
      </c>
      <c r="R1932">
        <v>-36.1</v>
      </c>
      <c r="S1932">
        <v>4.968</v>
      </c>
      <c r="T1932">
        <v>5228.1000000000004</v>
      </c>
      <c r="U1932" t="s">
        <v>37</v>
      </c>
    </row>
    <row r="1933" spans="1:21" x14ac:dyDescent="0.25">
      <c r="A1933">
        <v>46</v>
      </c>
      <c r="B1933" t="s">
        <v>50</v>
      </c>
      <c r="C1933" t="s">
        <v>35</v>
      </c>
      <c r="D1933" t="s">
        <v>36</v>
      </c>
      <c r="E1933" t="s">
        <v>37</v>
      </c>
      <c r="F1933" t="s">
        <v>37</v>
      </c>
      <c r="G1933" t="s">
        <v>37</v>
      </c>
      <c r="H1933" t="s">
        <v>68</v>
      </c>
      <c r="I1933" t="s">
        <v>69</v>
      </c>
      <c r="J1933" t="s">
        <v>64</v>
      </c>
      <c r="K1933">
        <v>492</v>
      </c>
      <c r="L1933">
        <v>3</v>
      </c>
      <c r="M1933">
        <v>999</v>
      </c>
      <c r="N1933">
        <v>0</v>
      </c>
      <c r="O1933" t="s">
        <v>41</v>
      </c>
      <c r="P1933">
        <v>1.4</v>
      </c>
      <c r="Q1933">
        <v>93.444000000000003</v>
      </c>
      <c r="R1933">
        <v>-36.1</v>
      </c>
      <c r="S1933">
        <v>4.9660000000000002</v>
      </c>
      <c r="T1933">
        <v>5228.1000000000004</v>
      </c>
      <c r="U1933" t="s">
        <v>37</v>
      </c>
    </row>
    <row r="1934" spans="1:21" x14ac:dyDescent="0.25">
      <c r="A1934">
        <v>46</v>
      </c>
      <c r="B1934" t="s">
        <v>50</v>
      </c>
      <c r="C1934" t="s">
        <v>35</v>
      </c>
      <c r="D1934" t="s">
        <v>36</v>
      </c>
      <c r="E1934" t="s">
        <v>45</v>
      </c>
      <c r="F1934" t="s">
        <v>42</v>
      </c>
      <c r="G1934" t="s">
        <v>37</v>
      </c>
      <c r="H1934" t="s">
        <v>68</v>
      </c>
      <c r="I1934" t="s">
        <v>69</v>
      </c>
      <c r="J1934" t="s">
        <v>61</v>
      </c>
      <c r="K1934">
        <v>42</v>
      </c>
      <c r="L1934">
        <v>4</v>
      </c>
      <c r="M1934">
        <v>999</v>
      </c>
      <c r="N1934">
        <v>0</v>
      </c>
      <c r="O1934" t="s">
        <v>41</v>
      </c>
      <c r="P1934">
        <v>1.4</v>
      </c>
      <c r="Q1934">
        <v>93.444000000000003</v>
      </c>
      <c r="R1934">
        <v>-36.1</v>
      </c>
      <c r="S1934">
        <v>4.9660000000000002</v>
      </c>
      <c r="T1934">
        <v>5228.1000000000004</v>
      </c>
      <c r="U1934" t="s">
        <v>37</v>
      </c>
    </row>
    <row r="1935" spans="1:21" x14ac:dyDescent="0.25">
      <c r="A1935">
        <v>46</v>
      </c>
      <c r="B1935" t="s">
        <v>50</v>
      </c>
      <c r="C1935" t="s">
        <v>35</v>
      </c>
      <c r="D1935" t="s">
        <v>36</v>
      </c>
      <c r="E1935" t="s">
        <v>45</v>
      </c>
      <c r="F1935" t="s">
        <v>42</v>
      </c>
      <c r="G1935" t="s">
        <v>37</v>
      </c>
      <c r="H1935" t="s">
        <v>68</v>
      </c>
      <c r="I1935" t="s">
        <v>69</v>
      </c>
      <c r="J1935" t="s">
        <v>61</v>
      </c>
      <c r="K1935">
        <v>58</v>
      </c>
      <c r="L1935">
        <v>3</v>
      </c>
      <c r="M1935">
        <v>999</v>
      </c>
      <c r="N1935">
        <v>0</v>
      </c>
      <c r="O1935" t="s">
        <v>41</v>
      </c>
      <c r="P1935">
        <v>1.4</v>
      </c>
      <c r="Q1935">
        <v>93.444000000000003</v>
      </c>
      <c r="R1935">
        <v>-36.1</v>
      </c>
      <c r="S1935">
        <v>4.9660000000000002</v>
      </c>
      <c r="T1935">
        <v>5228.1000000000004</v>
      </c>
      <c r="U1935" t="s">
        <v>37</v>
      </c>
    </row>
    <row r="1936" spans="1:21" x14ac:dyDescent="0.25">
      <c r="A1936">
        <v>46</v>
      </c>
      <c r="B1936" t="s">
        <v>50</v>
      </c>
      <c r="C1936" t="s">
        <v>35</v>
      </c>
      <c r="D1936" t="s">
        <v>36</v>
      </c>
      <c r="E1936" t="s">
        <v>45</v>
      </c>
      <c r="F1936" t="s">
        <v>37</v>
      </c>
      <c r="G1936" t="s">
        <v>37</v>
      </c>
      <c r="H1936" t="s">
        <v>68</v>
      </c>
      <c r="I1936" t="s">
        <v>69</v>
      </c>
      <c r="J1936" t="s">
        <v>61</v>
      </c>
      <c r="K1936">
        <v>83</v>
      </c>
      <c r="L1936">
        <v>2</v>
      </c>
      <c r="M1936">
        <v>999</v>
      </c>
      <c r="N1936">
        <v>0</v>
      </c>
      <c r="O1936" t="s">
        <v>41</v>
      </c>
      <c r="P1936">
        <v>1.4</v>
      </c>
      <c r="Q1936">
        <v>93.444000000000003</v>
      </c>
      <c r="R1936">
        <v>-36.1</v>
      </c>
      <c r="S1936">
        <v>4.9660000000000002</v>
      </c>
      <c r="T1936">
        <v>5228.1000000000004</v>
      </c>
      <c r="U1936" t="s">
        <v>37</v>
      </c>
    </row>
    <row r="1937" spans="1:21" x14ac:dyDescent="0.25">
      <c r="A1937">
        <v>46</v>
      </c>
      <c r="B1937" t="s">
        <v>43</v>
      </c>
      <c r="C1937" t="s">
        <v>35</v>
      </c>
      <c r="D1937" t="s">
        <v>36</v>
      </c>
      <c r="E1937" t="s">
        <v>45</v>
      </c>
      <c r="F1937" t="s">
        <v>37</v>
      </c>
      <c r="G1937" t="s">
        <v>37</v>
      </c>
      <c r="H1937" t="s">
        <v>68</v>
      </c>
      <c r="I1937" t="s">
        <v>69</v>
      </c>
      <c r="J1937" t="s">
        <v>61</v>
      </c>
      <c r="K1937">
        <v>507</v>
      </c>
      <c r="L1937">
        <v>3</v>
      </c>
      <c r="M1937">
        <v>999</v>
      </c>
      <c r="N1937">
        <v>0</v>
      </c>
      <c r="O1937" t="s">
        <v>41</v>
      </c>
      <c r="P1937">
        <v>1.4</v>
      </c>
      <c r="Q1937">
        <v>93.444000000000003</v>
      </c>
      <c r="R1937">
        <v>-36.1</v>
      </c>
      <c r="S1937">
        <v>4.9660000000000002</v>
      </c>
      <c r="T1937">
        <v>5228.1000000000004</v>
      </c>
      <c r="U1937" t="s">
        <v>37</v>
      </c>
    </row>
    <row r="1938" spans="1:21" x14ac:dyDescent="0.25">
      <c r="A1938">
        <v>46</v>
      </c>
      <c r="B1938" t="s">
        <v>50</v>
      </c>
      <c r="C1938" t="s">
        <v>35</v>
      </c>
      <c r="D1938" t="s">
        <v>36</v>
      </c>
      <c r="E1938" t="s">
        <v>37</v>
      </c>
      <c r="F1938" t="s">
        <v>37</v>
      </c>
      <c r="G1938" t="s">
        <v>42</v>
      </c>
      <c r="H1938" t="s">
        <v>68</v>
      </c>
      <c r="I1938" t="s">
        <v>69</v>
      </c>
      <c r="J1938" t="s">
        <v>62</v>
      </c>
      <c r="K1938">
        <v>414</v>
      </c>
      <c r="L1938">
        <v>8</v>
      </c>
      <c r="M1938">
        <v>999</v>
      </c>
      <c r="N1938">
        <v>0</v>
      </c>
      <c r="O1938" t="s">
        <v>41</v>
      </c>
      <c r="P1938">
        <v>1.4</v>
      </c>
      <c r="Q1938">
        <v>93.444000000000003</v>
      </c>
      <c r="R1938">
        <v>-36.1</v>
      </c>
      <c r="S1938">
        <v>4.9640000000000004</v>
      </c>
      <c r="T1938">
        <v>5228.1000000000004</v>
      </c>
      <c r="U1938" t="s">
        <v>37</v>
      </c>
    </row>
    <row r="1939" spans="1:21" x14ac:dyDescent="0.25">
      <c r="A1939">
        <v>46</v>
      </c>
      <c r="B1939" t="s">
        <v>50</v>
      </c>
      <c r="C1939" t="s">
        <v>35</v>
      </c>
      <c r="D1939" t="s">
        <v>36</v>
      </c>
      <c r="E1939" t="s">
        <v>37</v>
      </c>
      <c r="F1939" t="s">
        <v>37</v>
      </c>
      <c r="G1939" t="s">
        <v>37</v>
      </c>
      <c r="H1939" t="s">
        <v>68</v>
      </c>
      <c r="I1939" t="s">
        <v>69</v>
      </c>
      <c r="J1939" t="s">
        <v>62</v>
      </c>
      <c r="K1939">
        <v>293</v>
      </c>
      <c r="L1939">
        <v>1</v>
      </c>
      <c r="M1939">
        <v>999</v>
      </c>
      <c r="N1939">
        <v>0</v>
      </c>
      <c r="O1939" t="s">
        <v>41</v>
      </c>
      <c r="P1939">
        <v>1.4</v>
      </c>
      <c r="Q1939">
        <v>93.444000000000003</v>
      </c>
      <c r="R1939">
        <v>-36.1</v>
      </c>
      <c r="S1939">
        <v>4.9640000000000004</v>
      </c>
      <c r="T1939">
        <v>5228.1000000000004</v>
      </c>
      <c r="U1939" t="s">
        <v>37</v>
      </c>
    </row>
    <row r="1940" spans="1:21" x14ac:dyDescent="0.25">
      <c r="A1940">
        <v>46</v>
      </c>
      <c r="B1940" t="s">
        <v>34</v>
      </c>
      <c r="C1940" t="s">
        <v>35</v>
      </c>
      <c r="D1940" t="s">
        <v>36</v>
      </c>
      <c r="E1940" t="s">
        <v>37</v>
      </c>
      <c r="F1940" t="s">
        <v>42</v>
      </c>
      <c r="G1940" t="s">
        <v>37</v>
      </c>
      <c r="H1940" t="s">
        <v>68</v>
      </c>
      <c r="I1940" t="s">
        <v>69</v>
      </c>
      <c r="J1940" t="s">
        <v>64</v>
      </c>
      <c r="K1940">
        <v>195</v>
      </c>
      <c r="L1940">
        <v>1</v>
      </c>
      <c r="M1940">
        <v>999</v>
      </c>
      <c r="N1940">
        <v>0</v>
      </c>
      <c r="O1940" t="s">
        <v>41</v>
      </c>
      <c r="P1940">
        <v>1.4</v>
      </c>
      <c r="Q1940">
        <v>93.444000000000003</v>
      </c>
      <c r="R1940">
        <v>-36.1</v>
      </c>
      <c r="S1940">
        <v>4.9640000000000004</v>
      </c>
      <c r="T1940">
        <v>5228.1000000000004</v>
      </c>
      <c r="U1940" t="s">
        <v>37</v>
      </c>
    </row>
    <row r="1941" spans="1:21" x14ac:dyDescent="0.25">
      <c r="A1941">
        <v>46</v>
      </c>
      <c r="B1941" t="s">
        <v>34</v>
      </c>
      <c r="C1941" t="s">
        <v>35</v>
      </c>
      <c r="D1941" t="s">
        <v>36</v>
      </c>
      <c r="E1941" t="s">
        <v>37</v>
      </c>
      <c r="F1941" t="s">
        <v>37</v>
      </c>
      <c r="G1941" t="s">
        <v>37</v>
      </c>
      <c r="H1941" t="s">
        <v>68</v>
      </c>
      <c r="I1941" t="s">
        <v>69</v>
      </c>
      <c r="J1941" t="s">
        <v>64</v>
      </c>
      <c r="K1941">
        <v>177</v>
      </c>
      <c r="L1941">
        <v>1</v>
      </c>
      <c r="M1941">
        <v>999</v>
      </c>
      <c r="N1941">
        <v>0</v>
      </c>
      <c r="O1941" t="s">
        <v>41</v>
      </c>
      <c r="P1941">
        <v>1.4</v>
      </c>
      <c r="Q1941">
        <v>93.444000000000003</v>
      </c>
      <c r="R1941">
        <v>-36.1</v>
      </c>
      <c r="S1941">
        <v>4.9640000000000004</v>
      </c>
      <c r="T1941">
        <v>5228.1000000000004</v>
      </c>
      <c r="U1941" t="s">
        <v>37</v>
      </c>
    </row>
    <row r="1942" spans="1:21" x14ac:dyDescent="0.25">
      <c r="A1942">
        <v>46</v>
      </c>
      <c r="B1942" t="s">
        <v>50</v>
      </c>
      <c r="C1942" t="s">
        <v>35</v>
      </c>
      <c r="D1942" t="s">
        <v>36</v>
      </c>
      <c r="E1942" t="s">
        <v>37</v>
      </c>
      <c r="F1942" t="s">
        <v>37</v>
      </c>
      <c r="G1942" t="s">
        <v>37</v>
      </c>
      <c r="H1942" t="s">
        <v>68</v>
      </c>
      <c r="I1942" t="s">
        <v>69</v>
      </c>
      <c r="J1942" t="s">
        <v>40</v>
      </c>
      <c r="K1942">
        <v>251</v>
      </c>
      <c r="L1942">
        <v>3</v>
      </c>
      <c r="M1942">
        <v>999</v>
      </c>
      <c r="N1942">
        <v>0</v>
      </c>
      <c r="O1942" t="s">
        <v>41</v>
      </c>
      <c r="P1942">
        <v>1.4</v>
      </c>
      <c r="Q1942">
        <v>93.444000000000003</v>
      </c>
      <c r="R1942">
        <v>-36.1</v>
      </c>
      <c r="S1942">
        <v>4.9649999999999999</v>
      </c>
      <c r="T1942">
        <v>5228.1000000000004</v>
      </c>
      <c r="U1942" t="s">
        <v>37</v>
      </c>
    </row>
    <row r="1943" spans="1:21" x14ac:dyDescent="0.25">
      <c r="A1943">
        <v>46</v>
      </c>
      <c r="B1943" t="s">
        <v>34</v>
      </c>
      <c r="C1943" t="s">
        <v>35</v>
      </c>
      <c r="D1943" t="s">
        <v>36</v>
      </c>
      <c r="E1943" t="s">
        <v>37</v>
      </c>
      <c r="F1943" t="s">
        <v>37</v>
      </c>
      <c r="G1943" t="s">
        <v>37</v>
      </c>
      <c r="H1943" t="s">
        <v>68</v>
      </c>
      <c r="I1943" t="s">
        <v>69</v>
      </c>
      <c r="J1943" t="s">
        <v>61</v>
      </c>
      <c r="K1943">
        <v>240</v>
      </c>
      <c r="L1943">
        <v>4</v>
      </c>
      <c r="M1943">
        <v>999</v>
      </c>
      <c r="N1943">
        <v>0</v>
      </c>
      <c r="O1943" t="s">
        <v>41</v>
      </c>
      <c r="P1943">
        <v>1.4</v>
      </c>
      <c r="Q1943">
        <v>93.444000000000003</v>
      </c>
      <c r="R1943">
        <v>-36.1</v>
      </c>
      <c r="S1943">
        <v>4.9649999999999999</v>
      </c>
      <c r="T1943">
        <v>5228.1000000000004</v>
      </c>
      <c r="U1943" t="s">
        <v>37</v>
      </c>
    </row>
    <row r="1944" spans="1:21" x14ac:dyDescent="0.25">
      <c r="A1944">
        <v>46</v>
      </c>
      <c r="B1944" t="s">
        <v>34</v>
      </c>
      <c r="C1944" t="s">
        <v>35</v>
      </c>
      <c r="D1944" t="s">
        <v>36</v>
      </c>
      <c r="E1944" t="s">
        <v>37</v>
      </c>
      <c r="F1944" t="s">
        <v>37</v>
      </c>
      <c r="G1944" t="s">
        <v>42</v>
      </c>
      <c r="H1944" t="s">
        <v>68</v>
      </c>
      <c r="I1944" t="s">
        <v>69</v>
      </c>
      <c r="J1944" t="s">
        <v>62</v>
      </c>
      <c r="K1944">
        <v>10</v>
      </c>
      <c r="L1944">
        <v>14</v>
      </c>
      <c r="M1944">
        <v>999</v>
      </c>
      <c r="N1944">
        <v>0</v>
      </c>
      <c r="O1944" t="s">
        <v>41</v>
      </c>
      <c r="P1944">
        <v>1.4</v>
      </c>
      <c r="Q1944">
        <v>93.444000000000003</v>
      </c>
      <c r="R1944">
        <v>-36.1</v>
      </c>
      <c r="S1944">
        <v>4.9640000000000004</v>
      </c>
      <c r="T1944">
        <v>5228.1000000000004</v>
      </c>
      <c r="U1944" t="s">
        <v>37</v>
      </c>
    </row>
    <row r="1945" spans="1:21" x14ac:dyDescent="0.25">
      <c r="A1945">
        <v>46</v>
      </c>
      <c r="B1945" t="s">
        <v>34</v>
      </c>
      <c r="C1945" t="s">
        <v>35</v>
      </c>
      <c r="D1945" t="s">
        <v>36</v>
      </c>
      <c r="E1945" t="s">
        <v>45</v>
      </c>
      <c r="F1945" t="s">
        <v>42</v>
      </c>
      <c r="G1945" t="s">
        <v>37</v>
      </c>
      <c r="H1945" t="s">
        <v>68</v>
      </c>
      <c r="I1945" t="s">
        <v>69</v>
      </c>
      <c r="J1945" t="s">
        <v>63</v>
      </c>
      <c r="K1945">
        <v>75</v>
      </c>
      <c r="L1945">
        <v>1</v>
      </c>
      <c r="M1945">
        <v>999</v>
      </c>
      <c r="N1945">
        <v>0</v>
      </c>
      <c r="O1945" t="s">
        <v>41</v>
      </c>
      <c r="P1945">
        <v>1.4</v>
      </c>
      <c r="Q1945">
        <v>93.444000000000003</v>
      </c>
      <c r="R1945">
        <v>-36.1</v>
      </c>
      <c r="S1945">
        <v>4.9619999999999997</v>
      </c>
      <c r="T1945">
        <v>5228.1000000000004</v>
      </c>
      <c r="U1945" t="s">
        <v>37</v>
      </c>
    </row>
    <row r="1946" spans="1:21" x14ac:dyDescent="0.25">
      <c r="A1946">
        <v>46</v>
      </c>
      <c r="B1946" t="s">
        <v>59</v>
      </c>
      <c r="C1946" t="s">
        <v>35</v>
      </c>
      <c r="D1946" t="s">
        <v>36</v>
      </c>
      <c r="E1946" t="s">
        <v>37</v>
      </c>
      <c r="F1946" t="s">
        <v>42</v>
      </c>
      <c r="G1946" t="s">
        <v>37</v>
      </c>
      <c r="H1946" t="s">
        <v>68</v>
      </c>
      <c r="I1946" t="s">
        <v>72</v>
      </c>
      <c r="J1946" t="s">
        <v>40</v>
      </c>
      <c r="K1946">
        <v>48</v>
      </c>
      <c r="L1946">
        <v>1</v>
      </c>
      <c r="M1946">
        <v>999</v>
      </c>
      <c r="N1946">
        <v>0</v>
      </c>
      <c r="O1946" t="s">
        <v>41</v>
      </c>
      <c r="P1946">
        <v>-0.1</v>
      </c>
      <c r="Q1946">
        <v>93.2</v>
      </c>
      <c r="R1946">
        <v>-42</v>
      </c>
      <c r="S1946">
        <v>4.1909999999999998</v>
      </c>
      <c r="T1946">
        <v>5195.8</v>
      </c>
      <c r="U1946" t="s">
        <v>37</v>
      </c>
    </row>
    <row r="1947" spans="1:21" x14ac:dyDescent="0.25">
      <c r="A1947">
        <v>46</v>
      </c>
      <c r="B1947" t="s">
        <v>59</v>
      </c>
      <c r="C1947" t="s">
        <v>35</v>
      </c>
      <c r="D1947" t="s">
        <v>36</v>
      </c>
      <c r="E1947" t="s">
        <v>37</v>
      </c>
      <c r="F1947" t="s">
        <v>37</v>
      </c>
      <c r="G1947" t="s">
        <v>37</v>
      </c>
      <c r="H1947" t="s">
        <v>68</v>
      </c>
      <c r="I1947" t="s">
        <v>72</v>
      </c>
      <c r="J1947" t="s">
        <v>40</v>
      </c>
      <c r="K1947">
        <v>148</v>
      </c>
      <c r="L1947">
        <v>2</v>
      </c>
      <c r="M1947">
        <v>999</v>
      </c>
      <c r="N1947">
        <v>0</v>
      </c>
      <c r="O1947" t="s">
        <v>41</v>
      </c>
      <c r="P1947">
        <v>-0.1</v>
      </c>
      <c r="Q1947">
        <v>93.2</v>
      </c>
      <c r="R1947">
        <v>-42</v>
      </c>
      <c r="S1947">
        <v>4.1909999999999998</v>
      </c>
      <c r="T1947">
        <v>5195.8</v>
      </c>
      <c r="U1947" t="s">
        <v>37</v>
      </c>
    </row>
    <row r="1948" spans="1:21" x14ac:dyDescent="0.25">
      <c r="A1948">
        <v>46</v>
      </c>
      <c r="B1948" t="s">
        <v>59</v>
      </c>
      <c r="C1948" t="s">
        <v>35</v>
      </c>
      <c r="D1948" t="s">
        <v>36</v>
      </c>
      <c r="E1948" t="s">
        <v>37</v>
      </c>
      <c r="F1948" t="s">
        <v>42</v>
      </c>
      <c r="G1948" t="s">
        <v>37</v>
      </c>
      <c r="H1948" t="s">
        <v>68</v>
      </c>
      <c r="I1948" t="s">
        <v>72</v>
      </c>
      <c r="J1948" t="s">
        <v>40</v>
      </c>
      <c r="K1948">
        <v>333</v>
      </c>
      <c r="L1948">
        <v>2</v>
      </c>
      <c r="M1948">
        <v>999</v>
      </c>
      <c r="N1948">
        <v>1</v>
      </c>
      <c r="O1948" t="s">
        <v>71</v>
      </c>
      <c r="P1948">
        <v>-0.1</v>
      </c>
      <c r="Q1948">
        <v>93.2</v>
      </c>
      <c r="R1948">
        <v>-42</v>
      </c>
      <c r="S1948">
        <v>4.1909999999999998</v>
      </c>
      <c r="T1948">
        <v>5195.8</v>
      </c>
      <c r="U1948" t="s">
        <v>37</v>
      </c>
    </row>
    <row r="1949" spans="1:21" x14ac:dyDescent="0.25">
      <c r="A1949">
        <v>46</v>
      </c>
      <c r="B1949" t="s">
        <v>58</v>
      </c>
      <c r="C1949" t="s">
        <v>35</v>
      </c>
      <c r="D1949" t="s">
        <v>36</v>
      </c>
      <c r="E1949" t="s">
        <v>37</v>
      </c>
      <c r="F1949" t="s">
        <v>42</v>
      </c>
      <c r="G1949" t="s">
        <v>42</v>
      </c>
      <c r="H1949" t="s">
        <v>68</v>
      </c>
      <c r="I1949" t="s">
        <v>72</v>
      </c>
      <c r="J1949" t="s">
        <v>61</v>
      </c>
      <c r="K1949">
        <v>162</v>
      </c>
      <c r="L1949">
        <v>1</v>
      </c>
      <c r="M1949">
        <v>999</v>
      </c>
      <c r="N1949">
        <v>1</v>
      </c>
      <c r="O1949" t="s">
        <v>71</v>
      </c>
      <c r="P1949">
        <v>-0.1</v>
      </c>
      <c r="Q1949">
        <v>93.2</v>
      </c>
      <c r="R1949">
        <v>-42</v>
      </c>
      <c r="S1949">
        <v>4.1529999999999996</v>
      </c>
      <c r="T1949">
        <v>5195.8</v>
      </c>
      <c r="U1949" t="s">
        <v>37</v>
      </c>
    </row>
    <row r="1950" spans="1:21" x14ac:dyDescent="0.25">
      <c r="A1950">
        <v>46</v>
      </c>
      <c r="B1950" t="s">
        <v>51</v>
      </c>
      <c r="C1950" t="s">
        <v>53</v>
      </c>
      <c r="D1950" t="s">
        <v>36</v>
      </c>
      <c r="E1950" t="s">
        <v>45</v>
      </c>
      <c r="F1950" t="s">
        <v>42</v>
      </c>
      <c r="G1950" t="s">
        <v>37</v>
      </c>
      <c r="H1950" t="s">
        <v>68</v>
      </c>
      <c r="I1950" t="s">
        <v>72</v>
      </c>
      <c r="J1950" t="s">
        <v>61</v>
      </c>
      <c r="K1950">
        <v>262</v>
      </c>
      <c r="L1950">
        <v>2</v>
      </c>
      <c r="M1950">
        <v>999</v>
      </c>
      <c r="N1950">
        <v>0</v>
      </c>
      <c r="O1950" t="s">
        <v>41</v>
      </c>
      <c r="P1950">
        <v>-0.1</v>
      </c>
      <c r="Q1950">
        <v>93.2</v>
      </c>
      <c r="R1950">
        <v>-42</v>
      </c>
      <c r="S1950">
        <v>4.1529999999999996</v>
      </c>
      <c r="T1950">
        <v>5195.8</v>
      </c>
      <c r="U1950" t="s">
        <v>37</v>
      </c>
    </row>
    <row r="1951" spans="1:21" x14ac:dyDescent="0.25">
      <c r="A1951">
        <v>46</v>
      </c>
      <c r="B1951" t="s">
        <v>58</v>
      </c>
      <c r="C1951" t="s">
        <v>35</v>
      </c>
      <c r="D1951" t="s">
        <v>36</v>
      </c>
      <c r="E1951" t="s">
        <v>37</v>
      </c>
      <c r="F1951" t="s">
        <v>37</v>
      </c>
      <c r="G1951" t="s">
        <v>37</v>
      </c>
      <c r="H1951" t="s">
        <v>68</v>
      </c>
      <c r="I1951" t="s">
        <v>72</v>
      </c>
      <c r="J1951" t="s">
        <v>61</v>
      </c>
      <c r="K1951">
        <v>354</v>
      </c>
      <c r="L1951">
        <v>2</v>
      </c>
      <c r="M1951">
        <v>999</v>
      </c>
      <c r="N1951">
        <v>1</v>
      </c>
      <c r="O1951" t="s">
        <v>71</v>
      </c>
      <c r="P1951">
        <v>-0.1</v>
      </c>
      <c r="Q1951">
        <v>93.2</v>
      </c>
      <c r="R1951">
        <v>-42</v>
      </c>
      <c r="S1951">
        <v>4.1529999999999996</v>
      </c>
      <c r="T1951">
        <v>5195.8</v>
      </c>
      <c r="U1951" t="s">
        <v>37</v>
      </c>
    </row>
    <row r="1952" spans="1:21" x14ac:dyDescent="0.25">
      <c r="A1952">
        <v>46</v>
      </c>
      <c r="B1952" t="s">
        <v>50</v>
      </c>
      <c r="C1952" t="s">
        <v>52</v>
      </c>
      <c r="D1952" t="s">
        <v>36</v>
      </c>
      <c r="E1952" t="s">
        <v>45</v>
      </c>
      <c r="F1952" t="s">
        <v>37</v>
      </c>
      <c r="G1952" t="s">
        <v>37</v>
      </c>
      <c r="H1952" t="s">
        <v>68</v>
      </c>
      <c r="I1952" t="s">
        <v>72</v>
      </c>
      <c r="J1952" t="s">
        <v>62</v>
      </c>
      <c r="K1952">
        <v>584</v>
      </c>
      <c r="L1952">
        <v>1</v>
      </c>
      <c r="M1952">
        <v>999</v>
      </c>
      <c r="N1952">
        <v>1</v>
      </c>
      <c r="O1952" t="s">
        <v>71</v>
      </c>
      <c r="P1952">
        <v>-0.1</v>
      </c>
      <c r="Q1952">
        <v>93.2</v>
      </c>
      <c r="R1952">
        <v>-42</v>
      </c>
      <c r="S1952">
        <v>4.12</v>
      </c>
      <c r="T1952">
        <v>5195.8</v>
      </c>
      <c r="U1952" t="s">
        <v>37</v>
      </c>
    </row>
    <row r="1953" spans="1:21" x14ac:dyDescent="0.25">
      <c r="A1953">
        <v>46</v>
      </c>
      <c r="B1953" t="s">
        <v>50</v>
      </c>
      <c r="C1953" t="s">
        <v>35</v>
      </c>
      <c r="D1953" t="s">
        <v>36</v>
      </c>
      <c r="E1953" t="s">
        <v>37</v>
      </c>
      <c r="F1953" t="s">
        <v>42</v>
      </c>
      <c r="G1953" t="s">
        <v>37</v>
      </c>
      <c r="H1953" t="s">
        <v>68</v>
      </c>
      <c r="I1953" t="s">
        <v>72</v>
      </c>
      <c r="J1953" t="s">
        <v>62</v>
      </c>
      <c r="K1953">
        <v>416</v>
      </c>
      <c r="L1953">
        <v>2</v>
      </c>
      <c r="M1953">
        <v>999</v>
      </c>
      <c r="N1953">
        <v>0</v>
      </c>
      <c r="O1953" t="s">
        <v>41</v>
      </c>
      <c r="P1953">
        <v>-0.1</v>
      </c>
      <c r="Q1953">
        <v>93.2</v>
      </c>
      <c r="R1953">
        <v>-42</v>
      </c>
      <c r="S1953">
        <v>4.12</v>
      </c>
      <c r="T1953">
        <v>5195.8</v>
      </c>
      <c r="U1953" t="s">
        <v>37</v>
      </c>
    </row>
    <row r="1954" spans="1:21" x14ac:dyDescent="0.25">
      <c r="A1954">
        <v>46</v>
      </c>
      <c r="B1954" t="s">
        <v>50</v>
      </c>
      <c r="C1954" t="s">
        <v>35</v>
      </c>
      <c r="D1954" t="s">
        <v>36</v>
      </c>
      <c r="E1954" t="s">
        <v>37</v>
      </c>
      <c r="F1954" t="s">
        <v>42</v>
      </c>
      <c r="G1954" t="s">
        <v>37</v>
      </c>
      <c r="H1954" t="s">
        <v>68</v>
      </c>
      <c r="I1954" t="s">
        <v>72</v>
      </c>
      <c r="J1954" t="s">
        <v>62</v>
      </c>
      <c r="K1954">
        <v>223</v>
      </c>
      <c r="L1954">
        <v>4</v>
      </c>
      <c r="M1954">
        <v>999</v>
      </c>
      <c r="N1954">
        <v>0</v>
      </c>
      <c r="O1954" t="s">
        <v>41</v>
      </c>
      <c r="P1954">
        <v>-0.1</v>
      </c>
      <c r="Q1954">
        <v>93.2</v>
      </c>
      <c r="R1954">
        <v>-42</v>
      </c>
      <c r="S1954">
        <v>4.12</v>
      </c>
      <c r="T1954">
        <v>5195.8</v>
      </c>
      <c r="U1954" t="s">
        <v>37</v>
      </c>
    </row>
    <row r="1955" spans="1:21" x14ac:dyDescent="0.25">
      <c r="A1955">
        <v>46</v>
      </c>
      <c r="B1955" t="s">
        <v>50</v>
      </c>
      <c r="C1955" t="s">
        <v>52</v>
      </c>
      <c r="D1955" t="s">
        <v>36</v>
      </c>
      <c r="E1955" t="s">
        <v>37</v>
      </c>
      <c r="F1955" t="s">
        <v>42</v>
      </c>
      <c r="G1955" t="s">
        <v>42</v>
      </c>
      <c r="H1955" t="s">
        <v>68</v>
      </c>
      <c r="I1955" t="s">
        <v>72</v>
      </c>
      <c r="J1955" t="s">
        <v>63</v>
      </c>
      <c r="K1955">
        <v>145</v>
      </c>
      <c r="L1955">
        <v>1</v>
      </c>
      <c r="M1955">
        <v>999</v>
      </c>
      <c r="N1955">
        <v>0</v>
      </c>
      <c r="O1955" t="s">
        <v>41</v>
      </c>
      <c r="P1955">
        <v>-0.1</v>
      </c>
      <c r="Q1955">
        <v>93.2</v>
      </c>
      <c r="R1955">
        <v>-42</v>
      </c>
      <c r="S1955">
        <v>4.0759999999999996</v>
      </c>
      <c r="T1955">
        <v>5195.8</v>
      </c>
      <c r="U1955" t="s">
        <v>37</v>
      </c>
    </row>
    <row r="1956" spans="1:21" x14ac:dyDescent="0.25">
      <c r="A1956">
        <v>46</v>
      </c>
      <c r="B1956" t="s">
        <v>50</v>
      </c>
      <c r="C1956" t="s">
        <v>35</v>
      </c>
      <c r="D1956" t="s">
        <v>36</v>
      </c>
      <c r="E1956" t="s">
        <v>45</v>
      </c>
      <c r="F1956" t="s">
        <v>42</v>
      </c>
      <c r="G1956" t="s">
        <v>42</v>
      </c>
      <c r="H1956" t="s">
        <v>68</v>
      </c>
      <c r="I1956" t="s">
        <v>72</v>
      </c>
      <c r="J1956" t="s">
        <v>63</v>
      </c>
      <c r="K1956">
        <v>60</v>
      </c>
      <c r="L1956">
        <v>2</v>
      </c>
      <c r="M1956">
        <v>999</v>
      </c>
      <c r="N1956">
        <v>0</v>
      </c>
      <c r="O1956" t="s">
        <v>41</v>
      </c>
      <c r="P1956">
        <v>-0.1</v>
      </c>
      <c r="Q1956">
        <v>93.2</v>
      </c>
      <c r="R1956">
        <v>-42</v>
      </c>
      <c r="S1956">
        <v>4.0759999999999996</v>
      </c>
      <c r="T1956">
        <v>5195.8</v>
      </c>
      <c r="U1956" t="s">
        <v>37</v>
      </c>
    </row>
    <row r="1957" spans="1:21" x14ac:dyDescent="0.25">
      <c r="A1957">
        <v>46</v>
      </c>
      <c r="B1957" t="s">
        <v>50</v>
      </c>
      <c r="C1957" t="s">
        <v>52</v>
      </c>
      <c r="D1957" t="s">
        <v>36</v>
      </c>
      <c r="E1957" t="s">
        <v>37</v>
      </c>
      <c r="F1957" t="s">
        <v>37</v>
      </c>
      <c r="G1957" t="s">
        <v>37</v>
      </c>
      <c r="H1957" t="s">
        <v>68</v>
      </c>
      <c r="I1957" t="s">
        <v>72</v>
      </c>
      <c r="J1957" t="s">
        <v>63</v>
      </c>
      <c r="K1957">
        <v>185</v>
      </c>
      <c r="L1957">
        <v>2</v>
      </c>
      <c r="M1957">
        <v>999</v>
      </c>
      <c r="N1957">
        <v>0</v>
      </c>
      <c r="O1957" t="s">
        <v>41</v>
      </c>
      <c r="P1957">
        <v>-0.1</v>
      </c>
      <c r="Q1957">
        <v>93.2</v>
      </c>
      <c r="R1957">
        <v>-42</v>
      </c>
      <c r="S1957">
        <v>4.0759999999999996</v>
      </c>
      <c r="T1957">
        <v>5195.8</v>
      </c>
      <c r="U1957" t="s">
        <v>37</v>
      </c>
    </row>
    <row r="1958" spans="1:21" x14ac:dyDescent="0.25">
      <c r="A1958">
        <v>46</v>
      </c>
      <c r="B1958" t="s">
        <v>56</v>
      </c>
      <c r="C1958" t="s">
        <v>53</v>
      </c>
      <c r="D1958" t="s">
        <v>36</v>
      </c>
      <c r="E1958" t="s">
        <v>37</v>
      </c>
      <c r="F1958" t="s">
        <v>37</v>
      </c>
      <c r="G1958" t="s">
        <v>37</v>
      </c>
      <c r="H1958" t="s">
        <v>68</v>
      </c>
      <c r="I1958" t="s">
        <v>72</v>
      </c>
      <c r="J1958" t="s">
        <v>64</v>
      </c>
      <c r="K1958">
        <v>366</v>
      </c>
      <c r="L1958">
        <v>3</v>
      </c>
      <c r="M1958">
        <v>3</v>
      </c>
      <c r="N1958">
        <v>1</v>
      </c>
      <c r="O1958" t="s">
        <v>73</v>
      </c>
      <c r="P1958">
        <v>-0.1</v>
      </c>
      <c r="Q1958">
        <v>93.2</v>
      </c>
      <c r="R1958">
        <v>-42</v>
      </c>
      <c r="S1958">
        <v>4.0209999999999999</v>
      </c>
      <c r="T1958">
        <v>5195.8</v>
      </c>
      <c r="U1958" t="s">
        <v>37</v>
      </c>
    </row>
    <row r="1959" spans="1:21" x14ac:dyDescent="0.25">
      <c r="A1959">
        <v>46</v>
      </c>
      <c r="B1959" t="s">
        <v>50</v>
      </c>
      <c r="C1959" t="s">
        <v>35</v>
      </c>
      <c r="D1959" t="s">
        <v>36</v>
      </c>
      <c r="E1959" t="s">
        <v>37</v>
      </c>
      <c r="F1959" t="s">
        <v>37</v>
      </c>
      <c r="G1959" t="s">
        <v>37</v>
      </c>
      <c r="H1959" t="s">
        <v>68</v>
      </c>
      <c r="I1959" t="s">
        <v>76</v>
      </c>
      <c r="J1959" t="s">
        <v>63</v>
      </c>
      <c r="K1959">
        <v>357</v>
      </c>
      <c r="L1959">
        <v>2</v>
      </c>
      <c r="M1959">
        <v>999</v>
      </c>
      <c r="N1959">
        <v>0</v>
      </c>
      <c r="O1959" t="s">
        <v>41</v>
      </c>
      <c r="P1959">
        <v>-1.8</v>
      </c>
      <c r="Q1959">
        <v>93.075000000000003</v>
      </c>
      <c r="R1959">
        <v>-47.1</v>
      </c>
      <c r="S1959">
        <v>1.41</v>
      </c>
      <c r="T1959">
        <v>5099.1000000000004</v>
      </c>
      <c r="U1959" t="s">
        <v>37</v>
      </c>
    </row>
    <row r="1960" spans="1:21" x14ac:dyDescent="0.25">
      <c r="A1960">
        <v>46</v>
      </c>
      <c r="B1960" t="s">
        <v>50</v>
      </c>
      <c r="C1960" t="s">
        <v>52</v>
      </c>
      <c r="D1960" t="s">
        <v>36</v>
      </c>
      <c r="E1960" t="s">
        <v>37</v>
      </c>
      <c r="F1960" t="s">
        <v>45</v>
      </c>
      <c r="G1960" t="s">
        <v>45</v>
      </c>
      <c r="H1960" t="s">
        <v>68</v>
      </c>
      <c r="I1960" t="s">
        <v>76</v>
      </c>
      <c r="J1960" t="s">
        <v>64</v>
      </c>
      <c r="K1960">
        <v>163</v>
      </c>
      <c r="L1960">
        <v>2</v>
      </c>
      <c r="M1960">
        <v>999</v>
      </c>
      <c r="N1960">
        <v>1</v>
      </c>
      <c r="O1960" t="s">
        <v>71</v>
      </c>
      <c r="P1960">
        <v>-1.8</v>
      </c>
      <c r="Q1960">
        <v>93.075000000000003</v>
      </c>
      <c r="R1960">
        <v>-47.1</v>
      </c>
      <c r="S1960">
        <v>1.405</v>
      </c>
      <c r="T1960">
        <v>5099.1000000000004</v>
      </c>
      <c r="U1960" t="s">
        <v>37</v>
      </c>
    </row>
    <row r="1961" spans="1:21" x14ac:dyDescent="0.25">
      <c r="A1961">
        <v>46</v>
      </c>
      <c r="B1961" t="s">
        <v>59</v>
      </c>
      <c r="C1961" t="s">
        <v>35</v>
      </c>
      <c r="D1961" t="s">
        <v>36</v>
      </c>
      <c r="E1961" t="s">
        <v>45</v>
      </c>
      <c r="F1961" t="s">
        <v>42</v>
      </c>
      <c r="G1961" t="s">
        <v>37</v>
      </c>
      <c r="H1961" t="s">
        <v>68</v>
      </c>
      <c r="I1961" t="s">
        <v>76</v>
      </c>
      <c r="J1961" t="s">
        <v>40</v>
      </c>
      <c r="K1961">
        <v>630</v>
      </c>
      <c r="L1961">
        <v>3</v>
      </c>
      <c r="M1961">
        <v>999</v>
      </c>
      <c r="N1961">
        <v>0</v>
      </c>
      <c r="O1961" t="s">
        <v>41</v>
      </c>
      <c r="P1961">
        <v>-1.8</v>
      </c>
      <c r="Q1961">
        <v>93.075000000000003</v>
      </c>
      <c r="R1961">
        <v>-47.1</v>
      </c>
      <c r="S1961">
        <v>1.405</v>
      </c>
      <c r="T1961">
        <v>5099.1000000000004</v>
      </c>
      <c r="U1961" t="s">
        <v>37</v>
      </c>
    </row>
    <row r="1962" spans="1:21" x14ac:dyDescent="0.25">
      <c r="A1962">
        <v>46</v>
      </c>
      <c r="B1962" t="s">
        <v>50</v>
      </c>
      <c r="C1962" t="s">
        <v>35</v>
      </c>
      <c r="D1962" t="s">
        <v>36</v>
      </c>
      <c r="E1962" t="s">
        <v>37</v>
      </c>
      <c r="F1962" t="s">
        <v>42</v>
      </c>
      <c r="G1962" t="s">
        <v>37</v>
      </c>
      <c r="H1962" t="s">
        <v>68</v>
      </c>
      <c r="I1962" t="s">
        <v>39</v>
      </c>
      <c r="J1962" t="s">
        <v>63</v>
      </c>
      <c r="K1962">
        <v>127</v>
      </c>
      <c r="L1962">
        <v>1</v>
      </c>
      <c r="M1962">
        <v>999</v>
      </c>
      <c r="N1962">
        <v>1</v>
      </c>
      <c r="O1962" t="s">
        <v>71</v>
      </c>
      <c r="P1962">
        <v>-1.8</v>
      </c>
      <c r="Q1962">
        <v>92.893000000000001</v>
      </c>
      <c r="R1962">
        <v>-46.2</v>
      </c>
      <c r="S1962">
        <v>1.327</v>
      </c>
      <c r="T1962">
        <v>5099.1000000000004</v>
      </c>
      <c r="U1962" t="s">
        <v>37</v>
      </c>
    </row>
    <row r="1963" spans="1:21" x14ac:dyDescent="0.25">
      <c r="A1963">
        <v>46</v>
      </c>
      <c r="B1963" t="s">
        <v>50</v>
      </c>
      <c r="C1963" t="s">
        <v>35</v>
      </c>
      <c r="D1963" t="s">
        <v>36</v>
      </c>
      <c r="E1963" t="s">
        <v>37</v>
      </c>
      <c r="F1963" t="s">
        <v>37</v>
      </c>
      <c r="G1963" t="s">
        <v>37</v>
      </c>
      <c r="H1963" t="s">
        <v>38</v>
      </c>
      <c r="I1963" t="s">
        <v>39</v>
      </c>
      <c r="J1963" t="s">
        <v>63</v>
      </c>
      <c r="K1963">
        <v>10</v>
      </c>
      <c r="L1963">
        <v>4</v>
      </c>
      <c r="M1963">
        <v>999</v>
      </c>
      <c r="N1963">
        <v>0</v>
      </c>
      <c r="O1963" t="s">
        <v>41</v>
      </c>
      <c r="P1963">
        <v>-1.8</v>
      </c>
      <c r="Q1963">
        <v>92.893000000000001</v>
      </c>
      <c r="R1963">
        <v>-46.2</v>
      </c>
      <c r="S1963">
        <v>1.327</v>
      </c>
      <c r="T1963">
        <v>5099.1000000000004</v>
      </c>
      <c r="U1963" t="s">
        <v>37</v>
      </c>
    </row>
    <row r="1964" spans="1:21" x14ac:dyDescent="0.25">
      <c r="A1964">
        <v>46</v>
      </c>
      <c r="B1964" t="s">
        <v>50</v>
      </c>
      <c r="C1964" t="s">
        <v>35</v>
      </c>
      <c r="D1964" t="s">
        <v>36</v>
      </c>
      <c r="E1964" t="s">
        <v>45</v>
      </c>
      <c r="F1964" t="s">
        <v>37</v>
      </c>
      <c r="G1964" t="s">
        <v>37</v>
      </c>
      <c r="H1964" t="s">
        <v>68</v>
      </c>
      <c r="I1964" t="s">
        <v>39</v>
      </c>
      <c r="J1964" t="s">
        <v>64</v>
      </c>
      <c r="K1964">
        <v>577</v>
      </c>
      <c r="L1964">
        <v>1</v>
      </c>
      <c r="M1964">
        <v>999</v>
      </c>
      <c r="N1964">
        <v>0</v>
      </c>
      <c r="O1964" t="s">
        <v>41</v>
      </c>
      <c r="P1964">
        <v>-1.8</v>
      </c>
      <c r="Q1964">
        <v>92.893000000000001</v>
      </c>
      <c r="R1964">
        <v>-46.2</v>
      </c>
      <c r="S1964">
        <v>1.3129999999999999</v>
      </c>
      <c r="T1964">
        <v>5099.1000000000004</v>
      </c>
      <c r="U1964" t="s">
        <v>37</v>
      </c>
    </row>
    <row r="1965" spans="1:21" x14ac:dyDescent="0.25">
      <c r="A1965">
        <v>46</v>
      </c>
      <c r="B1965" t="s">
        <v>43</v>
      </c>
      <c r="C1965" t="s">
        <v>35</v>
      </c>
      <c r="D1965" t="s">
        <v>36</v>
      </c>
      <c r="E1965" t="s">
        <v>37</v>
      </c>
      <c r="F1965" t="s">
        <v>42</v>
      </c>
      <c r="G1965" t="s">
        <v>37</v>
      </c>
      <c r="H1965" t="s">
        <v>68</v>
      </c>
      <c r="I1965" t="s">
        <v>39</v>
      </c>
      <c r="J1965" t="s">
        <v>64</v>
      </c>
      <c r="K1965">
        <v>187</v>
      </c>
      <c r="L1965">
        <v>3</v>
      </c>
      <c r="M1965">
        <v>999</v>
      </c>
      <c r="N1965">
        <v>1</v>
      </c>
      <c r="O1965" t="s">
        <v>71</v>
      </c>
      <c r="P1965">
        <v>-1.8</v>
      </c>
      <c r="Q1965">
        <v>92.893000000000001</v>
      </c>
      <c r="R1965">
        <v>-46.2</v>
      </c>
      <c r="S1965">
        <v>1.3129999999999999</v>
      </c>
      <c r="T1965">
        <v>5099.1000000000004</v>
      </c>
      <c r="U1965" t="s">
        <v>37</v>
      </c>
    </row>
    <row r="1966" spans="1:21" x14ac:dyDescent="0.25">
      <c r="A1966">
        <v>46</v>
      </c>
      <c r="B1966" t="s">
        <v>50</v>
      </c>
      <c r="C1966" t="s">
        <v>35</v>
      </c>
      <c r="D1966" t="s">
        <v>36</v>
      </c>
      <c r="E1966" t="s">
        <v>37</v>
      </c>
      <c r="F1966" t="s">
        <v>42</v>
      </c>
      <c r="G1966" t="s">
        <v>37</v>
      </c>
      <c r="H1966" t="s">
        <v>68</v>
      </c>
      <c r="I1966" t="s">
        <v>39</v>
      </c>
      <c r="J1966" t="s">
        <v>40</v>
      </c>
      <c r="K1966">
        <v>549</v>
      </c>
      <c r="L1966">
        <v>1</v>
      </c>
      <c r="M1966">
        <v>999</v>
      </c>
      <c r="N1966">
        <v>0</v>
      </c>
      <c r="O1966" t="s">
        <v>41</v>
      </c>
      <c r="P1966">
        <v>-1.8</v>
      </c>
      <c r="Q1966">
        <v>92.893000000000001</v>
      </c>
      <c r="R1966">
        <v>-46.2</v>
      </c>
      <c r="S1966">
        <v>1.2989999999999999</v>
      </c>
      <c r="T1966">
        <v>5099.1000000000004</v>
      </c>
      <c r="U1966" t="s">
        <v>37</v>
      </c>
    </row>
    <row r="1967" spans="1:21" x14ac:dyDescent="0.25">
      <c r="A1967">
        <v>46</v>
      </c>
      <c r="B1967" t="s">
        <v>50</v>
      </c>
      <c r="C1967" t="s">
        <v>35</v>
      </c>
      <c r="D1967" t="s">
        <v>36</v>
      </c>
      <c r="E1967" t="s">
        <v>45</v>
      </c>
      <c r="F1967" t="s">
        <v>42</v>
      </c>
      <c r="G1967" t="s">
        <v>37</v>
      </c>
      <c r="H1967" t="s">
        <v>68</v>
      </c>
      <c r="I1967" t="s">
        <v>39</v>
      </c>
      <c r="J1967" t="s">
        <v>40</v>
      </c>
      <c r="K1967">
        <v>184</v>
      </c>
      <c r="L1967">
        <v>2</v>
      </c>
      <c r="M1967">
        <v>999</v>
      </c>
      <c r="N1967">
        <v>0</v>
      </c>
      <c r="O1967" t="s">
        <v>41</v>
      </c>
      <c r="P1967">
        <v>-1.8</v>
      </c>
      <c r="Q1967">
        <v>92.893000000000001</v>
      </c>
      <c r="R1967">
        <v>-46.2</v>
      </c>
      <c r="S1967">
        <v>1.2989999999999999</v>
      </c>
      <c r="T1967">
        <v>5099.1000000000004</v>
      </c>
      <c r="U1967" t="s">
        <v>37</v>
      </c>
    </row>
    <row r="1968" spans="1:21" x14ac:dyDescent="0.25">
      <c r="A1968">
        <v>46</v>
      </c>
      <c r="B1968" t="s">
        <v>50</v>
      </c>
      <c r="C1968" t="s">
        <v>35</v>
      </c>
      <c r="D1968" t="s">
        <v>36</v>
      </c>
      <c r="E1968" t="s">
        <v>37</v>
      </c>
      <c r="F1968" t="s">
        <v>37</v>
      </c>
      <c r="G1968" t="s">
        <v>37</v>
      </c>
      <c r="H1968" t="s">
        <v>68</v>
      </c>
      <c r="I1968" t="s">
        <v>39</v>
      </c>
      <c r="J1968" t="s">
        <v>40</v>
      </c>
      <c r="K1968">
        <v>471</v>
      </c>
      <c r="L1968">
        <v>3</v>
      </c>
      <c r="M1968">
        <v>999</v>
      </c>
      <c r="N1968">
        <v>0</v>
      </c>
      <c r="O1968" t="s">
        <v>41</v>
      </c>
      <c r="P1968">
        <v>-1.8</v>
      </c>
      <c r="Q1968">
        <v>92.893000000000001</v>
      </c>
      <c r="R1968">
        <v>-46.2</v>
      </c>
      <c r="S1968">
        <v>1.2989999999999999</v>
      </c>
      <c r="T1968">
        <v>5099.1000000000004</v>
      </c>
      <c r="U1968" t="s">
        <v>37</v>
      </c>
    </row>
    <row r="1969" spans="1:21" x14ac:dyDescent="0.25">
      <c r="A1969">
        <v>46</v>
      </c>
      <c r="B1969" t="s">
        <v>50</v>
      </c>
      <c r="C1969" t="s">
        <v>35</v>
      </c>
      <c r="D1969" t="s">
        <v>36</v>
      </c>
      <c r="E1969" t="s">
        <v>45</v>
      </c>
      <c r="F1969" t="s">
        <v>37</v>
      </c>
      <c r="G1969" t="s">
        <v>37</v>
      </c>
      <c r="H1969" t="s">
        <v>38</v>
      </c>
      <c r="I1969" t="s">
        <v>39</v>
      </c>
      <c r="J1969" t="s">
        <v>40</v>
      </c>
      <c r="K1969">
        <v>338</v>
      </c>
      <c r="L1969">
        <v>2</v>
      </c>
      <c r="M1969">
        <v>999</v>
      </c>
      <c r="N1969">
        <v>0</v>
      </c>
      <c r="O1969" t="s">
        <v>41</v>
      </c>
      <c r="P1969">
        <v>-1.8</v>
      </c>
      <c r="Q1969">
        <v>92.893000000000001</v>
      </c>
      <c r="R1969">
        <v>-46.2</v>
      </c>
      <c r="S1969">
        <v>1.2989999999999999</v>
      </c>
      <c r="T1969">
        <v>5099.1000000000004</v>
      </c>
      <c r="U1969" t="s">
        <v>37</v>
      </c>
    </row>
    <row r="1970" spans="1:21" x14ac:dyDescent="0.25">
      <c r="A1970">
        <v>46</v>
      </c>
      <c r="B1970" t="s">
        <v>34</v>
      </c>
      <c r="C1970" t="s">
        <v>35</v>
      </c>
      <c r="D1970" t="s">
        <v>36</v>
      </c>
      <c r="E1970" t="s">
        <v>45</v>
      </c>
      <c r="F1970" t="s">
        <v>42</v>
      </c>
      <c r="G1970" t="s">
        <v>37</v>
      </c>
      <c r="H1970" t="s">
        <v>68</v>
      </c>
      <c r="I1970" t="s">
        <v>39</v>
      </c>
      <c r="J1970" t="s">
        <v>62</v>
      </c>
      <c r="K1970">
        <v>369</v>
      </c>
      <c r="L1970">
        <v>2</v>
      </c>
      <c r="M1970">
        <v>999</v>
      </c>
      <c r="N1970">
        <v>0</v>
      </c>
      <c r="O1970" t="s">
        <v>41</v>
      </c>
      <c r="P1970">
        <v>-1.8</v>
      </c>
      <c r="Q1970">
        <v>92.893000000000001</v>
      </c>
      <c r="R1970">
        <v>-46.2</v>
      </c>
      <c r="S1970">
        <v>1.2809999999999999</v>
      </c>
      <c r="T1970">
        <v>5099.1000000000004</v>
      </c>
      <c r="U1970" t="s">
        <v>37</v>
      </c>
    </row>
    <row r="1971" spans="1:21" x14ac:dyDescent="0.25">
      <c r="A1971">
        <v>46</v>
      </c>
      <c r="B1971" t="s">
        <v>50</v>
      </c>
      <c r="C1971" t="s">
        <v>35</v>
      </c>
      <c r="D1971" t="s">
        <v>36</v>
      </c>
      <c r="E1971" t="s">
        <v>37</v>
      </c>
      <c r="F1971" t="s">
        <v>37</v>
      </c>
      <c r="G1971" t="s">
        <v>37</v>
      </c>
      <c r="H1971" t="s">
        <v>68</v>
      </c>
      <c r="I1971" t="s">
        <v>39</v>
      </c>
      <c r="J1971" t="s">
        <v>63</v>
      </c>
      <c r="K1971">
        <v>87</v>
      </c>
      <c r="L1971">
        <v>1</v>
      </c>
      <c r="M1971">
        <v>999</v>
      </c>
      <c r="N1971">
        <v>0</v>
      </c>
      <c r="O1971" t="s">
        <v>41</v>
      </c>
      <c r="P1971">
        <v>-1.8</v>
      </c>
      <c r="Q1971">
        <v>92.893000000000001</v>
      </c>
      <c r="R1971">
        <v>-46.2</v>
      </c>
      <c r="S1971">
        <v>1.266</v>
      </c>
      <c r="T1971">
        <v>5099.1000000000004</v>
      </c>
      <c r="U1971" t="s">
        <v>37</v>
      </c>
    </row>
    <row r="1972" spans="1:21" x14ac:dyDescent="0.25">
      <c r="A1972">
        <v>46</v>
      </c>
      <c r="B1972" t="s">
        <v>50</v>
      </c>
      <c r="C1972" t="s">
        <v>35</v>
      </c>
      <c r="D1972" t="s">
        <v>36</v>
      </c>
      <c r="E1972" t="s">
        <v>37</v>
      </c>
      <c r="F1972" t="s">
        <v>37</v>
      </c>
      <c r="G1972" t="s">
        <v>37</v>
      </c>
      <c r="H1972" t="s">
        <v>38</v>
      </c>
      <c r="I1972" t="s">
        <v>39</v>
      </c>
      <c r="J1972" t="s">
        <v>63</v>
      </c>
      <c r="K1972">
        <v>46</v>
      </c>
      <c r="L1972">
        <v>2</v>
      </c>
      <c r="M1972">
        <v>999</v>
      </c>
      <c r="N1972">
        <v>0</v>
      </c>
      <c r="O1972" t="s">
        <v>41</v>
      </c>
      <c r="P1972">
        <v>-1.8</v>
      </c>
      <c r="Q1972">
        <v>92.893000000000001</v>
      </c>
      <c r="R1972">
        <v>-46.2</v>
      </c>
      <c r="S1972">
        <v>1.266</v>
      </c>
      <c r="T1972">
        <v>5099.1000000000004</v>
      </c>
      <c r="U1972" t="s">
        <v>37</v>
      </c>
    </row>
    <row r="1973" spans="1:21" x14ac:dyDescent="0.25">
      <c r="A1973">
        <v>46</v>
      </c>
      <c r="B1973" t="s">
        <v>50</v>
      </c>
      <c r="C1973" t="s">
        <v>35</v>
      </c>
      <c r="D1973" t="s">
        <v>36</v>
      </c>
      <c r="E1973" t="s">
        <v>37</v>
      </c>
      <c r="F1973" t="s">
        <v>37</v>
      </c>
      <c r="G1973" t="s">
        <v>37</v>
      </c>
      <c r="H1973" t="s">
        <v>68</v>
      </c>
      <c r="I1973" t="s">
        <v>39</v>
      </c>
      <c r="J1973" t="s">
        <v>63</v>
      </c>
      <c r="K1973">
        <v>154</v>
      </c>
      <c r="L1973">
        <v>2</v>
      </c>
      <c r="M1973">
        <v>12</v>
      </c>
      <c r="N1973">
        <v>1</v>
      </c>
      <c r="O1973" t="s">
        <v>73</v>
      </c>
      <c r="P1973">
        <v>-1.8</v>
      </c>
      <c r="Q1973">
        <v>92.893000000000001</v>
      </c>
      <c r="R1973">
        <v>-46.2</v>
      </c>
      <c r="S1973">
        <v>1.266</v>
      </c>
      <c r="T1973">
        <v>5099.1000000000004</v>
      </c>
      <c r="U1973" t="s">
        <v>37</v>
      </c>
    </row>
    <row r="1974" spans="1:21" x14ac:dyDescent="0.25">
      <c r="A1974">
        <v>46</v>
      </c>
      <c r="B1974" t="s">
        <v>43</v>
      </c>
      <c r="C1974" t="s">
        <v>53</v>
      </c>
      <c r="D1974" t="s">
        <v>36</v>
      </c>
      <c r="E1974" t="s">
        <v>37</v>
      </c>
      <c r="F1974" t="s">
        <v>37</v>
      </c>
      <c r="G1974" t="s">
        <v>37</v>
      </c>
      <c r="H1974" t="s">
        <v>68</v>
      </c>
      <c r="I1974" t="s">
        <v>39</v>
      </c>
      <c r="J1974" t="s">
        <v>64</v>
      </c>
      <c r="K1974">
        <v>493</v>
      </c>
      <c r="L1974">
        <v>7</v>
      </c>
      <c r="M1974">
        <v>999</v>
      </c>
      <c r="N1974">
        <v>0</v>
      </c>
      <c r="O1974" t="s">
        <v>41</v>
      </c>
      <c r="P1974">
        <v>-1.8</v>
      </c>
      <c r="Q1974">
        <v>92.893000000000001</v>
      </c>
      <c r="R1974">
        <v>-46.2</v>
      </c>
      <c r="S1974">
        <v>1.25</v>
      </c>
      <c r="T1974">
        <v>5099.1000000000004</v>
      </c>
      <c r="U1974" t="s">
        <v>37</v>
      </c>
    </row>
    <row r="1975" spans="1:21" x14ac:dyDescent="0.25">
      <c r="A1975">
        <v>46</v>
      </c>
      <c r="B1975" t="s">
        <v>50</v>
      </c>
      <c r="C1975" t="s">
        <v>35</v>
      </c>
      <c r="D1975" t="s">
        <v>36</v>
      </c>
      <c r="E1975" t="s">
        <v>45</v>
      </c>
      <c r="F1975" t="s">
        <v>42</v>
      </c>
      <c r="G1975" t="s">
        <v>37</v>
      </c>
      <c r="H1975" t="s">
        <v>68</v>
      </c>
      <c r="I1975" t="s">
        <v>39</v>
      </c>
      <c r="J1975" t="s">
        <v>64</v>
      </c>
      <c r="K1975">
        <v>124</v>
      </c>
      <c r="L1975">
        <v>3</v>
      </c>
      <c r="M1975">
        <v>999</v>
      </c>
      <c r="N1975">
        <v>0</v>
      </c>
      <c r="O1975" t="s">
        <v>41</v>
      </c>
      <c r="P1975">
        <v>-1.8</v>
      </c>
      <c r="Q1975">
        <v>92.893000000000001</v>
      </c>
      <c r="R1975">
        <v>-46.2</v>
      </c>
      <c r="S1975">
        <v>1.25</v>
      </c>
      <c r="T1975">
        <v>5099.1000000000004</v>
      </c>
      <c r="U1975" t="s">
        <v>37</v>
      </c>
    </row>
    <row r="1976" spans="1:21" x14ac:dyDescent="0.25">
      <c r="A1976">
        <v>46</v>
      </c>
      <c r="B1976" t="s">
        <v>34</v>
      </c>
      <c r="C1976" t="s">
        <v>35</v>
      </c>
      <c r="D1976" t="s">
        <v>36</v>
      </c>
      <c r="E1976" t="s">
        <v>37</v>
      </c>
      <c r="F1976" t="s">
        <v>45</v>
      </c>
      <c r="G1976" t="s">
        <v>45</v>
      </c>
      <c r="H1976" t="s">
        <v>68</v>
      </c>
      <c r="I1976" t="s">
        <v>69</v>
      </c>
      <c r="J1976" t="s">
        <v>63</v>
      </c>
      <c r="K1976">
        <v>154</v>
      </c>
      <c r="L1976">
        <v>2</v>
      </c>
      <c r="M1976">
        <v>999</v>
      </c>
      <c r="N1976">
        <v>0</v>
      </c>
      <c r="O1976" t="s">
        <v>41</v>
      </c>
      <c r="P1976">
        <v>-2.9</v>
      </c>
      <c r="Q1976">
        <v>92.200999999999993</v>
      </c>
      <c r="R1976">
        <v>-31.4</v>
      </c>
      <c r="S1976">
        <v>0.82899999999999996</v>
      </c>
      <c r="T1976">
        <v>5076.2</v>
      </c>
      <c r="U1976" t="s">
        <v>37</v>
      </c>
    </row>
    <row r="1977" spans="1:21" x14ac:dyDescent="0.25">
      <c r="A1977">
        <v>46</v>
      </c>
      <c r="B1977" t="s">
        <v>43</v>
      </c>
      <c r="C1977" t="s">
        <v>52</v>
      </c>
      <c r="D1977" t="s">
        <v>36</v>
      </c>
      <c r="E1977" t="s">
        <v>37</v>
      </c>
      <c r="F1977" t="s">
        <v>37</v>
      </c>
      <c r="G1977" t="s">
        <v>37</v>
      </c>
      <c r="H1977" t="s">
        <v>68</v>
      </c>
      <c r="I1977" t="s">
        <v>76</v>
      </c>
      <c r="J1977" t="s">
        <v>63</v>
      </c>
      <c r="K1977">
        <v>191</v>
      </c>
      <c r="L1977">
        <v>3</v>
      </c>
      <c r="M1977">
        <v>6</v>
      </c>
      <c r="N1977">
        <v>1</v>
      </c>
      <c r="O1977" t="s">
        <v>73</v>
      </c>
      <c r="P1977">
        <v>-1.8</v>
      </c>
      <c r="Q1977">
        <v>93.748999999999995</v>
      </c>
      <c r="R1977">
        <v>-34.6</v>
      </c>
      <c r="S1977">
        <v>0.64400000000000002</v>
      </c>
      <c r="T1977">
        <v>5008.7</v>
      </c>
      <c r="U1977" t="s">
        <v>37</v>
      </c>
    </row>
    <row r="1978" spans="1:21" x14ac:dyDescent="0.25">
      <c r="A1978">
        <v>46</v>
      </c>
      <c r="B1978" t="s">
        <v>34</v>
      </c>
      <c r="C1978" t="s">
        <v>35</v>
      </c>
      <c r="D1978" t="s">
        <v>36</v>
      </c>
      <c r="E1978" t="s">
        <v>37</v>
      </c>
      <c r="F1978" t="s">
        <v>37</v>
      </c>
      <c r="G1978" t="s">
        <v>37</v>
      </c>
      <c r="H1978" t="s">
        <v>38</v>
      </c>
      <c r="I1978" t="s">
        <v>39</v>
      </c>
      <c r="J1978" t="s">
        <v>62</v>
      </c>
      <c r="K1978">
        <v>506</v>
      </c>
      <c r="L1978">
        <v>2</v>
      </c>
      <c r="M1978">
        <v>999</v>
      </c>
      <c r="N1978">
        <v>0</v>
      </c>
      <c r="O1978" t="s">
        <v>41</v>
      </c>
      <c r="P1978">
        <v>1.1000000000000001</v>
      </c>
      <c r="Q1978">
        <v>93.994</v>
      </c>
      <c r="R1978">
        <v>-36.4</v>
      </c>
      <c r="S1978">
        <v>4.8579999999999997</v>
      </c>
      <c r="T1978">
        <v>5191</v>
      </c>
      <c r="U1978" t="s">
        <v>42</v>
      </c>
    </row>
    <row r="1979" spans="1:21" x14ac:dyDescent="0.25">
      <c r="A1979">
        <v>46</v>
      </c>
      <c r="B1979" t="s">
        <v>50</v>
      </c>
      <c r="C1979" t="s">
        <v>35</v>
      </c>
      <c r="D1979" t="s">
        <v>36</v>
      </c>
      <c r="E1979" t="s">
        <v>37</v>
      </c>
      <c r="F1979" t="s">
        <v>42</v>
      </c>
      <c r="G1979" t="s">
        <v>37</v>
      </c>
      <c r="H1979" t="s">
        <v>38</v>
      </c>
      <c r="I1979" t="s">
        <v>39</v>
      </c>
      <c r="J1979" t="s">
        <v>64</v>
      </c>
      <c r="K1979">
        <v>1392</v>
      </c>
      <c r="L1979">
        <v>2</v>
      </c>
      <c r="M1979">
        <v>999</v>
      </c>
      <c r="N1979">
        <v>0</v>
      </c>
      <c r="O1979" t="s">
        <v>41</v>
      </c>
      <c r="P1979">
        <v>1.1000000000000001</v>
      </c>
      <c r="Q1979">
        <v>93.994</v>
      </c>
      <c r="R1979">
        <v>-36.4</v>
      </c>
      <c r="S1979">
        <v>4.8570000000000002</v>
      </c>
      <c r="T1979">
        <v>5191</v>
      </c>
      <c r="U1979" t="s">
        <v>42</v>
      </c>
    </row>
    <row r="1980" spans="1:21" x14ac:dyDescent="0.25">
      <c r="A1980">
        <v>46</v>
      </c>
      <c r="B1980" t="s">
        <v>34</v>
      </c>
      <c r="C1980" t="s">
        <v>35</v>
      </c>
      <c r="D1980" t="s">
        <v>36</v>
      </c>
      <c r="E1980" t="s">
        <v>45</v>
      </c>
      <c r="F1980" t="s">
        <v>37</v>
      </c>
      <c r="G1980" t="s">
        <v>37</v>
      </c>
      <c r="H1980" t="s">
        <v>68</v>
      </c>
      <c r="I1980" t="s">
        <v>67</v>
      </c>
      <c r="J1980" t="s">
        <v>64</v>
      </c>
      <c r="K1980">
        <v>1649</v>
      </c>
      <c r="L1980">
        <v>2</v>
      </c>
      <c r="M1980">
        <v>999</v>
      </c>
      <c r="N1980">
        <v>0</v>
      </c>
      <c r="O1980" t="s">
        <v>41</v>
      </c>
      <c r="P1980">
        <v>1.4</v>
      </c>
      <c r="Q1980">
        <v>93.918000000000006</v>
      </c>
      <c r="R1980">
        <v>-42.7</v>
      </c>
      <c r="S1980">
        <v>4.9630000000000001</v>
      </c>
      <c r="T1980">
        <v>5228.1000000000004</v>
      </c>
      <c r="U1980" t="s">
        <v>42</v>
      </c>
    </row>
    <row r="1981" spans="1:21" x14ac:dyDescent="0.25">
      <c r="A1981">
        <v>46</v>
      </c>
      <c r="B1981" t="s">
        <v>50</v>
      </c>
      <c r="C1981" t="s">
        <v>35</v>
      </c>
      <c r="D1981" t="s">
        <v>36</v>
      </c>
      <c r="E1981" t="s">
        <v>45</v>
      </c>
      <c r="F1981" t="s">
        <v>42</v>
      </c>
      <c r="G1981" t="s">
        <v>37</v>
      </c>
      <c r="H1981" t="s">
        <v>68</v>
      </c>
      <c r="I1981" t="s">
        <v>69</v>
      </c>
      <c r="J1981" t="s">
        <v>62</v>
      </c>
      <c r="K1981">
        <v>1357</v>
      </c>
      <c r="L1981">
        <v>3</v>
      </c>
      <c r="M1981">
        <v>999</v>
      </c>
      <c r="N1981">
        <v>0</v>
      </c>
      <c r="O1981" t="s">
        <v>41</v>
      </c>
      <c r="P1981">
        <v>1.4</v>
      </c>
      <c r="Q1981">
        <v>93.444000000000003</v>
      </c>
      <c r="R1981">
        <v>-36.1</v>
      </c>
      <c r="S1981">
        <v>4.9669999999999996</v>
      </c>
      <c r="T1981">
        <v>5228.1000000000004</v>
      </c>
      <c r="U1981" t="s">
        <v>42</v>
      </c>
    </row>
    <row r="1982" spans="1:21" x14ac:dyDescent="0.25">
      <c r="A1982">
        <v>46</v>
      </c>
      <c r="B1982" t="s">
        <v>50</v>
      </c>
      <c r="C1982" t="s">
        <v>35</v>
      </c>
      <c r="D1982" t="s">
        <v>36</v>
      </c>
      <c r="E1982" t="s">
        <v>45</v>
      </c>
      <c r="F1982" t="s">
        <v>42</v>
      </c>
      <c r="G1982" t="s">
        <v>37</v>
      </c>
      <c r="H1982" t="s">
        <v>68</v>
      </c>
      <c r="I1982" t="s">
        <v>69</v>
      </c>
      <c r="J1982" t="s">
        <v>61</v>
      </c>
      <c r="K1982">
        <v>978</v>
      </c>
      <c r="L1982">
        <v>1</v>
      </c>
      <c r="M1982">
        <v>999</v>
      </c>
      <c r="N1982">
        <v>0</v>
      </c>
      <c r="O1982" t="s">
        <v>41</v>
      </c>
      <c r="P1982">
        <v>1.4</v>
      </c>
      <c r="Q1982">
        <v>93.444000000000003</v>
      </c>
      <c r="R1982">
        <v>-36.1</v>
      </c>
      <c r="S1982">
        <v>4.9660000000000002</v>
      </c>
      <c r="T1982">
        <v>5228.1000000000004</v>
      </c>
      <c r="U1982" t="s">
        <v>42</v>
      </c>
    </row>
    <row r="1983" spans="1:21" x14ac:dyDescent="0.25">
      <c r="A1983">
        <v>46</v>
      </c>
      <c r="B1983" t="s">
        <v>50</v>
      </c>
      <c r="C1983" t="s">
        <v>35</v>
      </c>
      <c r="D1983" t="s">
        <v>36</v>
      </c>
      <c r="E1983" t="s">
        <v>37</v>
      </c>
      <c r="F1983" t="s">
        <v>42</v>
      </c>
      <c r="G1983" t="s">
        <v>37</v>
      </c>
      <c r="H1983" t="s">
        <v>68</v>
      </c>
      <c r="I1983" t="s">
        <v>69</v>
      </c>
      <c r="J1983" t="s">
        <v>40</v>
      </c>
      <c r="K1983">
        <v>626</v>
      </c>
      <c r="L1983">
        <v>2</v>
      </c>
      <c r="M1983">
        <v>999</v>
      </c>
      <c r="N1983">
        <v>0</v>
      </c>
      <c r="O1983" t="s">
        <v>41</v>
      </c>
      <c r="P1983">
        <v>1.4</v>
      </c>
      <c r="Q1983">
        <v>93.444000000000003</v>
      </c>
      <c r="R1983">
        <v>-36.1</v>
      </c>
      <c r="S1983">
        <v>4.9649999999999999</v>
      </c>
      <c r="T1983">
        <v>5228.1000000000004</v>
      </c>
      <c r="U1983" t="s">
        <v>42</v>
      </c>
    </row>
    <row r="1984" spans="1:21" x14ac:dyDescent="0.25">
      <c r="A1984">
        <v>46</v>
      </c>
      <c r="B1984" t="s">
        <v>50</v>
      </c>
      <c r="C1984" t="s">
        <v>35</v>
      </c>
      <c r="D1984" t="s">
        <v>36</v>
      </c>
      <c r="E1984" t="s">
        <v>45</v>
      </c>
      <c r="F1984" t="s">
        <v>42</v>
      </c>
      <c r="G1984" t="s">
        <v>37</v>
      </c>
      <c r="H1984" t="s">
        <v>68</v>
      </c>
      <c r="I1984" t="s">
        <v>39</v>
      </c>
      <c r="J1984" t="s">
        <v>63</v>
      </c>
      <c r="K1984">
        <v>882</v>
      </c>
      <c r="L1984">
        <v>2</v>
      </c>
      <c r="M1984">
        <v>999</v>
      </c>
      <c r="N1984">
        <v>0</v>
      </c>
      <c r="O1984" t="s">
        <v>41</v>
      </c>
      <c r="P1984">
        <v>-1.8</v>
      </c>
      <c r="Q1984">
        <v>92.893000000000001</v>
      </c>
      <c r="R1984">
        <v>-46.2</v>
      </c>
      <c r="S1984">
        <v>1.327</v>
      </c>
      <c r="T1984">
        <v>5099.1000000000004</v>
      </c>
      <c r="U1984" t="s">
        <v>42</v>
      </c>
    </row>
    <row r="1985" spans="1:21" x14ac:dyDescent="0.25">
      <c r="A1985">
        <v>47</v>
      </c>
      <c r="B1985" t="s">
        <v>50</v>
      </c>
      <c r="C1985" t="s">
        <v>52</v>
      </c>
      <c r="D1985" t="s">
        <v>36</v>
      </c>
      <c r="E1985" t="s">
        <v>45</v>
      </c>
      <c r="F1985" t="s">
        <v>42</v>
      </c>
      <c r="G1985" t="s">
        <v>37</v>
      </c>
      <c r="H1985" t="s">
        <v>38</v>
      </c>
      <c r="I1985" t="s">
        <v>39</v>
      </c>
      <c r="J1985" t="s">
        <v>62</v>
      </c>
      <c r="K1985">
        <v>162</v>
      </c>
      <c r="L1985">
        <v>1</v>
      </c>
      <c r="M1985">
        <v>999</v>
      </c>
      <c r="N1985">
        <v>0</v>
      </c>
      <c r="O1985" t="s">
        <v>41</v>
      </c>
      <c r="P1985">
        <v>1.1000000000000001</v>
      </c>
      <c r="Q1985">
        <v>93.994</v>
      </c>
      <c r="R1985">
        <v>-36.4</v>
      </c>
      <c r="S1985">
        <v>4.8559999999999999</v>
      </c>
      <c r="T1985">
        <v>5191</v>
      </c>
      <c r="U1985" t="s">
        <v>37</v>
      </c>
    </row>
    <row r="1986" spans="1:21" x14ac:dyDescent="0.25">
      <c r="A1986">
        <v>47</v>
      </c>
      <c r="B1986" t="s">
        <v>54</v>
      </c>
      <c r="C1986" t="s">
        <v>35</v>
      </c>
      <c r="D1986" t="s">
        <v>36</v>
      </c>
      <c r="E1986" t="s">
        <v>45</v>
      </c>
      <c r="F1986" t="s">
        <v>42</v>
      </c>
      <c r="G1986" t="s">
        <v>37</v>
      </c>
      <c r="H1986" t="s">
        <v>38</v>
      </c>
      <c r="I1986" t="s">
        <v>39</v>
      </c>
      <c r="J1986" t="s">
        <v>62</v>
      </c>
      <c r="K1986">
        <v>47</v>
      </c>
      <c r="L1986">
        <v>1</v>
      </c>
      <c r="M1986">
        <v>999</v>
      </c>
      <c r="N1986">
        <v>0</v>
      </c>
      <c r="O1986" t="s">
        <v>41</v>
      </c>
      <c r="P1986">
        <v>1.1000000000000001</v>
      </c>
      <c r="Q1986">
        <v>93.994</v>
      </c>
      <c r="R1986">
        <v>-36.4</v>
      </c>
      <c r="S1986">
        <v>4.8559999999999999</v>
      </c>
      <c r="T1986">
        <v>5191</v>
      </c>
      <c r="U1986" t="s">
        <v>37</v>
      </c>
    </row>
    <row r="1987" spans="1:21" x14ac:dyDescent="0.25">
      <c r="A1987">
        <v>47</v>
      </c>
      <c r="B1987" t="s">
        <v>54</v>
      </c>
      <c r="C1987" t="s">
        <v>35</v>
      </c>
      <c r="D1987" t="s">
        <v>36</v>
      </c>
      <c r="E1987" t="s">
        <v>45</v>
      </c>
      <c r="F1987" t="s">
        <v>45</v>
      </c>
      <c r="G1987" t="s">
        <v>45</v>
      </c>
      <c r="H1987" t="s">
        <v>38</v>
      </c>
      <c r="I1987" t="s">
        <v>39</v>
      </c>
      <c r="J1987" t="s">
        <v>62</v>
      </c>
      <c r="K1987">
        <v>441</v>
      </c>
      <c r="L1987">
        <v>2</v>
      </c>
      <c r="M1987">
        <v>999</v>
      </c>
      <c r="N1987">
        <v>0</v>
      </c>
      <c r="O1987" t="s">
        <v>41</v>
      </c>
      <c r="P1987">
        <v>1.1000000000000001</v>
      </c>
      <c r="Q1987">
        <v>93.994</v>
      </c>
      <c r="R1987">
        <v>-36.4</v>
      </c>
      <c r="S1987">
        <v>4.8559999999999999</v>
      </c>
      <c r="T1987">
        <v>5191</v>
      </c>
      <c r="U1987" t="s">
        <v>37</v>
      </c>
    </row>
    <row r="1988" spans="1:21" x14ac:dyDescent="0.25">
      <c r="A1988">
        <v>47</v>
      </c>
      <c r="B1988" t="s">
        <v>50</v>
      </c>
      <c r="C1988" t="s">
        <v>52</v>
      </c>
      <c r="D1988" t="s">
        <v>36</v>
      </c>
      <c r="E1988" t="s">
        <v>37</v>
      </c>
      <c r="F1988" t="s">
        <v>37</v>
      </c>
      <c r="G1988" t="s">
        <v>37</v>
      </c>
      <c r="H1988" t="s">
        <v>38</v>
      </c>
      <c r="I1988" t="s">
        <v>39</v>
      </c>
      <c r="J1988" t="s">
        <v>64</v>
      </c>
      <c r="K1988">
        <v>131</v>
      </c>
      <c r="L1988">
        <v>1</v>
      </c>
      <c r="M1988">
        <v>999</v>
      </c>
      <c r="N1988">
        <v>0</v>
      </c>
      <c r="O1988" t="s">
        <v>41</v>
      </c>
      <c r="P1988">
        <v>1.1000000000000001</v>
      </c>
      <c r="Q1988">
        <v>93.994</v>
      </c>
      <c r="R1988">
        <v>-36.4</v>
      </c>
      <c r="S1988">
        <v>4.8550000000000004</v>
      </c>
      <c r="T1988">
        <v>5191</v>
      </c>
      <c r="U1988" t="s">
        <v>37</v>
      </c>
    </row>
    <row r="1989" spans="1:21" x14ac:dyDescent="0.25">
      <c r="A1989">
        <v>47</v>
      </c>
      <c r="B1989" t="s">
        <v>50</v>
      </c>
      <c r="C1989" t="s">
        <v>35</v>
      </c>
      <c r="D1989" t="s">
        <v>36</v>
      </c>
      <c r="E1989" t="s">
        <v>37</v>
      </c>
      <c r="F1989" t="s">
        <v>37</v>
      </c>
      <c r="G1989" t="s">
        <v>37</v>
      </c>
      <c r="H1989" t="s">
        <v>38</v>
      </c>
      <c r="I1989" t="s">
        <v>39</v>
      </c>
      <c r="J1989" t="s">
        <v>64</v>
      </c>
      <c r="K1989">
        <v>285</v>
      </c>
      <c r="L1989">
        <v>1</v>
      </c>
      <c r="M1989">
        <v>999</v>
      </c>
      <c r="N1989">
        <v>0</v>
      </c>
      <c r="O1989" t="s">
        <v>41</v>
      </c>
      <c r="P1989">
        <v>1.1000000000000001</v>
      </c>
      <c r="Q1989">
        <v>93.994</v>
      </c>
      <c r="R1989">
        <v>-36.4</v>
      </c>
      <c r="S1989">
        <v>4.8550000000000004</v>
      </c>
      <c r="T1989">
        <v>5191</v>
      </c>
      <c r="U1989" t="s">
        <v>37</v>
      </c>
    </row>
    <row r="1990" spans="1:21" x14ac:dyDescent="0.25">
      <c r="A1990">
        <v>47</v>
      </c>
      <c r="B1990" t="s">
        <v>50</v>
      </c>
      <c r="C1990" t="s">
        <v>35</v>
      </c>
      <c r="D1990" t="s">
        <v>36</v>
      </c>
      <c r="E1990" t="s">
        <v>37</v>
      </c>
      <c r="F1990" t="s">
        <v>42</v>
      </c>
      <c r="G1990" t="s">
        <v>37</v>
      </c>
      <c r="H1990" t="s">
        <v>38</v>
      </c>
      <c r="I1990" t="s">
        <v>39</v>
      </c>
      <c r="J1990" t="s">
        <v>64</v>
      </c>
      <c r="K1990">
        <v>352</v>
      </c>
      <c r="L1990">
        <v>1</v>
      </c>
      <c r="M1990">
        <v>999</v>
      </c>
      <c r="N1990">
        <v>0</v>
      </c>
      <c r="O1990" t="s">
        <v>41</v>
      </c>
      <c r="P1990">
        <v>1.1000000000000001</v>
      </c>
      <c r="Q1990">
        <v>93.994</v>
      </c>
      <c r="R1990">
        <v>-36.4</v>
      </c>
      <c r="S1990">
        <v>4.8550000000000004</v>
      </c>
      <c r="T1990">
        <v>5191</v>
      </c>
      <c r="U1990" t="s">
        <v>37</v>
      </c>
    </row>
    <row r="1991" spans="1:21" x14ac:dyDescent="0.25">
      <c r="A1991">
        <v>47</v>
      </c>
      <c r="B1991" t="s">
        <v>55</v>
      </c>
      <c r="C1991" t="s">
        <v>53</v>
      </c>
      <c r="D1991" t="s">
        <v>36</v>
      </c>
      <c r="E1991" t="s">
        <v>37</v>
      </c>
      <c r="F1991" t="s">
        <v>37</v>
      </c>
      <c r="G1991" t="s">
        <v>37</v>
      </c>
      <c r="H1991" t="s">
        <v>38</v>
      </c>
      <c r="I1991" t="s">
        <v>39</v>
      </c>
      <c r="J1991" t="s">
        <v>64</v>
      </c>
      <c r="K1991">
        <v>241</v>
      </c>
      <c r="L1991">
        <v>2</v>
      </c>
      <c r="M1991">
        <v>999</v>
      </c>
      <c r="N1991">
        <v>0</v>
      </c>
      <c r="O1991" t="s">
        <v>41</v>
      </c>
      <c r="P1991">
        <v>1.1000000000000001</v>
      </c>
      <c r="Q1991">
        <v>93.994</v>
      </c>
      <c r="R1991">
        <v>-36.4</v>
      </c>
      <c r="S1991">
        <v>4.8550000000000004</v>
      </c>
      <c r="T1991">
        <v>5191</v>
      </c>
      <c r="U1991" t="s">
        <v>37</v>
      </c>
    </row>
    <row r="1992" spans="1:21" x14ac:dyDescent="0.25">
      <c r="A1992">
        <v>47</v>
      </c>
      <c r="B1992" t="s">
        <v>50</v>
      </c>
      <c r="C1992" t="s">
        <v>52</v>
      </c>
      <c r="D1992" t="s">
        <v>36</v>
      </c>
      <c r="E1992" t="s">
        <v>37</v>
      </c>
      <c r="F1992" t="s">
        <v>42</v>
      </c>
      <c r="G1992" t="s">
        <v>37</v>
      </c>
      <c r="H1992" t="s">
        <v>38</v>
      </c>
      <c r="I1992" t="s">
        <v>39</v>
      </c>
      <c r="J1992" t="s">
        <v>40</v>
      </c>
      <c r="K1992">
        <v>345</v>
      </c>
      <c r="L1992">
        <v>2</v>
      </c>
      <c r="M1992">
        <v>999</v>
      </c>
      <c r="N1992">
        <v>0</v>
      </c>
      <c r="O1992" t="s">
        <v>41</v>
      </c>
      <c r="P1992">
        <v>1.1000000000000001</v>
      </c>
      <c r="Q1992">
        <v>93.994</v>
      </c>
      <c r="R1992">
        <v>-36.4</v>
      </c>
      <c r="S1992">
        <v>4.8570000000000002</v>
      </c>
      <c r="T1992">
        <v>5191</v>
      </c>
      <c r="U1992" t="s">
        <v>37</v>
      </c>
    </row>
    <row r="1993" spans="1:21" x14ac:dyDescent="0.25">
      <c r="A1993">
        <v>47</v>
      </c>
      <c r="B1993" t="s">
        <v>50</v>
      </c>
      <c r="C1993" t="s">
        <v>35</v>
      </c>
      <c r="D1993" t="s">
        <v>36</v>
      </c>
      <c r="E1993" t="s">
        <v>45</v>
      </c>
      <c r="F1993" t="s">
        <v>37</v>
      </c>
      <c r="G1993" t="s">
        <v>37</v>
      </c>
      <c r="H1993" t="s">
        <v>38</v>
      </c>
      <c r="I1993" t="s">
        <v>39</v>
      </c>
      <c r="J1993" t="s">
        <v>40</v>
      </c>
      <c r="K1993">
        <v>95</v>
      </c>
      <c r="L1993">
        <v>8</v>
      </c>
      <c r="M1993">
        <v>999</v>
      </c>
      <c r="N1993">
        <v>0</v>
      </c>
      <c r="O1993" t="s">
        <v>41</v>
      </c>
      <c r="P1993">
        <v>1.1000000000000001</v>
      </c>
      <c r="Q1993">
        <v>93.994</v>
      </c>
      <c r="R1993">
        <v>-36.4</v>
      </c>
      <c r="S1993">
        <v>4.8570000000000002</v>
      </c>
      <c r="T1993">
        <v>5191</v>
      </c>
      <c r="U1993" t="s">
        <v>37</v>
      </c>
    </row>
    <row r="1994" spans="1:21" x14ac:dyDescent="0.25">
      <c r="A1994">
        <v>47</v>
      </c>
      <c r="B1994" t="s">
        <v>50</v>
      </c>
      <c r="C1994" t="s">
        <v>35</v>
      </c>
      <c r="D1994" t="s">
        <v>36</v>
      </c>
      <c r="E1994" t="s">
        <v>37</v>
      </c>
      <c r="F1994" t="s">
        <v>45</v>
      </c>
      <c r="G1994" t="s">
        <v>45</v>
      </c>
      <c r="H1994" t="s">
        <v>38</v>
      </c>
      <c r="I1994" t="s">
        <v>39</v>
      </c>
      <c r="J1994" t="s">
        <v>40</v>
      </c>
      <c r="K1994">
        <v>170</v>
      </c>
      <c r="L1994">
        <v>8</v>
      </c>
      <c r="M1994">
        <v>999</v>
      </c>
      <c r="N1994">
        <v>0</v>
      </c>
      <c r="O1994" t="s">
        <v>41</v>
      </c>
      <c r="P1994">
        <v>1.1000000000000001</v>
      </c>
      <c r="Q1994">
        <v>93.994</v>
      </c>
      <c r="R1994">
        <v>-36.4</v>
      </c>
      <c r="S1994">
        <v>4.8570000000000002</v>
      </c>
      <c r="T1994">
        <v>5191</v>
      </c>
      <c r="U1994" t="s">
        <v>37</v>
      </c>
    </row>
    <row r="1995" spans="1:21" x14ac:dyDescent="0.25">
      <c r="A1995">
        <v>47</v>
      </c>
      <c r="B1995" t="s">
        <v>50</v>
      </c>
      <c r="C1995" t="s">
        <v>53</v>
      </c>
      <c r="D1995" t="s">
        <v>36</v>
      </c>
      <c r="E1995" t="s">
        <v>37</v>
      </c>
      <c r="F1995" t="s">
        <v>37</v>
      </c>
      <c r="G1995" t="s">
        <v>42</v>
      </c>
      <c r="H1995" t="s">
        <v>38</v>
      </c>
      <c r="I1995" t="s">
        <v>39</v>
      </c>
      <c r="J1995" t="s">
        <v>40</v>
      </c>
      <c r="K1995">
        <v>298</v>
      </c>
      <c r="L1995">
        <v>2</v>
      </c>
      <c r="M1995">
        <v>999</v>
      </c>
      <c r="N1995">
        <v>0</v>
      </c>
      <c r="O1995" t="s">
        <v>41</v>
      </c>
      <c r="P1995">
        <v>1.1000000000000001</v>
      </c>
      <c r="Q1995">
        <v>93.994</v>
      </c>
      <c r="R1995">
        <v>-36.4</v>
      </c>
      <c r="S1995">
        <v>4.8570000000000002</v>
      </c>
      <c r="T1995">
        <v>5191</v>
      </c>
      <c r="U1995" t="s">
        <v>37</v>
      </c>
    </row>
    <row r="1996" spans="1:21" x14ac:dyDescent="0.25">
      <c r="A1996">
        <v>47</v>
      </c>
      <c r="B1996" t="s">
        <v>50</v>
      </c>
      <c r="C1996" t="s">
        <v>35</v>
      </c>
      <c r="D1996" t="s">
        <v>36</v>
      </c>
      <c r="E1996" t="s">
        <v>45</v>
      </c>
      <c r="F1996" t="s">
        <v>37</v>
      </c>
      <c r="G1996" t="s">
        <v>42</v>
      </c>
      <c r="H1996" t="s">
        <v>38</v>
      </c>
      <c r="I1996" t="s">
        <v>39</v>
      </c>
      <c r="J1996" t="s">
        <v>61</v>
      </c>
      <c r="K1996">
        <v>93</v>
      </c>
      <c r="L1996">
        <v>1</v>
      </c>
      <c r="M1996">
        <v>999</v>
      </c>
      <c r="N1996">
        <v>0</v>
      </c>
      <c r="O1996" t="s">
        <v>41</v>
      </c>
      <c r="P1996">
        <v>1.1000000000000001</v>
      </c>
      <c r="Q1996">
        <v>93.994</v>
      </c>
      <c r="R1996">
        <v>-36.4</v>
      </c>
      <c r="S1996">
        <v>4.8559999999999999</v>
      </c>
      <c r="T1996">
        <v>5191</v>
      </c>
      <c r="U1996" t="s">
        <v>37</v>
      </c>
    </row>
    <row r="1997" spans="1:21" x14ac:dyDescent="0.25">
      <c r="A1997">
        <v>47</v>
      </c>
      <c r="B1997" t="s">
        <v>50</v>
      </c>
      <c r="C1997" t="s">
        <v>35</v>
      </c>
      <c r="D1997" t="s">
        <v>36</v>
      </c>
      <c r="E1997" t="s">
        <v>37</v>
      </c>
      <c r="F1997" t="s">
        <v>42</v>
      </c>
      <c r="G1997" t="s">
        <v>42</v>
      </c>
      <c r="H1997" t="s">
        <v>38</v>
      </c>
      <c r="I1997" t="s">
        <v>39</v>
      </c>
      <c r="J1997" t="s">
        <v>61</v>
      </c>
      <c r="K1997">
        <v>386</v>
      </c>
      <c r="L1997">
        <v>2</v>
      </c>
      <c r="M1997">
        <v>999</v>
      </c>
      <c r="N1997">
        <v>0</v>
      </c>
      <c r="O1997" t="s">
        <v>41</v>
      </c>
      <c r="P1997">
        <v>1.1000000000000001</v>
      </c>
      <c r="Q1997">
        <v>93.994</v>
      </c>
      <c r="R1997">
        <v>-36.4</v>
      </c>
      <c r="S1997">
        <v>4.8559999999999999</v>
      </c>
      <c r="T1997">
        <v>5191</v>
      </c>
      <c r="U1997" t="s">
        <v>37</v>
      </c>
    </row>
    <row r="1998" spans="1:21" x14ac:dyDescent="0.25">
      <c r="A1998">
        <v>47</v>
      </c>
      <c r="B1998" t="s">
        <v>55</v>
      </c>
      <c r="C1998" t="s">
        <v>35</v>
      </c>
      <c r="D1998" t="s">
        <v>36</v>
      </c>
      <c r="E1998" t="s">
        <v>45</v>
      </c>
      <c r="F1998" t="s">
        <v>42</v>
      </c>
      <c r="G1998" t="s">
        <v>37</v>
      </c>
      <c r="H1998" t="s">
        <v>38</v>
      </c>
      <c r="I1998" t="s">
        <v>39</v>
      </c>
      <c r="J1998" t="s">
        <v>61</v>
      </c>
      <c r="K1998">
        <v>805</v>
      </c>
      <c r="L1998">
        <v>2</v>
      </c>
      <c r="M1998">
        <v>999</v>
      </c>
      <c r="N1998">
        <v>0</v>
      </c>
      <c r="O1998" t="s">
        <v>41</v>
      </c>
      <c r="P1998">
        <v>1.1000000000000001</v>
      </c>
      <c r="Q1998">
        <v>93.994</v>
      </c>
      <c r="R1998">
        <v>-36.4</v>
      </c>
      <c r="S1998">
        <v>4.8559999999999999</v>
      </c>
      <c r="T1998">
        <v>5191</v>
      </c>
      <c r="U1998" t="s">
        <v>37</v>
      </c>
    </row>
    <row r="1999" spans="1:21" x14ac:dyDescent="0.25">
      <c r="A1999">
        <v>47</v>
      </c>
      <c r="B1999" t="s">
        <v>45</v>
      </c>
      <c r="C1999" t="s">
        <v>53</v>
      </c>
      <c r="D1999" t="s">
        <v>36</v>
      </c>
      <c r="E1999" t="s">
        <v>45</v>
      </c>
      <c r="F1999" t="s">
        <v>37</v>
      </c>
      <c r="G1999" t="s">
        <v>37</v>
      </c>
      <c r="H1999" t="s">
        <v>38</v>
      </c>
      <c r="I1999" t="s">
        <v>39</v>
      </c>
      <c r="J1999" t="s">
        <v>61</v>
      </c>
      <c r="K1999">
        <v>94</v>
      </c>
      <c r="L1999">
        <v>1</v>
      </c>
      <c r="M1999">
        <v>999</v>
      </c>
      <c r="N1999">
        <v>0</v>
      </c>
      <c r="O1999" t="s">
        <v>41</v>
      </c>
      <c r="P1999">
        <v>1.1000000000000001</v>
      </c>
      <c r="Q1999">
        <v>93.994</v>
      </c>
      <c r="R1999">
        <v>-36.4</v>
      </c>
      <c r="S1999">
        <v>4.8559999999999999</v>
      </c>
      <c r="T1999">
        <v>5191</v>
      </c>
      <c r="U1999" t="s">
        <v>37</v>
      </c>
    </row>
    <row r="2000" spans="1:21" x14ac:dyDescent="0.25">
      <c r="A2000">
        <v>47</v>
      </c>
      <c r="B2000" t="s">
        <v>50</v>
      </c>
      <c r="C2000" t="s">
        <v>35</v>
      </c>
      <c r="D2000" t="s">
        <v>36</v>
      </c>
      <c r="E2000" t="s">
        <v>37</v>
      </c>
      <c r="F2000" t="s">
        <v>42</v>
      </c>
      <c r="G2000" t="s">
        <v>37</v>
      </c>
      <c r="H2000" t="s">
        <v>38</v>
      </c>
      <c r="I2000" t="s">
        <v>39</v>
      </c>
      <c r="J2000" t="s">
        <v>61</v>
      </c>
      <c r="K2000">
        <v>133</v>
      </c>
      <c r="L2000">
        <v>12</v>
      </c>
      <c r="M2000">
        <v>999</v>
      </c>
      <c r="N2000">
        <v>0</v>
      </c>
      <c r="O2000" t="s">
        <v>41</v>
      </c>
      <c r="P2000">
        <v>1.1000000000000001</v>
      </c>
      <c r="Q2000">
        <v>93.994</v>
      </c>
      <c r="R2000">
        <v>-36.4</v>
      </c>
      <c r="S2000">
        <v>4.8559999999999999</v>
      </c>
      <c r="T2000">
        <v>5191</v>
      </c>
      <c r="U2000" t="s">
        <v>37</v>
      </c>
    </row>
    <row r="2001" spans="1:21" x14ac:dyDescent="0.25">
      <c r="A2001">
        <v>47</v>
      </c>
      <c r="B2001" t="s">
        <v>50</v>
      </c>
      <c r="C2001" t="s">
        <v>35</v>
      </c>
      <c r="D2001" t="s">
        <v>36</v>
      </c>
      <c r="E2001" t="s">
        <v>37</v>
      </c>
      <c r="F2001" t="s">
        <v>42</v>
      </c>
      <c r="G2001" t="s">
        <v>37</v>
      </c>
      <c r="H2001" t="s">
        <v>38</v>
      </c>
      <c r="I2001" t="s">
        <v>39</v>
      </c>
      <c r="J2001" t="s">
        <v>63</v>
      </c>
      <c r="K2001">
        <v>106</v>
      </c>
      <c r="L2001">
        <v>1</v>
      </c>
      <c r="M2001">
        <v>999</v>
      </c>
      <c r="N2001">
        <v>0</v>
      </c>
      <c r="O2001" t="s">
        <v>41</v>
      </c>
      <c r="P2001">
        <v>1.1000000000000001</v>
      </c>
      <c r="Q2001">
        <v>93.994</v>
      </c>
      <c r="R2001">
        <v>-36.4</v>
      </c>
      <c r="S2001">
        <v>4.8600000000000003</v>
      </c>
      <c r="T2001">
        <v>5191</v>
      </c>
      <c r="U2001" t="s">
        <v>37</v>
      </c>
    </row>
    <row r="2002" spans="1:21" x14ac:dyDescent="0.25">
      <c r="A2002">
        <v>47</v>
      </c>
      <c r="B2002" t="s">
        <v>50</v>
      </c>
      <c r="C2002" t="s">
        <v>35</v>
      </c>
      <c r="D2002" t="s">
        <v>36</v>
      </c>
      <c r="E2002" t="s">
        <v>37</v>
      </c>
      <c r="F2002" t="s">
        <v>37</v>
      </c>
      <c r="G2002" t="s">
        <v>42</v>
      </c>
      <c r="H2002" t="s">
        <v>38</v>
      </c>
      <c r="I2002" t="s">
        <v>39</v>
      </c>
      <c r="J2002" t="s">
        <v>63</v>
      </c>
      <c r="K2002">
        <v>199</v>
      </c>
      <c r="L2002">
        <v>1</v>
      </c>
      <c r="M2002">
        <v>999</v>
      </c>
      <c r="N2002">
        <v>0</v>
      </c>
      <c r="O2002" t="s">
        <v>41</v>
      </c>
      <c r="P2002">
        <v>1.1000000000000001</v>
      </c>
      <c r="Q2002">
        <v>93.994</v>
      </c>
      <c r="R2002">
        <v>-36.4</v>
      </c>
      <c r="S2002">
        <v>4.8600000000000003</v>
      </c>
      <c r="T2002">
        <v>5191</v>
      </c>
      <c r="U2002" t="s">
        <v>37</v>
      </c>
    </row>
    <row r="2003" spans="1:21" x14ac:dyDescent="0.25">
      <c r="A2003">
        <v>47</v>
      </c>
      <c r="B2003" t="s">
        <v>50</v>
      </c>
      <c r="C2003" t="s">
        <v>35</v>
      </c>
      <c r="D2003" t="s">
        <v>36</v>
      </c>
      <c r="E2003" t="s">
        <v>37</v>
      </c>
      <c r="F2003" t="s">
        <v>37</v>
      </c>
      <c r="G2003" t="s">
        <v>37</v>
      </c>
      <c r="H2003" t="s">
        <v>38</v>
      </c>
      <c r="I2003" t="s">
        <v>39</v>
      </c>
      <c r="J2003" t="s">
        <v>64</v>
      </c>
      <c r="K2003">
        <v>283</v>
      </c>
      <c r="L2003">
        <v>2</v>
      </c>
      <c r="M2003">
        <v>999</v>
      </c>
      <c r="N2003">
        <v>0</v>
      </c>
      <c r="O2003" t="s">
        <v>41</v>
      </c>
      <c r="P2003">
        <v>1.1000000000000001</v>
      </c>
      <c r="Q2003">
        <v>93.994</v>
      </c>
      <c r="R2003">
        <v>-36.4</v>
      </c>
      <c r="S2003">
        <v>4.859</v>
      </c>
      <c r="T2003">
        <v>5191</v>
      </c>
      <c r="U2003" t="s">
        <v>37</v>
      </c>
    </row>
    <row r="2004" spans="1:21" x14ac:dyDescent="0.25">
      <c r="A2004">
        <v>47</v>
      </c>
      <c r="B2004" t="s">
        <v>55</v>
      </c>
      <c r="C2004" t="s">
        <v>35</v>
      </c>
      <c r="D2004" t="s">
        <v>36</v>
      </c>
      <c r="E2004" t="s">
        <v>45</v>
      </c>
      <c r="F2004" t="s">
        <v>42</v>
      </c>
      <c r="G2004" t="s">
        <v>37</v>
      </c>
      <c r="H2004" t="s">
        <v>38</v>
      </c>
      <c r="I2004" t="s">
        <v>39</v>
      </c>
      <c r="J2004" t="s">
        <v>40</v>
      </c>
      <c r="K2004">
        <v>219</v>
      </c>
      <c r="L2004">
        <v>1</v>
      </c>
      <c r="M2004">
        <v>999</v>
      </c>
      <c r="N2004">
        <v>0</v>
      </c>
      <c r="O2004" t="s">
        <v>41</v>
      </c>
      <c r="P2004">
        <v>1.1000000000000001</v>
      </c>
      <c r="Q2004">
        <v>93.994</v>
      </c>
      <c r="R2004">
        <v>-36.4</v>
      </c>
      <c r="S2004">
        <v>4.8579999999999997</v>
      </c>
      <c r="T2004">
        <v>5191</v>
      </c>
      <c r="U2004" t="s">
        <v>37</v>
      </c>
    </row>
    <row r="2005" spans="1:21" x14ac:dyDescent="0.25">
      <c r="A2005">
        <v>47</v>
      </c>
      <c r="B2005" t="s">
        <v>55</v>
      </c>
      <c r="C2005" t="s">
        <v>35</v>
      </c>
      <c r="D2005" t="s">
        <v>36</v>
      </c>
      <c r="E2005" t="s">
        <v>45</v>
      </c>
      <c r="F2005" t="s">
        <v>37</v>
      </c>
      <c r="G2005" t="s">
        <v>37</v>
      </c>
      <c r="H2005" t="s">
        <v>38</v>
      </c>
      <c r="I2005" t="s">
        <v>39</v>
      </c>
      <c r="J2005" t="s">
        <v>40</v>
      </c>
      <c r="K2005">
        <v>268</v>
      </c>
      <c r="L2005">
        <v>6</v>
      </c>
      <c r="M2005">
        <v>999</v>
      </c>
      <c r="N2005">
        <v>0</v>
      </c>
      <c r="O2005" t="s">
        <v>41</v>
      </c>
      <c r="P2005">
        <v>1.1000000000000001</v>
      </c>
      <c r="Q2005">
        <v>93.994</v>
      </c>
      <c r="R2005">
        <v>-36.4</v>
      </c>
      <c r="S2005">
        <v>4.8579999999999997</v>
      </c>
      <c r="T2005">
        <v>5191</v>
      </c>
      <c r="U2005" t="s">
        <v>37</v>
      </c>
    </row>
    <row r="2006" spans="1:21" x14ac:dyDescent="0.25">
      <c r="A2006">
        <v>47</v>
      </c>
      <c r="B2006" t="s">
        <v>55</v>
      </c>
      <c r="C2006" t="s">
        <v>35</v>
      </c>
      <c r="D2006" t="s">
        <v>36</v>
      </c>
      <c r="E2006" t="s">
        <v>45</v>
      </c>
      <c r="F2006" t="s">
        <v>37</v>
      </c>
      <c r="G2006" t="s">
        <v>37</v>
      </c>
      <c r="H2006" t="s">
        <v>38</v>
      </c>
      <c r="I2006" t="s">
        <v>39</v>
      </c>
      <c r="J2006" t="s">
        <v>40</v>
      </c>
      <c r="K2006">
        <v>99</v>
      </c>
      <c r="L2006">
        <v>22</v>
      </c>
      <c r="M2006">
        <v>999</v>
      </c>
      <c r="N2006">
        <v>0</v>
      </c>
      <c r="O2006" t="s">
        <v>41</v>
      </c>
      <c r="P2006">
        <v>1.1000000000000001</v>
      </c>
      <c r="Q2006">
        <v>93.994</v>
      </c>
      <c r="R2006">
        <v>-36.4</v>
      </c>
      <c r="S2006">
        <v>4.8579999999999997</v>
      </c>
      <c r="T2006">
        <v>5191</v>
      </c>
      <c r="U2006" t="s">
        <v>37</v>
      </c>
    </row>
    <row r="2007" spans="1:21" x14ac:dyDescent="0.25">
      <c r="A2007">
        <v>47</v>
      </c>
      <c r="B2007" t="s">
        <v>50</v>
      </c>
      <c r="C2007" t="s">
        <v>35</v>
      </c>
      <c r="D2007" t="s">
        <v>36</v>
      </c>
      <c r="E2007" t="s">
        <v>37</v>
      </c>
      <c r="F2007" t="s">
        <v>42</v>
      </c>
      <c r="G2007" t="s">
        <v>37</v>
      </c>
      <c r="H2007" t="s">
        <v>38</v>
      </c>
      <c r="I2007" t="s">
        <v>39</v>
      </c>
      <c r="J2007" t="s">
        <v>40</v>
      </c>
      <c r="K2007">
        <v>622</v>
      </c>
      <c r="L2007">
        <v>2</v>
      </c>
      <c r="M2007">
        <v>999</v>
      </c>
      <c r="N2007">
        <v>0</v>
      </c>
      <c r="O2007" t="s">
        <v>41</v>
      </c>
      <c r="P2007">
        <v>1.1000000000000001</v>
      </c>
      <c r="Q2007">
        <v>93.994</v>
      </c>
      <c r="R2007">
        <v>-36.4</v>
      </c>
      <c r="S2007">
        <v>4.8579999999999997</v>
      </c>
      <c r="T2007">
        <v>5191</v>
      </c>
      <c r="U2007" t="s">
        <v>37</v>
      </c>
    </row>
    <row r="2008" spans="1:21" x14ac:dyDescent="0.25">
      <c r="A2008">
        <v>47</v>
      </c>
      <c r="B2008" t="s">
        <v>50</v>
      </c>
      <c r="C2008" t="s">
        <v>35</v>
      </c>
      <c r="D2008" t="s">
        <v>36</v>
      </c>
      <c r="E2008" t="s">
        <v>45</v>
      </c>
      <c r="F2008" t="s">
        <v>37</v>
      </c>
      <c r="G2008" t="s">
        <v>37</v>
      </c>
      <c r="H2008" t="s">
        <v>38</v>
      </c>
      <c r="I2008" t="s">
        <v>39</v>
      </c>
      <c r="J2008" t="s">
        <v>64</v>
      </c>
      <c r="K2008">
        <v>107</v>
      </c>
      <c r="L2008">
        <v>1</v>
      </c>
      <c r="M2008">
        <v>999</v>
      </c>
      <c r="N2008">
        <v>0</v>
      </c>
      <c r="O2008" t="s">
        <v>41</v>
      </c>
      <c r="P2008">
        <v>1.1000000000000001</v>
      </c>
      <c r="Q2008">
        <v>93.994</v>
      </c>
      <c r="R2008">
        <v>-36.4</v>
      </c>
      <c r="S2008">
        <v>4.8570000000000002</v>
      </c>
      <c r="T2008">
        <v>5191</v>
      </c>
      <c r="U2008" t="s">
        <v>37</v>
      </c>
    </row>
    <row r="2009" spans="1:21" x14ac:dyDescent="0.25">
      <c r="A2009">
        <v>47</v>
      </c>
      <c r="B2009" t="s">
        <v>50</v>
      </c>
      <c r="C2009" t="s">
        <v>35</v>
      </c>
      <c r="D2009" t="s">
        <v>36</v>
      </c>
      <c r="E2009" t="s">
        <v>37</v>
      </c>
      <c r="F2009" t="s">
        <v>42</v>
      </c>
      <c r="G2009" t="s">
        <v>37</v>
      </c>
      <c r="H2009" t="s">
        <v>38</v>
      </c>
      <c r="I2009" t="s">
        <v>39</v>
      </c>
      <c r="J2009" t="s">
        <v>64</v>
      </c>
      <c r="K2009">
        <v>302</v>
      </c>
      <c r="L2009">
        <v>1</v>
      </c>
      <c r="M2009">
        <v>999</v>
      </c>
      <c r="N2009">
        <v>0</v>
      </c>
      <c r="O2009" t="s">
        <v>41</v>
      </c>
      <c r="P2009">
        <v>1.1000000000000001</v>
      </c>
      <c r="Q2009">
        <v>93.994</v>
      </c>
      <c r="R2009">
        <v>-36.4</v>
      </c>
      <c r="S2009">
        <v>4.8570000000000002</v>
      </c>
      <c r="T2009">
        <v>5191</v>
      </c>
      <c r="U2009" t="s">
        <v>37</v>
      </c>
    </row>
    <row r="2010" spans="1:21" x14ac:dyDescent="0.25">
      <c r="A2010">
        <v>47</v>
      </c>
      <c r="B2010" t="s">
        <v>55</v>
      </c>
      <c r="C2010" t="s">
        <v>35</v>
      </c>
      <c r="D2010" t="s">
        <v>36</v>
      </c>
      <c r="E2010" t="s">
        <v>45</v>
      </c>
      <c r="F2010" t="s">
        <v>37</v>
      </c>
      <c r="G2010" t="s">
        <v>37</v>
      </c>
      <c r="H2010" t="s">
        <v>38</v>
      </c>
      <c r="I2010" t="s">
        <v>39</v>
      </c>
      <c r="J2010" t="s">
        <v>64</v>
      </c>
      <c r="K2010">
        <v>190</v>
      </c>
      <c r="L2010">
        <v>1</v>
      </c>
      <c r="M2010">
        <v>999</v>
      </c>
      <c r="N2010">
        <v>0</v>
      </c>
      <c r="O2010" t="s">
        <v>41</v>
      </c>
      <c r="P2010">
        <v>1.1000000000000001</v>
      </c>
      <c r="Q2010">
        <v>93.994</v>
      </c>
      <c r="R2010">
        <v>-36.4</v>
      </c>
      <c r="S2010">
        <v>4.8570000000000002</v>
      </c>
      <c r="T2010">
        <v>5191</v>
      </c>
      <c r="U2010" t="s">
        <v>37</v>
      </c>
    </row>
    <row r="2011" spans="1:21" x14ac:dyDescent="0.25">
      <c r="A2011">
        <v>47</v>
      </c>
      <c r="B2011" t="s">
        <v>50</v>
      </c>
      <c r="C2011" t="s">
        <v>53</v>
      </c>
      <c r="D2011" t="s">
        <v>36</v>
      </c>
      <c r="E2011" t="s">
        <v>37</v>
      </c>
      <c r="F2011" t="s">
        <v>37</v>
      </c>
      <c r="G2011" t="s">
        <v>37</v>
      </c>
      <c r="H2011" t="s">
        <v>38</v>
      </c>
      <c r="I2011" t="s">
        <v>39</v>
      </c>
      <c r="J2011" t="s">
        <v>64</v>
      </c>
      <c r="K2011">
        <v>223</v>
      </c>
      <c r="L2011">
        <v>1</v>
      </c>
      <c r="M2011">
        <v>999</v>
      </c>
      <c r="N2011">
        <v>0</v>
      </c>
      <c r="O2011" t="s">
        <v>41</v>
      </c>
      <c r="P2011">
        <v>1.1000000000000001</v>
      </c>
      <c r="Q2011">
        <v>93.994</v>
      </c>
      <c r="R2011">
        <v>-36.4</v>
      </c>
      <c r="S2011">
        <v>4.8570000000000002</v>
      </c>
      <c r="T2011">
        <v>5191</v>
      </c>
      <c r="U2011" t="s">
        <v>37</v>
      </c>
    </row>
    <row r="2012" spans="1:21" x14ac:dyDescent="0.25">
      <c r="A2012">
        <v>47</v>
      </c>
      <c r="B2012" t="s">
        <v>50</v>
      </c>
      <c r="C2012" t="s">
        <v>53</v>
      </c>
      <c r="D2012" t="s">
        <v>36</v>
      </c>
      <c r="E2012" t="s">
        <v>37</v>
      </c>
      <c r="F2012" t="s">
        <v>37</v>
      </c>
      <c r="G2012" t="s">
        <v>42</v>
      </c>
      <c r="H2012" t="s">
        <v>38</v>
      </c>
      <c r="I2012" t="s">
        <v>39</v>
      </c>
      <c r="J2012" t="s">
        <v>64</v>
      </c>
      <c r="K2012">
        <v>37</v>
      </c>
      <c r="L2012">
        <v>1</v>
      </c>
      <c r="M2012">
        <v>999</v>
      </c>
      <c r="N2012">
        <v>0</v>
      </c>
      <c r="O2012" t="s">
        <v>41</v>
      </c>
      <c r="P2012">
        <v>1.1000000000000001</v>
      </c>
      <c r="Q2012">
        <v>93.994</v>
      </c>
      <c r="R2012">
        <v>-36.4</v>
      </c>
      <c r="S2012">
        <v>4.8570000000000002</v>
      </c>
      <c r="T2012">
        <v>5191</v>
      </c>
      <c r="U2012" t="s">
        <v>37</v>
      </c>
    </row>
    <row r="2013" spans="1:21" x14ac:dyDescent="0.25">
      <c r="A2013">
        <v>47</v>
      </c>
      <c r="B2013" t="s">
        <v>55</v>
      </c>
      <c r="C2013" t="s">
        <v>35</v>
      </c>
      <c r="D2013" t="s">
        <v>36</v>
      </c>
      <c r="E2013" t="s">
        <v>45</v>
      </c>
      <c r="F2013" t="s">
        <v>37</v>
      </c>
      <c r="G2013" t="s">
        <v>37</v>
      </c>
      <c r="H2013" t="s">
        <v>38</v>
      </c>
      <c r="I2013" t="s">
        <v>39</v>
      </c>
      <c r="J2013" t="s">
        <v>64</v>
      </c>
      <c r="K2013">
        <v>463</v>
      </c>
      <c r="L2013">
        <v>2</v>
      </c>
      <c r="M2013">
        <v>999</v>
      </c>
      <c r="N2013">
        <v>0</v>
      </c>
      <c r="O2013" t="s">
        <v>41</v>
      </c>
      <c r="P2013">
        <v>1.1000000000000001</v>
      </c>
      <c r="Q2013">
        <v>93.994</v>
      </c>
      <c r="R2013">
        <v>-36.4</v>
      </c>
      <c r="S2013">
        <v>4.8570000000000002</v>
      </c>
      <c r="T2013">
        <v>5191</v>
      </c>
      <c r="U2013" t="s">
        <v>37</v>
      </c>
    </row>
    <row r="2014" spans="1:21" x14ac:dyDescent="0.25">
      <c r="A2014">
        <v>47</v>
      </c>
      <c r="B2014" t="s">
        <v>50</v>
      </c>
      <c r="C2014" t="s">
        <v>35</v>
      </c>
      <c r="D2014" t="s">
        <v>36</v>
      </c>
      <c r="E2014" t="s">
        <v>45</v>
      </c>
      <c r="F2014" t="s">
        <v>42</v>
      </c>
      <c r="G2014" t="s">
        <v>37</v>
      </c>
      <c r="H2014" t="s">
        <v>38</v>
      </c>
      <c r="I2014" t="s">
        <v>39</v>
      </c>
      <c r="J2014" t="s">
        <v>40</v>
      </c>
      <c r="K2014">
        <v>897</v>
      </c>
      <c r="L2014">
        <v>5</v>
      </c>
      <c r="M2014">
        <v>999</v>
      </c>
      <c r="N2014">
        <v>0</v>
      </c>
      <c r="O2014" t="s">
        <v>41</v>
      </c>
      <c r="P2014">
        <v>1.1000000000000001</v>
      </c>
      <c r="Q2014">
        <v>93.994</v>
      </c>
      <c r="R2014">
        <v>-36.4</v>
      </c>
      <c r="S2014">
        <v>4.8570000000000002</v>
      </c>
      <c r="T2014">
        <v>5191</v>
      </c>
      <c r="U2014" t="s">
        <v>37</v>
      </c>
    </row>
    <row r="2015" spans="1:21" x14ac:dyDescent="0.25">
      <c r="A2015">
        <v>47</v>
      </c>
      <c r="B2015" t="s">
        <v>50</v>
      </c>
      <c r="C2015" t="s">
        <v>35</v>
      </c>
      <c r="D2015" t="s">
        <v>36</v>
      </c>
      <c r="E2015" t="s">
        <v>45</v>
      </c>
      <c r="F2015" t="s">
        <v>42</v>
      </c>
      <c r="G2015" t="s">
        <v>37</v>
      </c>
      <c r="H2015" t="s">
        <v>38</v>
      </c>
      <c r="I2015" t="s">
        <v>39</v>
      </c>
      <c r="J2015" t="s">
        <v>40</v>
      </c>
      <c r="K2015">
        <v>162</v>
      </c>
      <c r="L2015">
        <v>2</v>
      </c>
      <c r="M2015">
        <v>999</v>
      </c>
      <c r="N2015">
        <v>0</v>
      </c>
      <c r="O2015" t="s">
        <v>41</v>
      </c>
      <c r="P2015">
        <v>1.1000000000000001</v>
      </c>
      <c r="Q2015">
        <v>93.994</v>
      </c>
      <c r="R2015">
        <v>-36.4</v>
      </c>
      <c r="S2015">
        <v>4.8570000000000002</v>
      </c>
      <c r="T2015">
        <v>5191</v>
      </c>
      <c r="U2015" t="s">
        <v>37</v>
      </c>
    </row>
    <row r="2016" spans="1:21" x14ac:dyDescent="0.25">
      <c r="A2016">
        <v>47</v>
      </c>
      <c r="B2016" t="s">
        <v>46</v>
      </c>
      <c r="C2016" t="s">
        <v>35</v>
      </c>
      <c r="D2016" t="s">
        <v>36</v>
      </c>
      <c r="E2016" t="s">
        <v>37</v>
      </c>
      <c r="F2016" t="s">
        <v>37</v>
      </c>
      <c r="G2016" t="s">
        <v>37</v>
      </c>
      <c r="H2016" t="s">
        <v>38</v>
      </c>
      <c r="I2016" t="s">
        <v>39</v>
      </c>
      <c r="J2016" t="s">
        <v>40</v>
      </c>
      <c r="K2016">
        <v>126</v>
      </c>
      <c r="L2016">
        <v>2</v>
      </c>
      <c r="M2016">
        <v>999</v>
      </c>
      <c r="N2016">
        <v>0</v>
      </c>
      <c r="O2016" t="s">
        <v>41</v>
      </c>
      <c r="P2016">
        <v>1.1000000000000001</v>
      </c>
      <c r="Q2016">
        <v>93.994</v>
      </c>
      <c r="R2016">
        <v>-36.4</v>
      </c>
      <c r="S2016">
        <v>4.8570000000000002</v>
      </c>
      <c r="T2016">
        <v>5191</v>
      </c>
      <c r="U2016" t="s">
        <v>37</v>
      </c>
    </row>
    <row r="2017" spans="1:21" x14ac:dyDescent="0.25">
      <c r="A2017">
        <v>47</v>
      </c>
      <c r="B2017" t="s">
        <v>50</v>
      </c>
      <c r="C2017" t="s">
        <v>35</v>
      </c>
      <c r="D2017" t="s">
        <v>36</v>
      </c>
      <c r="E2017" t="s">
        <v>37</v>
      </c>
      <c r="F2017" t="s">
        <v>42</v>
      </c>
      <c r="G2017" t="s">
        <v>37</v>
      </c>
      <c r="H2017" t="s">
        <v>38</v>
      </c>
      <c r="I2017" t="s">
        <v>39</v>
      </c>
      <c r="J2017" t="s">
        <v>61</v>
      </c>
      <c r="K2017">
        <v>77</v>
      </c>
      <c r="L2017">
        <v>1</v>
      </c>
      <c r="M2017">
        <v>999</v>
      </c>
      <c r="N2017">
        <v>0</v>
      </c>
      <c r="O2017" t="s">
        <v>41</v>
      </c>
      <c r="P2017">
        <v>1.1000000000000001</v>
      </c>
      <c r="Q2017">
        <v>93.994</v>
      </c>
      <c r="R2017">
        <v>-36.4</v>
      </c>
      <c r="S2017">
        <v>4.8570000000000002</v>
      </c>
      <c r="T2017">
        <v>5191</v>
      </c>
      <c r="U2017" t="s">
        <v>37</v>
      </c>
    </row>
    <row r="2018" spans="1:21" x14ac:dyDescent="0.25">
      <c r="A2018">
        <v>47</v>
      </c>
      <c r="B2018" t="s">
        <v>50</v>
      </c>
      <c r="C2018" t="s">
        <v>52</v>
      </c>
      <c r="D2018" t="s">
        <v>36</v>
      </c>
      <c r="E2018" t="s">
        <v>37</v>
      </c>
      <c r="F2018" t="s">
        <v>37</v>
      </c>
      <c r="G2018" t="s">
        <v>37</v>
      </c>
      <c r="H2018" t="s">
        <v>38</v>
      </c>
      <c r="I2018" t="s">
        <v>39</v>
      </c>
      <c r="J2018" t="s">
        <v>61</v>
      </c>
      <c r="K2018">
        <v>184</v>
      </c>
      <c r="L2018">
        <v>1</v>
      </c>
      <c r="M2018">
        <v>999</v>
      </c>
      <c r="N2018">
        <v>0</v>
      </c>
      <c r="O2018" t="s">
        <v>41</v>
      </c>
      <c r="P2018">
        <v>1.1000000000000001</v>
      </c>
      <c r="Q2018">
        <v>93.994</v>
      </c>
      <c r="R2018">
        <v>-36.4</v>
      </c>
      <c r="S2018">
        <v>4.8570000000000002</v>
      </c>
      <c r="T2018">
        <v>5191</v>
      </c>
      <c r="U2018" t="s">
        <v>37</v>
      </c>
    </row>
    <row r="2019" spans="1:21" x14ac:dyDescent="0.25">
      <c r="A2019">
        <v>47</v>
      </c>
      <c r="B2019" t="s">
        <v>50</v>
      </c>
      <c r="C2019" t="s">
        <v>35</v>
      </c>
      <c r="D2019" t="s">
        <v>36</v>
      </c>
      <c r="E2019" t="s">
        <v>45</v>
      </c>
      <c r="F2019" t="s">
        <v>45</v>
      </c>
      <c r="G2019" t="s">
        <v>45</v>
      </c>
      <c r="H2019" t="s">
        <v>38</v>
      </c>
      <c r="I2019" t="s">
        <v>39</v>
      </c>
      <c r="J2019" t="s">
        <v>61</v>
      </c>
      <c r="K2019">
        <v>66</v>
      </c>
      <c r="L2019">
        <v>2</v>
      </c>
      <c r="M2019">
        <v>999</v>
      </c>
      <c r="N2019">
        <v>0</v>
      </c>
      <c r="O2019" t="s">
        <v>41</v>
      </c>
      <c r="P2019">
        <v>1.1000000000000001</v>
      </c>
      <c r="Q2019">
        <v>93.994</v>
      </c>
      <c r="R2019">
        <v>-36.4</v>
      </c>
      <c r="S2019">
        <v>4.8570000000000002</v>
      </c>
      <c r="T2019">
        <v>5191</v>
      </c>
      <c r="U2019" t="s">
        <v>37</v>
      </c>
    </row>
    <row r="2020" spans="1:21" x14ac:dyDescent="0.25">
      <c r="A2020">
        <v>47</v>
      </c>
      <c r="B2020" t="s">
        <v>50</v>
      </c>
      <c r="C2020" t="s">
        <v>35</v>
      </c>
      <c r="D2020" t="s">
        <v>36</v>
      </c>
      <c r="E2020" t="s">
        <v>45</v>
      </c>
      <c r="F2020" t="s">
        <v>42</v>
      </c>
      <c r="G2020" t="s">
        <v>37</v>
      </c>
      <c r="H2020" t="s">
        <v>38</v>
      </c>
      <c r="I2020" t="s">
        <v>39</v>
      </c>
      <c r="J2020" t="s">
        <v>62</v>
      </c>
      <c r="K2020">
        <v>615</v>
      </c>
      <c r="L2020">
        <v>1</v>
      </c>
      <c r="M2020">
        <v>999</v>
      </c>
      <c r="N2020">
        <v>0</v>
      </c>
      <c r="O2020" t="s">
        <v>41</v>
      </c>
      <c r="P2020">
        <v>1.1000000000000001</v>
      </c>
      <c r="Q2020">
        <v>93.994</v>
      </c>
      <c r="R2020">
        <v>-36.4</v>
      </c>
      <c r="S2020">
        <v>4.8570000000000002</v>
      </c>
      <c r="T2020">
        <v>5191</v>
      </c>
      <c r="U2020" t="s">
        <v>37</v>
      </c>
    </row>
    <row r="2021" spans="1:21" x14ac:dyDescent="0.25">
      <c r="A2021">
        <v>47</v>
      </c>
      <c r="B2021" t="s">
        <v>50</v>
      </c>
      <c r="C2021" t="s">
        <v>35</v>
      </c>
      <c r="D2021" t="s">
        <v>36</v>
      </c>
      <c r="E2021" t="s">
        <v>45</v>
      </c>
      <c r="F2021" t="s">
        <v>42</v>
      </c>
      <c r="G2021" t="s">
        <v>37</v>
      </c>
      <c r="H2021" t="s">
        <v>38</v>
      </c>
      <c r="I2021" t="s">
        <v>39</v>
      </c>
      <c r="J2021" t="s">
        <v>62</v>
      </c>
      <c r="K2021">
        <v>489</v>
      </c>
      <c r="L2021">
        <v>1</v>
      </c>
      <c r="M2021">
        <v>999</v>
      </c>
      <c r="N2021">
        <v>0</v>
      </c>
      <c r="O2021" t="s">
        <v>41</v>
      </c>
      <c r="P2021">
        <v>1.1000000000000001</v>
      </c>
      <c r="Q2021">
        <v>93.994</v>
      </c>
      <c r="R2021">
        <v>-36.4</v>
      </c>
      <c r="S2021">
        <v>4.8570000000000002</v>
      </c>
      <c r="T2021">
        <v>5191</v>
      </c>
      <c r="U2021" t="s">
        <v>37</v>
      </c>
    </row>
    <row r="2022" spans="1:21" x14ac:dyDescent="0.25">
      <c r="A2022">
        <v>47</v>
      </c>
      <c r="B2022" t="s">
        <v>50</v>
      </c>
      <c r="C2022" t="s">
        <v>35</v>
      </c>
      <c r="D2022" t="s">
        <v>36</v>
      </c>
      <c r="E2022" t="s">
        <v>37</v>
      </c>
      <c r="F2022" t="s">
        <v>37</v>
      </c>
      <c r="G2022" t="s">
        <v>37</v>
      </c>
      <c r="H2022" t="s">
        <v>38</v>
      </c>
      <c r="I2022" t="s">
        <v>39</v>
      </c>
      <c r="J2022" t="s">
        <v>62</v>
      </c>
      <c r="K2022">
        <v>136</v>
      </c>
      <c r="L2022">
        <v>1</v>
      </c>
      <c r="M2022">
        <v>999</v>
      </c>
      <c r="N2022">
        <v>0</v>
      </c>
      <c r="O2022" t="s">
        <v>41</v>
      </c>
      <c r="P2022">
        <v>1.1000000000000001</v>
      </c>
      <c r="Q2022">
        <v>93.994</v>
      </c>
      <c r="R2022">
        <v>-36.4</v>
      </c>
      <c r="S2022">
        <v>4.8570000000000002</v>
      </c>
      <c r="T2022">
        <v>5191</v>
      </c>
      <c r="U2022" t="s">
        <v>37</v>
      </c>
    </row>
    <row r="2023" spans="1:21" x14ac:dyDescent="0.25">
      <c r="A2023">
        <v>47</v>
      </c>
      <c r="B2023" t="s">
        <v>50</v>
      </c>
      <c r="C2023" t="s">
        <v>35</v>
      </c>
      <c r="D2023" t="s">
        <v>36</v>
      </c>
      <c r="E2023" t="s">
        <v>45</v>
      </c>
      <c r="F2023" t="s">
        <v>37</v>
      </c>
      <c r="G2023" t="s">
        <v>37</v>
      </c>
      <c r="H2023" t="s">
        <v>38</v>
      </c>
      <c r="I2023" t="s">
        <v>39</v>
      </c>
      <c r="J2023" t="s">
        <v>63</v>
      </c>
      <c r="K2023">
        <v>159</v>
      </c>
      <c r="L2023">
        <v>1</v>
      </c>
      <c r="M2023">
        <v>999</v>
      </c>
      <c r="N2023">
        <v>0</v>
      </c>
      <c r="O2023" t="s">
        <v>41</v>
      </c>
      <c r="P2023">
        <v>1.1000000000000001</v>
      </c>
      <c r="Q2023">
        <v>93.994</v>
      </c>
      <c r="R2023">
        <v>-36.4</v>
      </c>
      <c r="S2023">
        <v>4.8600000000000003</v>
      </c>
      <c r="T2023">
        <v>5191</v>
      </c>
      <c r="U2023" t="s">
        <v>37</v>
      </c>
    </row>
    <row r="2024" spans="1:21" x14ac:dyDescent="0.25">
      <c r="A2024">
        <v>47</v>
      </c>
      <c r="B2024" t="s">
        <v>46</v>
      </c>
      <c r="C2024" t="s">
        <v>35</v>
      </c>
      <c r="D2024" t="s">
        <v>36</v>
      </c>
      <c r="E2024" t="s">
        <v>37</v>
      </c>
      <c r="F2024" t="s">
        <v>37</v>
      </c>
      <c r="G2024" t="s">
        <v>37</v>
      </c>
      <c r="H2024" t="s">
        <v>38</v>
      </c>
      <c r="I2024" t="s">
        <v>39</v>
      </c>
      <c r="J2024" t="s">
        <v>63</v>
      </c>
      <c r="K2024">
        <v>175</v>
      </c>
      <c r="L2024">
        <v>1</v>
      </c>
      <c r="M2024">
        <v>999</v>
      </c>
      <c r="N2024">
        <v>0</v>
      </c>
      <c r="O2024" t="s">
        <v>41</v>
      </c>
      <c r="P2024">
        <v>1.1000000000000001</v>
      </c>
      <c r="Q2024">
        <v>93.994</v>
      </c>
      <c r="R2024">
        <v>-36.4</v>
      </c>
      <c r="S2024">
        <v>4.8600000000000003</v>
      </c>
      <c r="T2024">
        <v>5191</v>
      </c>
      <c r="U2024" t="s">
        <v>37</v>
      </c>
    </row>
    <row r="2025" spans="1:21" x14ac:dyDescent="0.25">
      <c r="A2025">
        <v>47</v>
      </c>
      <c r="B2025" t="s">
        <v>55</v>
      </c>
      <c r="C2025" t="s">
        <v>35</v>
      </c>
      <c r="D2025" t="s">
        <v>36</v>
      </c>
      <c r="E2025" t="s">
        <v>45</v>
      </c>
      <c r="F2025" t="s">
        <v>37</v>
      </c>
      <c r="G2025" t="s">
        <v>42</v>
      </c>
      <c r="H2025" t="s">
        <v>38</v>
      </c>
      <c r="I2025" t="s">
        <v>39</v>
      </c>
      <c r="J2025" t="s">
        <v>64</v>
      </c>
      <c r="K2025">
        <v>251</v>
      </c>
      <c r="L2025">
        <v>3</v>
      </c>
      <c r="M2025">
        <v>999</v>
      </c>
      <c r="N2025">
        <v>0</v>
      </c>
      <c r="O2025" t="s">
        <v>41</v>
      </c>
      <c r="P2025">
        <v>1.1000000000000001</v>
      </c>
      <c r="Q2025">
        <v>93.994</v>
      </c>
      <c r="R2025">
        <v>-36.4</v>
      </c>
      <c r="S2025">
        <v>4.8639999999999999</v>
      </c>
      <c r="T2025">
        <v>5191</v>
      </c>
      <c r="U2025" t="s">
        <v>37</v>
      </c>
    </row>
    <row r="2026" spans="1:21" x14ac:dyDescent="0.25">
      <c r="A2026">
        <v>47</v>
      </c>
      <c r="B2026" t="s">
        <v>50</v>
      </c>
      <c r="C2026" t="s">
        <v>53</v>
      </c>
      <c r="D2026" t="s">
        <v>36</v>
      </c>
      <c r="E2026" t="s">
        <v>37</v>
      </c>
      <c r="F2026" t="s">
        <v>37</v>
      </c>
      <c r="G2026" t="s">
        <v>37</v>
      </c>
      <c r="H2026" t="s">
        <v>38</v>
      </c>
      <c r="I2026" t="s">
        <v>66</v>
      </c>
      <c r="J2026" t="s">
        <v>40</v>
      </c>
      <c r="K2026">
        <v>140</v>
      </c>
      <c r="L2026">
        <v>3</v>
      </c>
      <c r="M2026">
        <v>999</v>
      </c>
      <c r="N2026">
        <v>0</v>
      </c>
      <c r="O2026" t="s">
        <v>41</v>
      </c>
      <c r="P2026">
        <v>1.4</v>
      </c>
      <c r="Q2026">
        <v>94.465000000000003</v>
      </c>
      <c r="R2026">
        <v>-41.8</v>
      </c>
      <c r="S2026">
        <v>4.8650000000000002</v>
      </c>
      <c r="T2026">
        <v>5228.1000000000004</v>
      </c>
      <c r="U2026" t="s">
        <v>37</v>
      </c>
    </row>
    <row r="2027" spans="1:21" x14ac:dyDescent="0.25">
      <c r="A2027">
        <v>47</v>
      </c>
      <c r="B2027" t="s">
        <v>34</v>
      </c>
      <c r="C2027" t="s">
        <v>35</v>
      </c>
      <c r="D2027" t="s">
        <v>36</v>
      </c>
      <c r="E2027" t="s">
        <v>37</v>
      </c>
      <c r="F2027" t="s">
        <v>42</v>
      </c>
      <c r="G2027" t="s">
        <v>42</v>
      </c>
      <c r="H2027" t="s">
        <v>38</v>
      </c>
      <c r="I2027" t="s">
        <v>66</v>
      </c>
      <c r="J2027" t="s">
        <v>40</v>
      </c>
      <c r="K2027">
        <v>106</v>
      </c>
      <c r="L2027">
        <v>2</v>
      </c>
      <c r="M2027">
        <v>999</v>
      </c>
      <c r="N2027">
        <v>0</v>
      </c>
      <c r="O2027" t="s">
        <v>41</v>
      </c>
      <c r="P2027">
        <v>1.4</v>
      </c>
      <c r="Q2027">
        <v>94.465000000000003</v>
      </c>
      <c r="R2027">
        <v>-41.8</v>
      </c>
      <c r="S2027">
        <v>4.8650000000000002</v>
      </c>
      <c r="T2027">
        <v>5228.1000000000004</v>
      </c>
      <c r="U2027" t="s">
        <v>37</v>
      </c>
    </row>
    <row r="2028" spans="1:21" x14ac:dyDescent="0.25">
      <c r="A2028">
        <v>47</v>
      </c>
      <c r="B2028" t="s">
        <v>50</v>
      </c>
      <c r="C2028" t="s">
        <v>35</v>
      </c>
      <c r="D2028" t="s">
        <v>36</v>
      </c>
      <c r="E2028" t="s">
        <v>45</v>
      </c>
      <c r="F2028" t="s">
        <v>37</v>
      </c>
      <c r="G2028" t="s">
        <v>37</v>
      </c>
      <c r="H2028" t="s">
        <v>38</v>
      </c>
      <c r="I2028" t="s">
        <v>66</v>
      </c>
      <c r="J2028" t="s">
        <v>61</v>
      </c>
      <c r="K2028">
        <v>384</v>
      </c>
      <c r="L2028">
        <v>5</v>
      </c>
      <c r="M2028">
        <v>999</v>
      </c>
      <c r="N2028">
        <v>0</v>
      </c>
      <c r="O2028" t="s">
        <v>41</v>
      </c>
      <c r="P2028">
        <v>1.4</v>
      </c>
      <c r="Q2028">
        <v>94.465000000000003</v>
      </c>
      <c r="R2028">
        <v>-41.8</v>
      </c>
      <c r="S2028">
        <v>4.8639999999999999</v>
      </c>
      <c r="T2028">
        <v>5228.1000000000004</v>
      </c>
      <c r="U2028" t="s">
        <v>37</v>
      </c>
    </row>
    <row r="2029" spans="1:21" x14ac:dyDescent="0.25">
      <c r="A2029">
        <v>47</v>
      </c>
      <c r="B2029" t="s">
        <v>55</v>
      </c>
      <c r="C2029" t="s">
        <v>35</v>
      </c>
      <c r="D2029" t="s">
        <v>36</v>
      </c>
      <c r="E2029" t="s">
        <v>45</v>
      </c>
      <c r="F2029" t="s">
        <v>42</v>
      </c>
      <c r="G2029" t="s">
        <v>37</v>
      </c>
      <c r="H2029" t="s">
        <v>38</v>
      </c>
      <c r="I2029" t="s">
        <v>66</v>
      </c>
      <c r="J2029" t="s">
        <v>61</v>
      </c>
      <c r="K2029">
        <v>100</v>
      </c>
      <c r="L2029">
        <v>3</v>
      </c>
      <c r="M2029">
        <v>999</v>
      </c>
      <c r="N2029">
        <v>0</v>
      </c>
      <c r="O2029" t="s">
        <v>41</v>
      </c>
      <c r="P2029">
        <v>1.4</v>
      </c>
      <c r="Q2029">
        <v>94.465000000000003</v>
      </c>
      <c r="R2029">
        <v>-41.8</v>
      </c>
      <c r="S2029">
        <v>4.8639999999999999</v>
      </c>
      <c r="T2029">
        <v>5228.1000000000004</v>
      </c>
      <c r="U2029" t="s">
        <v>37</v>
      </c>
    </row>
    <row r="2030" spans="1:21" x14ac:dyDescent="0.25">
      <c r="A2030">
        <v>47</v>
      </c>
      <c r="B2030" t="s">
        <v>58</v>
      </c>
      <c r="C2030" t="s">
        <v>35</v>
      </c>
      <c r="D2030" t="s">
        <v>36</v>
      </c>
      <c r="E2030" t="s">
        <v>45</v>
      </c>
      <c r="F2030" t="s">
        <v>45</v>
      </c>
      <c r="G2030" t="s">
        <v>45</v>
      </c>
      <c r="H2030" t="s">
        <v>38</v>
      </c>
      <c r="I2030" t="s">
        <v>66</v>
      </c>
      <c r="J2030" t="s">
        <v>61</v>
      </c>
      <c r="K2030">
        <v>72</v>
      </c>
      <c r="L2030">
        <v>8</v>
      </c>
      <c r="M2030">
        <v>999</v>
      </c>
      <c r="N2030">
        <v>0</v>
      </c>
      <c r="O2030" t="s">
        <v>41</v>
      </c>
      <c r="P2030">
        <v>1.4</v>
      </c>
      <c r="Q2030">
        <v>94.465000000000003</v>
      </c>
      <c r="R2030">
        <v>-41.8</v>
      </c>
      <c r="S2030">
        <v>4.8639999999999999</v>
      </c>
      <c r="T2030">
        <v>5228.1000000000004</v>
      </c>
      <c r="U2030" t="s">
        <v>37</v>
      </c>
    </row>
    <row r="2031" spans="1:21" x14ac:dyDescent="0.25">
      <c r="A2031">
        <v>47</v>
      </c>
      <c r="B2031" t="s">
        <v>50</v>
      </c>
      <c r="C2031" t="s">
        <v>35</v>
      </c>
      <c r="D2031" t="s">
        <v>36</v>
      </c>
      <c r="E2031" t="s">
        <v>45</v>
      </c>
      <c r="F2031" t="s">
        <v>37</v>
      </c>
      <c r="G2031" t="s">
        <v>37</v>
      </c>
      <c r="H2031" t="s">
        <v>38</v>
      </c>
      <c r="I2031" t="s">
        <v>66</v>
      </c>
      <c r="J2031" t="s">
        <v>62</v>
      </c>
      <c r="K2031">
        <v>624</v>
      </c>
      <c r="L2031">
        <v>2</v>
      </c>
      <c r="M2031">
        <v>999</v>
      </c>
      <c r="N2031">
        <v>0</v>
      </c>
      <c r="O2031" t="s">
        <v>41</v>
      </c>
      <c r="P2031">
        <v>1.4</v>
      </c>
      <c r="Q2031">
        <v>94.465000000000003</v>
      </c>
      <c r="R2031">
        <v>-41.8</v>
      </c>
      <c r="S2031">
        <v>4.8639999999999999</v>
      </c>
      <c r="T2031">
        <v>5228.1000000000004</v>
      </c>
      <c r="U2031" t="s">
        <v>37</v>
      </c>
    </row>
    <row r="2032" spans="1:21" x14ac:dyDescent="0.25">
      <c r="A2032">
        <v>47</v>
      </c>
      <c r="B2032" t="s">
        <v>50</v>
      </c>
      <c r="C2032" t="s">
        <v>35</v>
      </c>
      <c r="D2032" t="s">
        <v>36</v>
      </c>
      <c r="E2032" t="s">
        <v>45</v>
      </c>
      <c r="F2032" t="s">
        <v>42</v>
      </c>
      <c r="G2032" t="s">
        <v>37</v>
      </c>
      <c r="H2032" t="s">
        <v>38</v>
      </c>
      <c r="I2032" t="s">
        <v>66</v>
      </c>
      <c r="J2032" t="s">
        <v>63</v>
      </c>
      <c r="K2032">
        <v>74</v>
      </c>
      <c r="L2032">
        <v>5</v>
      </c>
      <c r="M2032">
        <v>999</v>
      </c>
      <c r="N2032">
        <v>0</v>
      </c>
      <c r="O2032" t="s">
        <v>41</v>
      </c>
      <c r="P2032">
        <v>1.4</v>
      </c>
      <c r="Q2032">
        <v>94.465000000000003</v>
      </c>
      <c r="R2032">
        <v>-41.8</v>
      </c>
      <c r="S2032">
        <v>4.8659999999999997</v>
      </c>
      <c r="T2032">
        <v>5228.1000000000004</v>
      </c>
      <c r="U2032" t="s">
        <v>37</v>
      </c>
    </row>
    <row r="2033" spans="1:21" x14ac:dyDescent="0.25">
      <c r="A2033">
        <v>47</v>
      </c>
      <c r="B2033" t="s">
        <v>50</v>
      </c>
      <c r="C2033" t="s">
        <v>52</v>
      </c>
      <c r="D2033" t="s">
        <v>36</v>
      </c>
      <c r="E2033" t="s">
        <v>45</v>
      </c>
      <c r="F2033" t="s">
        <v>42</v>
      </c>
      <c r="G2033" t="s">
        <v>37</v>
      </c>
      <c r="H2033" t="s">
        <v>38</v>
      </c>
      <c r="I2033" t="s">
        <v>66</v>
      </c>
      <c r="J2033" t="s">
        <v>64</v>
      </c>
      <c r="K2033">
        <v>44</v>
      </c>
      <c r="L2033">
        <v>1</v>
      </c>
      <c r="M2033">
        <v>999</v>
      </c>
      <c r="N2033">
        <v>0</v>
      </c>
      <c r="O2033" t="s">
        <v>41</v>
      </c>
      <c r="P2033">
        <v>1.4</v>
      </c>
      <c r="Q2033">
        <v>94.465000000000003</v>
      </c>
      <c r="R2033">
        <v>-41.8</v>
      </c>
      <c r="S2033">
        <v>4.9669999999999996</v>
      </c>
      <c r="T2033">
        <v>5228.1000000000004</v>
      </c>
      <c r="U2033" t="s">
        <v>37</v>
      </c>
    </row>
    <row r="2034" spans="1:21" x14ac:dyDescent="0.25">
      <c r="A2034">
        <v>47</v>
      </c>
      <c r="B2034" t="s">
        <v>50</v>
      </c>
      <c r="C2034" t="s">
        <v>35</v>
      </c>
      <c r="D2034" t="s">
        <v>36</v>
      </c>
      <c r="E2034" t="s">
        <v>37</v>
      </c>
      <c r="F2034" t="s">
        <v>42</v>
      </c>
      <c r="G2034" t="s">
        <v>37</v>
      </c>
      <c r="H2034" t="s">
        <v>38</v>
      </c>
      <c r="I2034" t="s">
        <v>66</v>
      </c>
      <c r="J2034" t="s">
        <v>64</v>
      </c>
      <c r="K2034">
        <v>252</v>
      </c>
      <c r="L2034">
        <v>2</v>
      </c>
      <c r="M2034">
        <v>999</v>
      </c>
      <c r="N2034">
        <v>0</v>
      </c>
      <c r="O2034" t="s">
        <v>41</v>
      </c>
      <c r="P2034">
        <v>1.4</v>
      </c>
      <c r="Q2034">
        <v>94.465000000000003</v>
      </c>
      <c r="R2034">
        <v>-41.8</v>
      </c>
      <c r="S2034">
        <v>4.9669999999999996</v>
      </c>
      <c r="T2034">
        <v>5228.1000000000004</v>
      </c>
      <c r="U2034" t="s">
        <v>37</v>
      </c>
    </row>
    <row r="2035" spans="1:21" x14ac:dyDescent="0.25">
      <c r="A2035">
        <v>47</v>
      </c>
      <c r="B2035" t="s">
        <v>54</v>
      </c>
      <c r="C2035" t="s">
        <v>35</v>
      </c>
      <c r="D2035" t="s">
        <v>36</v>
      </c>
      <c r="E2035" t="s">
        <v>45</v>
      </c>
      <c r="F2035" t="s">
        <v>37</v>
      </c>
      <c r="G2035" t="s">
        <v>37</v>
      </c>
      <c r="H2035" t="s">
        <v>38</v>
      </c>
      <c r="I2035" t="s">
        <v>66</v>
      </c>
      <c r="J2035" t="s">
        <v>64</v>
      </c>
      <c r="K2035">
        <v>63</v>
      </c>
      <c r="L2035">
        <v>2</v>
      </c>
      <c r="M2035">
        <v>999</v>
      </c>
      <c r="N2035">
        <v>0</v>
      </c>
      <c r="O2035" t="s">
        <v>41</v>
      </c>
      <c r="P2035">
        <v>1.4</v>
      </c>
      <c r="Q2035">
        <v>94.465000000000003</v>
      </c>
      <c r="R2035">
        <v>-41.8</v>
      </c>
      <c r="S2035">
        <v>4.9669999999999996</v>
      </c>
      <c r="T2035">
        <v>5228.1000000000004</v>
      </c>
      <c r="U2035" t="s">
        <v>37</v>
      </c>
    </row>
    <row r="2036" spans="1:21" x14ac:dyDescent="0.25">
      <c r="A2036">
        <v>47</v>
      </c>
      <c r="B2036" t="s">
        <v>54</v>
      </c>
      <c r="C2036" t="s">
        <v>35</v>
      </c>
      <c r="D2036" t="s">
        <v>36</v>
      </c>
      <c r="E2036" t="s">
        <v>45</v>
      </c>
      <c r="F2036" t="s">
        <v>37</v>
      </c>
      <c r="G2036" t="s">
        <v>42</v>
      </c>
      <c r="H2036" t="s">
        <v>38</v>
      </c>
      <c r="I2036" t="s">
        <v>66</v>
      </c>
      <c r="J2036" t="s">
        <v>64</v>
      </c>
      <c r="K2036">
        <v>37</v>
      </c>
      <c r="L2036">
        <v>3</v>
      </c>
      <c r="M2036">
        <v>999</v>
      </c>
      <c r="N2036">
        <v>0</v>
      </c>
      <c r="O2036" t="s">
        <v>41</v>
      </c>
      <c r="P2036">
        <v>1.4</v>
      </c>
      <c r="Q2036">
        <v>94.465000000000003</v>
      </c>
      <c r="R2036">
        <v>-41.8</v>
      </c>
      <c r="S2036">
        <v>4.9669999999999996</v>
      </c>
      <c r="T2036">
        <v>5228.1000000000004</v>
      </c>
      <c r="U2036" t="s">
        <v>37</v>
      </c>
    </row>
    <row r="2037" spans="1:21" x14ac:dyDescent="0.25">
      <c r="A2037">
        <v>47</v>
      </c>
      <c r="B2037" t="s">
        <v>55</v>
      </c>
      <c r="C2037" t="s">
        <v>35</v>
      </c>
      <c r="D2037" t="s">
        <v>36</v>
      </c>
      <c r="E2037" t="s">
        <v>37</v>
      </c>
      <c r="F2037" t="s">
        <v>37</v>
      </c>
      <c r="G2037" t="s">
        <v>42</v>
      </c>
      <c r="H2037" t="s">
        <v>38</v>
      </c>
      <c r="I2037" t="s">
        <v>66</v>
      </c>
      <c r="J2037" t="s">
        <v>40</v>
      </c>
      <c r="K2037">
        <v>74</v>
      </c>
      <c r="L2037">
        <v>2</v>
      </c>
      <c r="M2037">
        <v>999</v>
      </c>
      <c r="N2037">
        <v>0</v>
      </c>
      <c r="O2037" t="s">
        <v>41</v>
      </c>
      <c r="P2037">
        <v>1.4</v>
      </c>
      <c r="Q2037">
        <v>94.465000000000003</v>
      </c>
      <c r="R2037">
        <v>-41.8</v>
      </c>
      <c r="S2037">
        <v>4.9610000000000003</v>
      </c>
      <c r="T2037">
        <v>5228.1000000000004</v>
      </c>
      <c r="U2037" t="s">
        <v>37</v>
      </c>
    </row>
    <row r="2038" spans="1:21" x14ac:dyDescent="0.25">
      <c r="A2038">
        <v>47</v>
      </c>
      <c r="B2038" t="s">
        <v>50</v>
      </c>
      <c r="C2038" t="s">
        <v>35</v>
      </c>
      <c r="D2038" t="s">
        <v>36</v>
      </c>
      <c r="E2038" t="s">
        <v>45</v>
      </c>
      <c r="F2038" t="s">
        <v>37</v>
      </c>
      <c r="G2038" t="s">
        <v>37</v>
      </c>
      <c r="H2038" t="s">
        <v>38</v>
      </c>
      <c r="I2038" t="s">
        <v>66</v>
      </c>
      <c r="J2038" t="s">
        <v>40</v>
      </c>
      <c r="K2038">
        <v>200</v>
      </c>
      <c r="L2038">
        <v>1</v>
      </c>
      <c r="M2038">
        <v>999</v>
      </c>
      <c r="N2038">
        <v>0</v>
      </c>
      <c r="O2038" t="s">
        <v>41</v>
      </c>
      <c r="P2038">
        <v>1.4</v>
      </c>
      <c r="Q2038">
        <v>94.465000000000003</v>
      </c>
      <c r="R2038">
        <v>-41.8</v>
      </c>
      <c r="S2038">
        <v>4.9610000000000003</v>
      </c>
      <c r="T2038">
        <v>5228.1000000000004</v>
      </c>
      <c r="U2038" t="s">
        <v>37</v>
      </c>
    </row>
    <row r="2039" spans="1:21" x14ac:dyDescent="0.25">
      <c r="A2039">
        <v>47</v>
      </c>
      <c r="B2039" t="s">
        <v>55</v>
      </c>
      <c r="C2039" t="s">
        <v>35</v>
      </c>
      <c r="D2039" t="s">
        <v>36</v>
      </c>
      <c r="E2039" t="s">
        <v>45</v>
      </c>
      <c r="F2039" t="s">
        <v>37</v>
      </c>
      <c r="G2039" t="s">
        <v>37</v>
      </c>
      <c r="H2039" t="s">
        <v>38</v>
      </c>
      <c r="I2039" t="s">
        <v>66</v>
      </c>
      <c r="J2039" t="s">
        <v>62</v>
      </c>
      <c r="K2039">
        <v>79</v>
      </c>
      <c r="L2039">
        <v>1</v>
      </c>
      <c r="M2039">
        <v>999</v>
      </c>
      <c r="N2039">
        <v>0</v>
      </c>
      <c r="O2039" t="s">
        <v>41</v>
      </c>
      <c r="P2039">
        <v>1.4</v>
      </c>
      <c r="Q2039">
        <v>94.465000000000003</v>
      </c>
      <c r="R2039">
        <v>-41.8</v>
      </c>
      <c r="S2039">
        <v>4.9589999999999996</v>
      </c>
      <c r="T2039">
        <v>5228.1000000000004</v>
      </c>
      <c r="U2039" t="s">
        <v>37</v>
      </c>
    </row>
    <row r="2040" spans="1:21" x14ac:dyDescent="0.25">
      <c r="A2040">
        <v>47</v>
      </c>
      <c r="B2040" t="s">
        <v>50</v>
      </c>
      <c r="C2040" t="s">
        <v>53</v>
      </c>
      <c r="D2040" t="s">
        <v>36</v>
      </c>
      <c r="E2040" t="s">
        <v>37</v>
      </c>
      <c r="F2040" t="s">
        <v>37</v>
      </c>
      <c r="G2040" t="s">
        <v>42</v>
      </c>
      <c r="H2040" t="s">
        <v>38</v>
      </c>
      <c r="I2040" t="s">
        <v>66</v>
      </c>
      <c r="J2040" t="s">
        <v>62</v>
      </c>
      <c r="K2040">
        <v>450</v>
      </c>
      <c r="L2040">
        <v>2</v>
      </c>
      <c r="M2040">
        <v>999</v>
      </c>
      <c r="N2040">
        <v>0</v>
      </c>
      <c r="O2040" t="s">
        <v>41</v>
      </c>
      <c r="P2040">
        <v>1.4</v>
      </c>
      <c r="Q2040">
        <v>94.465000000000003</v>
      </c>
      <c r="R2040">
        <v>-41.8</v>
      </c>
      <c r="S2040">
        <v>4.9589999999999996</v>
      </c>
      <c r="T2040">
        <v>5228.1000000000004</v>
      </c>
      <c r="U2040" t="s">
        <v>37</v>
      </c>
    </row>
    <row r="2041" spans="1:21" x14ac:dyDescent="0.25">
      <c r="A2041">
        <v>47</v>
      </c>
      <c r="B2041" t="s">
        <v>50</v>
      </c>
      <c r="C2041" t="s">
        <v>35</v>
      </c>
      <c r="D2041" t="s">
        <v>36</v>
      </c>
      <c r="E2041" t="s">
        <v>45</v>
      </c>
      <c r="F2041" t="s">
        <v>42</v>
      </c>
      <c r="G2041" t="s">
        <v>42</v>
      </c>
      <c r="H2041" t="s">
        <v>38</v>
      </c>
      <c r="I2041" t="s">
        <v>66</v>
      </c>
      <c r="J2041" t="s">
        <v>62</v>
      </c>
      <c r="K2041">
        <v>81</v>
      </c>
      <c r="L2041">
        <v>3</v>
      </c>
      <c r="M2041">
        <v>999</v>
      </c>
      <c r="N2041">
        <v>0</v>
      </c>
      <c r="O2041" t="s">
        <v>41</v>
      </c>
      <c r="P2041">
        <v>1.4</v>
      </c>
      <c r="Q2041">
        <v>94.465000000000003</v>
      </c>
      <c r="R2041">
        <v>-41.8</v>
      </c>
      <c r="S2041">
        <v>4.9589999999999996</v>
      </c>
      <c r="T2041">
        <v>5228.1000000000004</v>
      </c>
      <c r="U2041" t="s">
        <v>37</v>
      </c>
    </row>
    <row r="2042" spans="1:21" x14ac:dyDescent="0.25">
      <c r="A2042">
        <v>47</v>
      </c>
      <c r="B2042" t="s">
        <v>50</v>
      </c>
      <c r="C2042" t="s">
        <v>35</v>
      </c>
      <c r="D2042" t="s">
        <v>36</v>
      </c>
      <c r="E2042" t="s">
        <v>37</v>
      </c>
      <c r="F2042" t="s">
        <v>42</v>
      </c>
      <c r="G2042" t="s">
        <v>37</v>
      </c>
      <c r="H2042" t="s">
        <v>38</v>
      </c>
      <c r="I2042" t="s">
        <v>66</v>
      </c>
      <c r="J2042" t="s">
        <v>63</v>
      </c>
      <c r="K2042">
        <v>309</v>
      </c>
      <c r="L2042">
        <v>1</v>
      </c>
      <c r="M2042">
        <v>999</v>
      </c>
      <c r="N2042">
        <v>0</v>
      </c>
      <c r="O2042" t="s">
        <v>41</v>
      </c>
      <c r="P2042">
        <v>1.4</v>
      </c>
      <c r="Q2042">
        <v>94.465000000000003</v>
      </c>
      <c r="R2042">
        <v>-41.8</v>
      </c>
      <c r="S2042">
        <v>4.9580000000000002</v>
      </c>
      <c r="T2042">
        <v>5228.1000000000004</v>
      </c>
      <c r="U2042" t="s">
        <v>37</v>
      </c>
    </row>
    <row r="2043" spans="1:21" x14ac:dyDescent="0.25">
      <c r="A2043">
        <v>47</v>
      </c>
      <c r="B2043" t="s">
        <v>50</v>
      </c>
      <c r="C2043" t="s">
        <v>35</v>
      </c>
      <c r="D2043" t="s">
        <v>36</v>
      </c>
      <c r="E2043" t="s">
        <v>37</v>
      </c>
      <c r="F2043" t="s">
        <v>42</v>
      </c>
      <c r="G2043" t="s">
        <v>37</v>
      </c>
      <c r="H2043" t="s">
        <v>38</v>
      </c>
      <c r="I2043" t="s">
        <v>66</v>
      </c>
      <c r="J2043" t="s">
        <v>63</v>
      </c>
      <c r="K2043">
        <v>130</v>
      </c>
      <c r="L2043">
        <v>3</v>
      </c>
      <c r="M2043">
        <v>999</v>
      </c>
      <c r="N2043">
        <v>0</v>
      </c>
      <c r="O2043" t="s">
        <v>41</v>
      </c>
      <c r="P2043">
        <v>1.4</v>
      </c>
      <c r="Q2043">
        <v>94.465000000000003</v>
      </c>
      <c r="R2043">
        <v>-41.8</v>
      </c>
      <c r="S2043">
        <v>4.9580000000000002</v>
      </c>
      <c r="T2043">
        <v>5228.1000000000004</v>
      </c>
      <c r="U2043" t="s">
        <v>37</v>
      </c>
    </row>
    <row r="2044" spans="1:21" x14ac:dyDescent="0.25">
      <c r="A2044">
        <v>47</v>
      </c>
      <c r="B2044" t="s">
        <v>50</v>
      </c>
      <c r="C2044" t="s">
        <v>35</v>
      </c>
      <c r="D2044" t="s">
        <v>36</v>
      </c>
      <c r="E2044" t="s">
        <v>37</v>
      </c>
      <c r="F2044" t="s">
        <v>42</v>
      </c>
      <c r="G2044" t="s">
        <v>37</v>
      </c>
      <c r="H2044" t="s">
        <v>38</v>
      </c>
      <c r="I2044" t="s">
        <v>66</v>
      </c>
      <c r="J2044" t="s">
        <v>63</v>
      </c>
      <c r="K2044">
        <v>211</v>
      </c>
      <c r="L2044">
        <v>2</v>
      </c>
      <c r="M2044">
        <v>999</v>
      </c>
      <c r="N2044">
        <v>0</v>
      </c>
      <c r="O2044" t="s">
        <v>41</v>
      </c>
      <c r="P2044">
        <v>1.4</v>
      </c>
      <c r="Q2044">
        <v>94.465000000000003</v>
      </c>
      <c r="R2044">
        <v>-41.8</v>
      </c>
      <c r="S2044">
        <v>4.9580000000000002</v>
      </c>
      <c r="T2044">
        <v>5228.1000000000004</v>
      </c>
      <c r="U2044" t="s">
        <v>37</v>
      </c>
    </row>
    <row r="2045" spans="1:21" x14ac:dyDescent="0.25">
      <c r="A2045">
        <v>47</v>
      </c>
      <c r="B2045" t="s">
        <v>50</v>
      </c>
      <c r="C2045" t="s">
        <v>35</v>
      </c>
      <c r="D2045" t="s">
        <v>36</v>
      </c>
      <c r="E2045" t="s">
        <v>45</v>
      </c>
      <c r="F2045" t="s">
        <v>42</v>
      </c>
      <c r="G2045" t="s">
        <v>42</v>
      </c>
      <c r="H2045" t="s">
        <v>38</v>
      </c>
      <c r="I2045" t="s">
        <v>66</v>
      </c>
      <c r="J2045" t="s">
        <v>61</v>
      </c>
      <c r="K2045">
        <v>168</v>
      </c>
      <c r="L2045">
        <v>1</v>
      </c>
      <c r="M2045">
        <v>999</v>
      </c>
      <c r="N2045">
        <v>0</v>
      </c>
      <c r="O2045" t="s">
        <v>41</v>
      </c>
      <c r="P2045">
        <v>1.4</v>
      </c>
      <c r="Q2045">
        <v>94.465000000000003</v>
      </c>
      <c r="R2045">
        <v>-41.8</v>
      </c>
      <c r="S2045">
        <v>4.9610000000000003</v>
      </c>
      <c r="T2045">
        <v>5228.1000000000004</v>
      </c>
      <c r="U2045" t="s">
        <v>37</v>
      </c>
    </row>
    <row r="2046" spans="1:21" x14ac:dyDescent="0.25">
      <c r="A2046">
        <v>47</v>
      </c>
      <c r="B2046" t="s">
        <v>34</v>
      </c>
      <c r="C2046" t="s">
        <v>52</v>
      </c>
      <c r="D2046" t="s">
        <v>36</v>
      </c>
      <c r="E2046" t="s">
        <v>37</v>
      </c>
      <c r="F2046" t="s">
        <v>37</v>
      </c>
      <c r="G2046" t="s">
        <v>37</v>
      </c>
      <c r="H2046" t="s">
        <v>38</v>
      </c>
      <c r="I2046" t="s">
        <v>66</v>
      </c>
      <c r="J2046" t="s">
        <v>61</v>
      </c>
      <c r="K2046">
        <v>241</v>
      </c>
      <c r="L2046">
        <v>1</v>
      </c>
      <c r="M2046">
        <v>999</v>
      </c>
      <c r="N2046">
        <v>0</v>
      </c>
      <c r="O2046" t="s">
        <v>41</v>
      </c>
      <c r="P2046">
        <v>1.4</v>
      </c>
      <c r="Q2046">
        <v>94.465000000000003</v>
      </c>
      <c r="R2046">
        <v>-41.8</v>
      </c>
      <c r="S2046">
        <v>4.9610000000000003</v>
      </c>
      <c r="T2046">
        <v>5228.1000000000004</v>
      </c>
      <c r="U2046" t="s">
        <v>37</v>
      </c>
    </row>
    <row r="2047" spans="1:21" x14ac:dyDescent="0.25">
      <c r="A2047">
        <v>47</v>
      </c>
      <c r="B2047" t="s">
        <v>50</v>
      </c>
      <c r="C2047" t="s">
        <v>52</v>
      </c>
      <c r="D2047" t="s">
        <v>36</v>
      </c>
      <c r="E2047" t="s">
        <v>45</v>
      </c>
      <c r="F2047" t="s">
        <v>37</v>
      </c>
      <c r="G2047" t="s">
        <v>37</v>
      </c>
      <c r="H2047" t="s">
        <v>38</v>
      </c>
      <c r="I2047" t="s">
        <v>66</v>
      </c>
      <c r="J2047" t="s">
        <v>62</v>
      </c>
      <c r="K2047">
        <v>190</v>
      </c>
      <c r="L2047">
        <v>1</v>
      </c>
      <c r="M2047">
        <v>999</v>
      </c>
      <c r="N2047">
        <v>0</v>
      </c>
      <c r="O2047" t="s">
        <v>41</v>
      </c>
      <c r="P2047">
        <v>1.4</v>
      </c>
      <c r="Q2047">
        <v>94.465000000000003</v>
      </c>
      <c r="R2047">
        <v>-41.8</v>
      </c>
      <c r="S2047">
        <v>4.9619999999999997</v>
      </c>
      <c r="T2047">
        <v>5228.1000000000004</v>
      </c>
      <c r="U2047" t="s">
        <v>37</v>
      </c>
    </row>
    <row r="2048" spans="1:21" x14ac:dyDescent="0.25">
      <c r="A2048">
        <v>47</v>
      </c>
      <c r="B2048" t="s">
        <v>55</v>
      </c>
      <c r="C2048" t="s">
        <v>35</v>
      </c>
      <c r="D2048" t="s">
        <v>36</v>
      </c>
      <c r="E2048" t="s">
        <v>37</v>
      </c>
      <c r="F2048" t="s">
        <v>37</v>
      </c>
      <c r="G2048" t="s">
        <v>42</v>
      </c>
      <c r="H2048" t="s">
        <v>38</v>
      </c>
      <c r="I2048" t="s">
        <v>66</v>
      </c>
      <c r="J2048" t="s">
        <v>63</v>
      </c>
      <c r="K2048">
        <v>216</v>
      </c>
      <c r="L2048">
        <v>1</v>
      </c>
      <c r="M2048">
        <v>999</v>
      </c>
      <c r="N2048">
        <v>0</v>
      </c>
      <c r="O2048" t="s">
        <v>41</v>
      </c>
      <c r="P2048">
        <v>1.4</v>
      </c>
      <c r="Q2048">
        <v>94.465000000000003</v>
      </c>
      <c r="R2048">
        <v>-41.8</v>
      </c>
      <c r="S2048">
        <v>4.9610000000000003</v>
      </c>
      <c r="T2048">
        <v>5228.1000000000004</v>
      </c>
      <c r="U2048" t="s">
        <v>37</v>
      </c>
    </row>
    <row r="2049" spans="1:21" x14ac:dyDescent="0.25">
      <c r="A2049">
        <v>47</v>
      </c>
      <c r="B2049" t="s">
        <v>43</v>
      </c>
      <c r="C2049" t="s">
        <v>53</v>
      </c>
      <c r="D2049" t="s">
        <v>36</v>
      </c>
      <c r="E2049" t="s">
        <v>37</v>
      </c>
      <c r="F2049" t="s">
        <v>42</v>
      </c>
      <c r="G2049" t="s">
        <v>37</v>
      </c>
      <c r="H2049" t="s">
        <v>38</v>
      </c>
      <c r="I2049" t="s">
        <v>66</v>
      </c>
      <c r="J2049" t="s">
        <v>64</v>
      </c>
      <c r="K2049">
        <v>60</v>
      </c>
      <c r="L2049">
        <v>6</v>
      </c>
      <c r="M2049">
        <v>999</v>
      </c>
      <c r="N2049">
        <v>0</v>
      </c>
      <c r="O2049" t="s">
        <v>41</v>
      </c>
      <c r="P2049">
        <v>1.4</v>
      </c>
      <c r="Q2049">
        <v>94.465000000000003</v>
      </c>
      <c r="R2049">
        <v>-41.8</v>
      </c>
      <c r="S2049">
        <v>4.9589999999999996</v>
      </c>
      <c r="T2049">
        <v>5228.1000000000004</v>
      </c>
      <c r="U2049" t="s">
        <v>37</v>
      </c>
    </row>
    <row r="2050" spans="1:21" x14ac:dyDescent="0.25">
      <c r="A2050">
        <v>47</v>
      </c>
      <c r="B2050" t="s">
        <v>50</v>
      </c>
      <c r="C2050" t="s">
        <v>53</v>
      </c>
      <c r="D2050" t="s">
        <v>36</v>
      </c>
      <c r="E2050" t="s">
        <v>37</v>
      </c>
      <c r="F2050" t="s">
        <v>42</v>
      </c>
      <c r="G2050" t="s">
        <v>37</v>
      </c>
      <c r="H2050" t="s">
        <v>38</v>
      </c>
      <c r="I2050" t="s">
        <v>66</v>
      </c>
      <c r="J2050" t="s">
        <v>64</v>
      </c>
      <c r="K2050">
        <v>48</v>
      </c>
      <c r="L2050">
        <v>1</v>
      </c>
      <c r="M2050">
        <v>999</v>
      </c>
      <c r="N2050">
        <v>0</v>
      </c>
      <c r="O2050" t="s">
        <v>41</v>
      </c>
      <c r="P2050">
        <v>1.4</v>
      </c>
      <c r="Q2050">
        <v>94.465000000000003</v>
      </c>
      <c r="R2050">
        <v>-41.8</v>
      </c>
      <c r="S2050">
        <v>4.9589999999999996</v>
      </c>
      <c r="T2050">
        <v>5228.1000000000004</v>
      </c>
      <c r="U2050" t="s">
        <v>37</v>
      </c>
    </row>
    <row r="2051" spans="1:21" x14ac:dyDescent="0.25">
      <c r="A2051">
        <v>47</v>
      </c>
      <c r="B2051" t="s">
        <v>50</v>
      </c>
      <c r="C2051" t="s">
        <v>53</v>
      </c>
      <c r="D2051" t="s">
        <v>36</v>
      </c>
      <c r="E2051" t="s">
        <v>37</v>
      </c>
      <c r="F2051" t="s">
        <v>42</v>
      </c>
      <c r="G2051" t="s">
        <v>42</v>
      </c>
      <c r="H2051" t="s">
        <v>38</v>
      </c>
      <c r="I2051" t="s">
        <v>66</v>
      </c>
      <c r="J2051" t="s">
        <v>64</v>
      </c>
      <c r="K2051">
        <v>9</v>
      </c>
      <c r="L2051">
        <v>18</v>
      </c>
      <c r="M2051">
        <v>999</v>
      </c>
      <c r="N2051">
        <v>0</v>
      </c>
      <c r="O2051" t="s">
        <v>41</v>
      </c>
      <c r="P2051">
        <v>1.4</v>
      </c>
      <c r="Q2051">
        <v>94.465000000000003</v>
      </c>
      <c r="R2051">
        <v>-41.8</v>
      </c>
      <c r="S2051">
        <v>4.9589999999999996</v>
      </c>
      <c r="T2051">
        <v>5228.1000000000004</v>
      </c>
      <c r="U2051" t="s">
        <v>37</v>
      </c>
    </row>
    <row r="2052" spans="1:21" x14ac:dyDescent="0.25">
      <c r="A2052">
        <v>47</v>
      </c>
      <c r="B2052" t="s">
        <v>50</v>
      </c>
      <c r="C2052" t="s">
        <v>35</v>
      </c>
      <c r="D2052" t="s">
        <v>36</v>
      </c>
      <c r="E2052" t="s">
        <v>37</v>
      </c>
      <c r="F2052" t="s">
        <v>42</v>
      </c>
      <c r="G2052" t="s">
        <v>37</v>
      </c>
      <c r="H2052" t="s">
        <v>38</v>
      </c>
      <c r="I2052" t="s">
        <v>66</v>
      </c>
      <c r="J2052" t="s">
        <v>40</v>
      </c>
      <c r="K2052">
        <v>655</v>
      </c>
      <c r="L2052">
        <v>4</v>
      </c>
      <c r="M2052">
        <v>999</v>
      </c>
      <c r="N2052">
        <v>0</v>
      </c>
      <c r="O2052" t="s">
        <v>41</v>
      </c>
      <c r="P2052">
        <v>1.4</v>
      </c>
      <c r="Q2052">
        <v>94.465000000000003</v>
      </c>
      <c r="R2052">
        <v>-41.8</v>
      </c>
      <c r="S2052">
        <v>4.9580000000000002</v>
      </c>
      <c r="T2052">
        <v>5228.1000000000004</v>
      </c>
      <c r="U2052" t="s">
        <v>37</v>
      </c>
    </row>
    <row r="2053" spans="1:21" x14ac:dyDescent="0.25">
      <c r="A2053">
        <v>47</v>
      </c>
      <c r="B2053" t="s">
        <v>54</v>
      </c>
      <c r="C2053" t="s">
        <v>35</v>
      </c>
      <c r="D2053" t="s">
        <v>36</v>
      </c>
      <c r="E2053" t="s">
        <v>37</v>
      </c>
      <c r="F2053" t="s">
        <v>37</v>
      </c>
      <c r="G2053" t="s">
        <v>37</v>
      </c>
      <c r="H2053" t="s">
        <v>38</v>
      </c>
      <c r="I2053" t="s">
        <v>67</v>
      </c>
      <c r="J2053" t="s">
        <v>61</v>
      </c>
      <c r="K2053">
        <v>484</v>
      </c>
      <c r="L2053">
        <v>1</v>
      </c>
      <c r="M2053">
        <v>999</v>
      </c>
      <c r="N2053">
        <v>0</v>
      </c>
      <c r="O2053" t="s">
        <v>41</v>
      </c>
      <c r="P2053">
        <v>1.4</v>
      </c>
      <c r="Q2053">
        <v>93.918000000000006</v>
      </c>
      <c r="R2053">
        <v>-42.7</v>
      </c>
      <c r="S2053">
        <v>4.9550000000000001</v>
      </c>
      <c r="T2053">
        <v>5228.1000000000004</v>
      </c>
      <c r="U2053" t="s">
        <v>37</v>
      </c>
    </row>
    <row r="2054" spans="1:21" x14ac:dyDescent="0.25">
      <c r="A2054">
        <v>47</v>
      </c>
      <c r="B2054" t="s">
        <v>50</v>
      </c>
      <c r="C2054" t="s">
        <v>35</v>
      </c>
      <c r="D2054" t="s">
        <v>36</v>
      </c>
      <c r="E2054" t="s">
        <v>37</v>
      </c>
      <c r="F2054" t="s">
        <v>37</v>
      </c>
      <c r="G2054" t="s">
        <v>37</v>
      </c>
      <c r="H2054" t="s">
        <v>68</v>
      </c>
      <c r="I2054" t="s">
        <v>67</v>
      </c>
      <c r="J2054" t="s">
        <v>40</v>
      </c>
      <c r="K2054">
        <v>95</v>
      </c>
      <c r="L2054">
        <v>3</v>
      </c>
      <c r="M2054">
        <v>999</v>
      </c>
      <c r="N2054">
        <v>0</v>
      </c>
      <c r="O2054" t="s">
        <v>41</v>
      </c>
      <c r="P2054">
        <v>1.4</v>
      </c>
      <c r="Q2054">
        <v>93.918000000000006</v>
      </c>
      <c r="R2054">
        <v>-42.7</v>
      </c>
      <c r="S2054">
        <v>4.96</v>
      </c>
      <c r="T2054">
        <v>5228.1000000000004</v>
      </c>
      <c r="U2054" t="s">
        <v>37</v>
      </c>
    </row>
    <row r="2055" spans="1:21" x14ac:dyDescent="0.25">
      <c r="A2055">
        <v>47</v>
      </c>
      <c r="B2055" t="s">
        <v>50</v>
      </c>
      <c r="C2055" t="s">
        <v>35</v>
      </c>
      <c r="D2055" t="s">
        <v>36</v>
      </c>
      <c r="E2055" t="s">
        <v>45</v>
      </c>
      <c r="F2055" t="s">
        <v>42</v>
      </c>
      <c r="G2055" t="s">
        <v>42</v>
      </c>
      <c r="H2055" t="s">
        <v>68</v>
      </c>
      <c r="I2055" t="s">
        <v>67</v>
      </c>
      <c r="J2055" t="s">
        <v>40</v>
      </c>
      <c r="K2055">
        <v>140</v>
      </c>
      <c r="L2055">
        <v>4</v>
      </c>
      <c r="M2055">
        <v>999</v>
      </c>
      <c r="N2055">
        <v>0</v>
      </c>
      <c r="O2055" t="s">
        <v>41</v>
      </c>
      <c r="P2055">
        <v>1.4</v>
      </c>
      <c r="Q2055">
        <v>93.918000000000006</v>
      </c>
      <c r="R2055">
        <v>-42.7</v>
      </c>
      <c r="S2055">
        <v>4.96</v>
      </c>
      <c r="T2055">
        <v>5228.1000000000004</v>
      </c>
      <c r="U2055" t="s">
        <v>37</v>
      </c>
    </row>
    <row r="2056" spans="1:21" x14ac:dyDescent="0.25">
      <c r="A2056">
        <v>47</v>
      </c>
      <c r="B2056" t="s">
        <v>50</v>
      </c>
      <c r="C2056" t="s">
        <v>35</v>
      </c>
      <c r="D2056" t="s">
        <v>36</v>
      </c>
      <c r="E2056" t="s">
        <v>37</v>
      </c>
      <c r="F2056" t="s">
        <v>37</v>
      </c>
      <c r="G2056" t="s">
        <v>37</v>
      </c>
      <c r="H2056" t="s">
        <v>68</v>
      </c>
      <c r="I2056" t="s">
        <v>67</v>
      </c>
      <c r="J2056" t="s">
        <v>62</v>
      </c>
      <c r="K2056">
        <v>127</v>
      </c>
      <c r="L2056">
        <v>1</v>
      </c>
      <c r="M2056">
        <v>999</v>
      </c>
      <c r="N2056">
        <v>0</v>
      </c>
      <c r="O2056" t="s">
        <v>41</v>
      </c>
      <c r="P2056">
        <v>1.4</v>
      </c>
      <c r="Q2056">
        <v>93.918000000000006</v>
      </c>
      <c r="R2056">
        <v>-42.7</v>
      </c>
      <c r="S2056">
        <v>4.9619999999999997</v>
      </c>
      <c r="T2056">
        <v>5228.1000000000004</v>
      </c>
      <c r="U2056" t="s">
        <v>37</v>
      </c>
    </row>
    <row r="2057" spans="1:21" x14ac:dyDescent="0.25">
      <c r="A2057">
        <v>47</v>
      </c>
      <c r="B2057" t="s">
        <v>55</v>
      </c>
      <c r="C2057" t="s">
        <v>35</v>
      </c>
      <c r="D2057" t="s">
        <v>36</v>
      </c>
      <c r="E2057" t="s">
        <v>37</v>
      </c>
      <c r="F2057" t="s">
        <v>42</v>
      </c>
      <c r="G2057" t="s">
        <v>37</v>
      </c>
      <c r="H2057" t="s">
        <v>68</v>
      </c>
      <c r="I2057" t="s">
        <v>67</v>
      </c>
      <c r="J2057" t="s">
        <v>40</v>
      </c>
      <c r="K2057">
        <v>130</v>
      </c>
      <c r="L2057">
        <v>3</v>
      </c>
      <c r="M2057">
        <v>999</v>
      </c>
      <c r="N2057">
        <v>0</v>
      </c>
      <c r="O2057" t="s">
        <v>41</v>
      </c>
      <c r="P2057">
        <v>1.4</v>
      </c>
      <c r="Q2057">
        <v>93.918000000000006</v>
      </c>
      <c r="R2057">
        <v>-42.7</v>
      </c>
      <c r="S2057">
        <v>4.9619999999999997</v>
      </c>
      <c r="T2057">
        <v>5228.1000000000004</v>
      </c>
      <c r="U2057" t="s">
        <v>37</v>
      </c>
    </row>
    <row r="2058" spans="1:21" x14ac:dyDescent="0.25">
      <c r="A2058">
        <v>47</v>
      </c>
      <c r="B2058" t="s">
        <v>34</v>
      </c>
      <c r="C2058" t="s">
        <v>35</v>
      </c>
      <c r="D2058" t="s">
        <v>36</v>
      </c>
      <c r="E2058" t="s">
        <v>45</v>
      </c>
      <c r="F2058" t="s">
        <v>42</v>
      </c>
      <c r="G2058" t="s">
        <v>37</v>
      </c>
      <c r="H2058" t="s">
        <v>38</v>
      </c>
      <c r="I2058" t="s">
        <v>67</v>
      </c>
      <c r="J2058" t="s">
        <v>61</v>
      </c>
      <c r="K2058">
        <v>159</v>
      </c>
      <c r="L2058">
        <v>2</v>
      </c>
      <c r="M2058">
        <v>999</v>
      </c>
      <c r="N2058">
        <v>0</v>
      </c>
      <c r="O2058" t="s">
        <v>41</v>
      </c>
      <c r="P2058">
        <v>1.4</v>
      </c>
      <c r="Q2058">
        <v>93.918000000000006</v>
      </c>
      <c r="R2058">
        <v>-42.7</v>
      </c>
      <c r="S2058">
        <v>4.9610000000000003</v>
      </c>
      <c r="T2058">
        <v>5228.1000000000004</v>
      </c>
      <c r="U2058" t="s">
        <v>37</v>
      </c>
    </row>
    <row r="2059" spans="1:21" x14ac:dyDescent="0.25">
      <c r="A2059">
        <v>47</v>
      </c>
      <c r="B2059" t="s">
        <v>50</v>
      </c>
      <c r="C2059" t="s">
        <v>35</v>
      </c>
      <c r="D2059" t="s">
        <v>36</v>
      </c>
      <c r="E2059" t="s">
        <v>45</v>
      </c>
      <c r="F2059" t="s">
        <v>42</v>
      </c>
      <c r="G2059" t="s">
        <v>42</v>
      </c>
      <c r="H2059" t="s">
        <v>68</v>
      </c>
      <c r="I2059" t="s">
        <v>67</v>
      </c>
      <c r="J2059" t="s">
        <v>63</v>
      </c>
      <c r="K2059">
        <v>114</v>
      </c>
      <c r="L2059">
        <v>1</v>
      </c>
      <c r="M2059">
        <v>999</v>
      </c>
      <c r="N2059">
        <v>0</v>
      </c>
      <c r="O2059" t="s">
        <v>41</v>
      </c>
      <c r="P2059">
        <v>1.4</v>
      </c>
      <c r="Q2059">
        <v>93.918000000000006</v>
      </c>
      <c r="R2059">
        <v>-42.7</v>
      </c>
      <c r="S2059">
        <v>4.9580000000000002</v>
      </c>
      <c r="T2059">
        <v>5228.1000000000004</v>
      </c>
      <c r="U2059" t="s">
        <v>37</v>
      </c>
    </row>
    <row r="2060" spans="1:21" x14ac:dyDescent="0.25">
      <c r="A2060">
        <v>47</v>
      </c>
      <c r="B2060" t="s">
        <v>50</v>
      </c>
      <c r="C2060" t="s">
        <v>35</v>
      </c>
      <c r="D2060" t="s">
        <v>36</v>
      </c>
      <c r="E2060" t="s">
        <v>45</v>
      </c>
      <c r="F2060" t="s">
        <v>37</v>
      </c>
      <c r="G2060" t="s">
        <v>37</v>
      </c>
      <c r="H2060" t="s">
        <v>68</v>
      </c>
      <c r="I2060" t="s">
        <v>67</v>
      </c>
      <c r="J2060" t="s">
        <v>63</v>
      </c>
      <c r="K2060">
        <v>136</v>
      </c>
      <c r="L2060">
        <v>2</v>
      </c>
      <c r="M2060">
        <v>999</v>
      </c>
      <c r="N2060">
        <v>0</v>
      </c>
      <c r="O2060" t="s">
        <v>41</v>
      </c>
      <c r="P2060">
        <v>1.4</v>
      </c>
      <c r="Q2060">
        <v>93.918000000000006</v>
      </c>
      <c r="R2060">
        <v>-42.7</v>
      </c>
      <c r="S2060">
        <v>4.9580000000000002</v>
      </c>
      <c r="T2060">
        <v>5228.1000000000004</v>
      </c>
      <c r="U2060" t="s">
        <v>37</v>
      </c>
    </row>
    <row r="2061" spans="1:21" x14ac:dyDescent="0.25">
      <c r="A2061">
        <v>47</v>
      </c>
      <c r="B2061" t="s">
        <v>34</v>
      </c>
      <c r="C2061" t="s">
        <v>53</v>
      </c>
      <c r="D2061" t="s">
        <v>36</v>
      </c>
      <c r="E2061" t="s">
        <v>45</v>
      </c>
      <c r="F2061" t="s">
        <v>37</v>
      </c>
      <c r="G2061" t="s">
        <v>37</v>
      </c>
      <c r="H2061" t="s">
        <v>68</v>
      </c>
      <c r="I2061" t="s">
        <v>67</v>
      </c>
      <c r="J2061" t="s">
        <v>40</v>
      </c>
      <c r="K2061">
        <v>255</v>
      </c>
      <c r="L2061">
        <v>1</v>
      </c>
      <c r="M2061">
        <v>999</v>
      </c>
      <c r="N2061">
        <v>0</v>
      </c>
      <c r="O2061" t="s">
        <v>41</v>
      </c>
      <c r="P2061">
        <v>1.4</v>
      </c>
      <c r="Q2061">
        <v>93.918000000000006</v>
      </c>
      <c r="R2061">
        <v>-42.7</v>
      </c>
      <c r="S2061">
        <v>4.96</v>
      </c>
      <c r="T2061">
        <v>5228.1000000000004</v>
      </c>
      <c r="U2061" t="s">
        <v>37</v>
      </c>
    </row>
    <row r="2062" spans="1:21" x14ac:dyDescent="0.25">
      <c r="A2062">
        <v>47</v>
      </c>
      <c r="B2062" t="s">
        <v>34</v>
      </c>
      <c r="C2062" t="s">
        <v>53</v>
      </c>
      <c r="D2062" t="s">
        <v>36</v>
      </c>
      <c r="E2062" t="s">
        <v>45</v>
      </c>
      <c r="F2062" t="s">
        <v>37</v>
      </c>
      <c r="G2062" t="s">
        <v>37</v>
      </c>
      <c r="H2062" t="s">
        <v>68</v>
      </c>
      <c r="I2062" t="s">
        <v>67</v>
      </c>
      <c r="J2062" t="s">
        <v>40</v>
      </c>
      <c r="K2062">
        <v>357</v>
      </c>
      <c r="L2062">
        <v>1</v>
      </c>
      <c r="M2062">
        <v>999</v>
      </c>
      <c r="N2062">
        <v>0</v>
      </c>
      <c r="O2062" t="s">
        <v>41</v>
      </c>
      <c r="P2062">
        <v>1.4</v>
      </c>
      <c r="Q2062">
        <v>93.918000000000006</v>
      </c>
      <c r="R2062">
        <v>-42.7</v>
      </c>
      <c r="S2062">
        <v>4.96</v>
      </c>
      <c r="T2062">
        <v>5228.1000000000004</v>
      </c>
      <c r="U2062" t="s">
        <v>37</v>
      </c>
    </row>
    <row r="2063" spans="1:21" x14ac:dyDescent="0.25">
      <c r="A2063">
        <v>47</v>
      </c>
      <c r="B2063" t="s">
        <v>50</v>
      </c>
      <c r="C2063" t="s">
        <v>35</v>
      </c>
      <c r="D2063" t="s">
        <v>36</v>
      </c>
      <c r="E2063" t="s">
        <v>45</v>
      </c>
      <c r="F2063" t="s">
        <v>37</v>
      </c>
      <c r="G2063" t="s">
        <v>42</v>
      </c>
      <c r="H2063" t="s">
        <v>68</v>
      </c>
      <c r="I2063" t="s">
        <v>67</v>
      </c>
      <c r="J2063" t="s">
        <v>64</v>
      </c>
      <c r="K2063">
        <v>110</v>
      </c>
      <c r="L2063">
        <v>1</v>
      </c>
      <c r="M2063">
        <v>999</v>
      </c>
      <c r="N2063">
        <v>0</v>
      </c>
      <c r="O2063" t="s">
        <v>41</v>
      </c>
      <c r="P2063">
        <v>1.4</v>
      </c>
      <c r="Q2063">
        <v>93.918000000000006</v>
      </c>
      <c r="R2063">
        <v>-42.7</v>
      </c>
      <c r="S2063">
        <v>4.9619999999999997</v>
      </c>
      <c r="T2063">
        <v>5228.1000000000004</v>
      </c>
      <c r="U2063" t="s">
        <v>37</v>
      </c>
    </row>
    <row r="2064" spans="1:21" x14ac:dyDescent="0.25">
      <c r="A2064">
        <v>47</v>
      </c>
      <c r="B2064" t="s">
        <v>34</v>
      </c>
      <c r="C2064" t="s">
        <v>35</v>
      </c>
      <c r="D2064" t="s">
        <v>36</v>
      </c>
      <c r="E2064" t="s">
        <v>45</v>
      </c>
      <c r="F2064" t="s">
        <v>42</v>
      </c>
      <c r="G2064" t="s">
        <v>37</v>
      </c>
      <c r="H2064" t="s">
        <v>38</v>
      </c>
      <c r="I2064" t="s">
        <v>67</v>
      </c>
      <c r="J2064" t="s">
        <v>40</v>
      </c>
      <c r="K2064">
        <v>148</v>
      </c>
      <c r="L2064">
        <v>1</v>
      </c>
      <c r="M2064">
        <v>999</v>
      </c>
      <c r="N2064">
        <v>0</v>
      </c>
      <c r="O2064" t="s">
        <v>41</v>
      </c>
      <c r="P2064">
        <v>1.4</v>
      </c>
      <c r="Q2064">
        <v>93.918000000000006</v>
      </c>
      <c r="R2064">
        <v>-42.7</v>
      </c>
      <c r="S2064">
        <v>4.9619999999999997</v>
      </c>
      <c r="T2064">
        <v>5228.1000000000004</v>
      </c>
      <c r="U2064" t="s">
        <v>37</v>
      </c>
    </row>
    <row r="2065" spans="1:21" x14ac:dyDescent="0.25">
      <c r="A2065">
        <v>47</v>
      </c>
      <c r="B2065" t="s">
        <v>34</v>
      </c>
      <c r="C2065" t="s">
        <v>35</v>
      </c>
      <c r="D2065" t="s">
        <v>36</v>
      </c>
      <c r="E2065" t="s">
        <v>45</v>
      </c>
      <c r="F2065" t="s">
        <v>37</v>
      </c>
      <c r="G2065" t="s">
        <v>37</v>
      </c>
      <c r="H2065" t="s">
        <v>68</v>
      </c>
      <c r="I2065" t="s">
        <v>67</v>
      </c>
      <c r="J2065" t="s">
        <v>40</v>
      </c>
      <c r="K2065">
        <v>78</v>
      </c>
      <c r="L2065">
        <v>1</v>
      </c>
      <c r="M2065">
        <v>999</v>
      </c>
      <c r="N2065">
        <v>0</v>
      </c>
      <c r="O2065" t="s">
        <v>41</v>
      </c>
      <c r="P2065">
        <v>1.4</v>
      </c>
      <c r="Q2065">
        <v>93.918000000000006</v>
      </c>
      <c r="R2065">
        <v>-42.7</v>
      </c>
      <c r="S2065">
        <v>4.9619999999999997</v>
      </c>
      <c r="T2065">
        <v>5228.1000000000004</v>
      </c>
      <c r="U2065" t="s">
        <v>37</v>
      </c>
    </row>
    <row r="2066" spans="1:21" x14ac:dyDescent="0.25">
      <c r="A2066">
        <v>47</v>
      </c>
      <c r="B2066" t="s">
        <v>34</v>
      </c>
      <c r="C2066" t="s">
        <v>35</v>
      </c>
      <c r="D2066" t="s">
        <v>36</v>
      </c>
      <c r="E2066" t="s">
        <v>45</v>
      </c>
      <c r="F2066" t="s">
        <v>37</v>
      </c>
      <c r="G2066" t="s">
        <v>37</v>
      </c>
      <c r="H2066" t="s">
        <v>68</v>
      </c>
      <c r="I2066" t="s">
        <v>67</v>
      </c>
      <c r="J2066" t="s">
        <v>40</v>
      </c>
      <c r="K2066">
        <v>139</v>
      </c>
      <c r="L2066">
        <v>1</v>
      </c>
      <c r="M2066">
        <v>999</v>
      </c>
      <c r="N2066">
        <v>0</v>
      </c>
      <c r="O2066" t="s">
        <v>41</v>
      </c>
      <c r="P2066">
        <v>1.4</v>
      </c>
      <c r="Q2066">
        <v>93.918000000000006</v>
      </c>
      <c r="R2066">
        <v>-42.7</v>
      </c>
      <c r="S2066">
        <v>4.9619999999999997</v>
      </c>
      <c r="T2066">
        <v>5228.1000000000004</v>
      </c>
      <c r="U2066" t="s">
        <v>37</v>
      </c>
    </row>
    <row r="2067" spans="1:21" x14ac:dyDescent="0.25">
      <c r="A2067">
        <v>47</v>
      </c>
      <c r="B2067" t="s">
        <v>34</v>
      </c>
      <c r="C2067" t="s">
        <v>35</v>
      </c>
      <c r="D2067" t="s">
        <v>36</v>
      </c>
      <c r="E2067" t="s">
        <v>45</v>
      </c>
      <c r="F2067" t="s">
        <v>42</v>
      </c>
      <c r="G2067" t="s">
        <v>37</v>
      </c>
      <c r="H2067" t="s">
        <v>68</v>
      </c>
      <c r="I2067" t="s">
        <v>67</v>
      </c>
      <c r="J2067" t="s">
        <v>40</v>
      </c>
      <c r="K2067">
        <v>367</v>
      </c>
      <c r="L2067">
        <v>1</v>
      </c>
      <c r="M2067">
        <v>999</v>
      </c>
      <c r="N2067">
        <v>0</v>
      </c>
      <c r="O2067" t="s">
        <v>41</v>
      </c>
      <c r="P2067">
        <v>1.4</v>
      </c>
      <c r="Q2067">
        <v>93.918000000000006</v>
      </c>
      <c r="R2067">
        <v>-42.7</v>
      </c>
      <c r="S2067">
        <v>4.9619999999999997</v>
      </c>
      <c r="T2067">
        <v>5228.1000000000004</v>
      </c>
      <c r="U2067" t="s">
        <v>37</v>
      </c>
    </row>
    <row r="2068" spans="1:21" x14ac:dyDescent="0.25">
      <c r="A2068">
        <v>47</v>
      </c>
      <c r="B2068" t="s">
        <v>34</v>
      </c>
      <c r="C2068" t="s">
        <v>35</v>
      </c>
      <c r="D2068" t="s">
        <v>36</v>
      </c>
      <c r="E2068" t="s">
        <v>45</v>
      </c>
      <c r="F2068" t="s">
        <v>37</v>
      </c>
      <c r="G2068" t="s">
        <v>37</v>
      </c>
      <c r="H2068" t="s">
        <v>68</v>
      </c>
      <c r="I2068" t="s">
        <v>67</v>
      </c>
      <c r="J2068" t="s">
        <v>40</v>
      </c>
      <c r="K2068">
        <v>71</v>
      </c>
      <c r="L2068">
        <v>3</v>
      </c>
      <c r="M2068">
        <v>999</v>
      </c>
      <c r="N2068">
        <v>0</v>
      </c>
      <c r="O2068" t="s">
        <v>41</v>
      </c>
      <c r="P2068">
        <v>1.4</v>
      </c>
      <c r="Q2068">
        <v>93.918000000000006</v>
      </c>
      <c r="R2068">
        <v>-42.7</v>
      </c>
      <c r="S2068">
        <v>4.9619999999999997</v>
      </c>
      <c r="T2068">
        <v>5228.1000000000004</v>
      </c>
      <c r="U2068" t="s">
        <v>37</v>
      </c>
    </row>
    <row r="2069" spans="1:21" x14ac:dyDescent="0.25">
      <c r="A2069">
        <v>47</v>
      </c>
      <c r="B2069" t="s">
        <v>50</v>
      </c>
      <c r="C2069" t="s">
        <v>35</v>
      </c>
      <c r="D2069" t="s">
        <v>36</v>
      </c>
      <c r="E2069" t="s">
        <v>37</v>
      </c>
      <c r="F2069" t="s">
        <v>42</v>
      </c>
      <c r="G2069" t="s">
        <v>37</v>
      </c>
      <c r="H2069" t="s">
        <v>68</v>
      </c>
      <c r="I2069" t="s">
        <v>67</v>
      </c>
      <c r="J2069" t="s">
        <v>40</v>
      </c>
      <c r="K2069">
        <v>82</v>
      </c>
      <c r="L2069">
        <v>4</v>
      </c>
      <c r="M2069">
        <v>999</v>
      </c>
      <c r="N2069">
        <v>0</v>
      </c>
      <c r="O2069" t="s">
        <v>41</v>
      </c>
      <c r="P2069">
        <v>1.4</v>
      </c>
      <c r="Q2069">
        <v>93.918000000000006</v>
      </c>
      <c r="R2069">
        <v>-42.7</v>
      </c>
      <c r="S2069">
        <v>4.9619999999999997</v>
      </c>
      <c r="T2069">
        <v>5228.1000000000004</v>
      </c>
      <c r="U2069" t="s">
        <v>37</v>
      </c>
    </row>
    <row r="2070" spans="1:21" x14ac:dyDescent="0.25">
      <c r="A2070">
        <v>47</v>
      </c>
      <c r="B2070" t="s">
        <v>34</v>
      </c>
      <c r="C2070" t="s">
        <v>35</v>
      </c>
      <c r="D2070" t="s">
        <v>36</v>
      </c>
      <c r="E2070" t="s">
        <v>45</v>
      </c>
      <c r="F2070" t="s">
        <v>37</v>
      </c>
      <c r="G2070" t="s">
        <v>37</v>
      </c>
      <c r="H2070" t="s">
        <v>68</v>
      </c>
      <c r="I2070" t="s">
        <v>67</v>
      </c>
      <c r="J2070" t="s">
        <v>61</v>
      </c>
      <c r="K2070">
        <v>38</v>
      </c>
      <c r="L2070">
        <v>16</v>
      </c>
      <c r="M2070">
        <v>999</v>
      </c>
      <c r="N2070">
        <v>0</v>
      </c>
      <c r="O2070" t="s">
        <v>41</v>
      </c>
      <c r="P2070">
        <v>1.4</v>
      </c>
      <c r="Q2070">
        <v>93.918000000000006</v>
      </c>
      <c r="R2070">
        <v>-42.7</v>
      </c>
      <c r="S2070">
        <v>4.9610000000000003</v>
      </c>
      <c r="T2070">
        <v>5228.1000000000004</v>
      </c>
      <c r="U2070" t="s">
        <v>37</v>
      </c>
    </row>
    <row r="2071" spans="1:21" x14ac:dyDescent="0.25">
      <c r="A2071">
        <v>47</v>
      </c>
      <c r="B2071" t="s">
        <v>43</v>
      </c>
      <c r="C2071" t="s">
        <v>53</v>
      </c>
      <c r="D2071" t="s">
        <v>36</v>
      </c>
      <c r="E2071" t="s">
        <v>37</v>
      </c>
      <c r="F2071" t="s">
        <v>37</v>
      </c>
      <c r="G2071" t="s">
        <v>37</v>
      </c>
      <c r="H2071" t="s">
        <v>68</v>
      </c>
      <c r="I2071" t="s">
        <v>67</v>
      </c>
      <c r="J2071" t="s">
        <v>61</v>
      </c>
      <c r="K2071">
        <v>149</v>
      </c>
      <c r="L2071">
        <v>2</v>
      </c>
      <c r="M2071">
        <v>999</v>
      </c>
      <c r="N2071">
        <v>0</v>
      </c>
      <c r="O2071" t="s">
        <v>41</v>
      </c>
      <c r="P2071">
        <v>1.4</v>
      </c>
      <c r="Q2071">
        <v>93.918000000000006</v>
      </c>
      <c r="R2071">
        <v>-42.7</v>
      </c>
      <c r="S2071">
        <v>4.9610000000000003</v>
      </c>
      <c r="T2071">
        <v>5228.1000000000004</v>
      </c>
      <c r="U2071" t="s">
        <v>37</v>
      </c>
    </row>
    <row r="2072" spans="1:21" x14ac:dyDescent="0.25">
      <c r="A2072">
        <v>47</v>
      </c>
      <c r="B2072" t="s">
        <v>50</v>
      </c>
      <c r="C2072" t="s">
        <v>35</v>
      </c>
      <c r="D2072" t="s">
        <v>36</v>
      </c>
      <c r="E2072" t="s">
        <v>37</v>
      </c>
      <c r="F2072" t="s">
        <v>42</v>
      </c>
      <c r="G2072" t="s">
        <v>37</v>
      </c>
      <c r="H2072" t="s">
        <v>68</v>
      </c>
      <c r="I2072" t="s">
        <v>67</v>
      </c>
      <c r="J2072" t="s">
        <v>61</v>
      </c>
      <c r="K2072">
        <v>207</v>
      </c>
      <c r="L2072">
        <v>2</v>
      </c>
      <c r="M2072">
        <v>999</v>
      </c>
      <c r="N2072">
        <v>0</v>
      </c>
      <c r="O2072" t="s">
        <v>41</v>
      </c>
      <c r="P2072">
        <v>1.4</v>
      </c>
      <c r="Q2072">
        <v>93.918000000000006</v>
      </c>
      <c r="R2072">
        <v>-42.7</v>
      </c>
      <c r="S2072">
        <v>4.9610000000000003</v>
      </c>
      <c r="T2072">
        <v>5228.1000000000004</v>
      </c>
      <c r="U2072" t="s">
        <v>37</v>
      </c>
    </row>
    <row r="2073" spans="1:21" x14ac:dyDescent="0.25">
      <c r="A2073">
        <v>47</v>
      </c>
      <c r="B2073" t="s">
        <v>34</v>
      </c>
      <c r="C2073" t="s">
        <v>35</v>
      </c>
      <c r="D2073" t="s">
        <v>36</v>
      </c>
      <c r="E2073" t="s">
        <v>45</v>
      </c>
      <c r="F2073" t="s">
        <v>37</v>
      </c>
      <c r="G2073" t="s">
        <v>37</v>
      </c>
      <c r="H2073" t="s">
        <v>68</v>
      </c>
      <c r="I2073" t="s">
        <v>67</v>
      </c>
      <c r="J2073" t="s">
        <v>61</v>
      </c>
      <c r="K2073">
        <v>637</v>
      </c>
      <c r="L2073">
        <v>2</v>
      </c>
      <c r="M2073">
        <v>999</v>
      </c>
      <c r="N2073">
        <v>0</v>
      </c>
      <c r="O2073" t="s">
        <v>41</v>
      </c>
      <c r="P2073">
        <v>1.4</v>
      </c>
      <c r="Q2073">
        <v>93.918000000000006</v>
      </c>
      <c r="R2073">
        <v>-42.7</v>
      </c>
      <c r="S2073">
        <v>4.9610000000000003</v>
      </c>
      <c r="T2073">
        <v>5228.1000000000004</v>
      </c>
      <c r="U2073" t="s">
        <v>37</v>
      </c>
    </row>
    <row r="2074" spans="1:21" x14ac:dyDescent="0.25">
      <c r="A2074">
        <v>47</v>
      </c>
      <c r="B2074" t="s">
        <v>34</v>
      </c>
      <c r="C2074" t="s">
        <v>35</v>
      </c>
      <c r="D2074" t="s">
        <v>36</v>
      </c>
      <c r="E2074" t="s">
        <v>45</v>
      </c>
      <c r="F2074" t="s">
        <v>42</v>
      </c>
      <c r="G2074" t="s">
        <v>42</v>
      </c>
      <c r="H2074" t="s">
        <v>38</v>
      </c>
      <c r="I2074" t="s">
        <v>67</v>
      </c>
      <c r="J2074" t="s">
        <v>61</v>
      </c>
      <c r="K2074">
        <v>308</v>
      </c>
      <c r="L2074">
        <v>2</v>
      </c>
      <c r="M2074">
        <v>999</v>
      </c>
      <c r="N2074">
        <v>0</v>
      </c>
      <c r="O2074" t="s">
        <v>41</v>
      </c>
      <c r="P2074">
        <v>1.4</v>
      </c>
      <c r="Q2074">
        <v>93.918000000000006</v>
      </c>
      <c r="R2074">
        <v>-42.7</v>
      </c>
      <c r="S2074">
        <v>4.9610000000000003</v>
      </c>
      <c r="T2074">
        <v>5228.1000000000004</v>
      </c>
      <c r="U2074" t="s">
        <v>37</v>
      </c>
    </row>
    <row r="2075" spans="1:21" x14ac:dyDescent="0.25">
      <c r="A2075">
        <v>47</v>
      </c>
      <c r="B2075" t="s">
        <v>34</v>
      </c>
      <c r="C2075" t="s">
        <v>35</v>
      </c>
      <c r="D2075" t="s">
        <v>36</v>
      </c>
      <c r="E2075" t="s">
        <v>45</v>
      </c>
      <c r="F2075" t="s">
        <v>37</v>
      </c>
      <c r="G2075" t="s">
        <v>37</v>
      </c>
      <c r="H2075" t="s">
        <v>68</v>
      </c>
      <c r="I2075" t="s">
        <v>67</v>
      </c>
      <c r="J2075" t="s">
        <v>62</v>
      </c>
      <c r="K2075">
        <v>189</v>
      </c>
      <c r="L2075">
        <v>3</v>
      </c>
      <c r="M2075">
        <v>999</v>
      </c>
      <c r="N2075">
        <v>0</v>
      </c>
      <c r="O2075" t="s">
        <v>41</v>
      </c>
      <c r="P2075">
        <v>1.4</v>
      </c>
      <c r="Q2075">
        <v>93.918000000000006</v>
      </c>
      <c r="R2075">
        <v>-42.7</v>
      </c>
      <c r="S2075">
        <v>4.9630000000000001</v>
      </c>
      <c r="T2075">
        <v>5228.1000000000004</v>
      </c>
      <c r="U2075" t="s">
        <v>37</v>
      </c>
    </row>
    <row r="2076" spans="1:21" x14ac:dyDescent="0.25">
      <c r="A2076">
        <v>47</v>
      </c>
      <c r="B2076" t="s">
        <v>43</v>
      </c>
      <c r="C2076" t="s">
        <v>53</v>
      </c>
      <c r="D2076" t="s">
        <v>36</v>
      </c>
      <c r="E2076" t="s">
        <v>45</v>
      </c>
      <c r="F2076" t="s">
        <v>37</v>
      </c>
      <c r="G2076" t="s">
        <v>37</v>
      </c>
      <c r="H2076" t="s">
        <v>68</v>
      </c>
      <c r="I2076" t="s">
        <v>67</v>
      </c>
      <c r="J2076" t="s">
        <v>62</v>
      </c>
      <c r="K2076">
        <v>67</v>
      </c>
      <c r="L2076">
        <v>6</v>
      </c>
      <c r="M2076">
        <v>999</v>
      </c>
      <c r="N2076">
        <v>0</v>
      </c>
      <c r="O2076" t="s">
        <v>41</v>
      </c>
      <c r="P2076">
        <v>1.4</v>
      </c>
      <c r="Q2076">
        <v>93.918000000000006</v>
      </c>
      <c r="R2076">
        <v>-42.7</v>
      </c>
      <c r="S2076">
        <v>4.9630000000000001</v>
      </c>
      <c r="T2076">
        <v>5228.1000000000004</v>
      </c>
      <c r="U2076" t="s">
        <v>37</v>
      </c>
    </row>
    <row r="2077" spans="1:21" x14ac:dyDescent="0.25">
      <c r="A2077">
        <v>47</v>
      </c>
      <c r="B2077" t="s">
        <v>50</v>
      </c>
      <c r="C2077" t="s">
        <v>35</v>
      </c>
      <c r="D2077" t="s">
        <v>36</v>
      </c>
      <c r="E2077" t="s">
        <v>37</v>
      </c>
      <c r="F2077" t="s">
        <v>45</v>
      </c>
      <c r="G2077" t="s">
        <v>45</v>
      </c>
      <c r="H2077" t="s">
        <v>38</v>
      </c>
      <c r="I2077" t="s">
        <v>67</v>
      </c>
      <c r="J2077" t="s">
        <v>63</v>
      </c>
      <c r="K2077">
        <v>175</v>
      </c>
      <c r="L2077">
        <v>1</v>
      </c>
      <c r="M2077">
        <v>999</v>
      </c>
      <c r="N2077">
        <v>0</v>
      </c>
      <c r="O2077" t="s">
        <v>41</v>
      </c>
      <c r="P2077">
        <v>1.4</v>
      </c>
      <c r="Q2077">
        <v>93.918000000000006</v>
      </c>
      <c r="R2077">
        <v>-42.7</v>
      </c>
      <c r="S2077">
        <v>4.968</v>
      </c>
      <c r="T2077">
        <v>5228.1000000000004</v>
      </c>
      <c r="U2077" t="s">
        <v>37</v>
      </c>
    </row>
    <row r="2078" spans="1:21" x14ac:dyDescent="0.25">
      <c r="A2078">
        <v>47</v>
      </c>
      <c r="B2078" t="s">
        <v>50</v>
      </c>
      <c r="C2078" t="s">
        <v>35</v>
      </c>
      <c r="D2078" t="s">
        <v>36</v>
      </c>
      <c r="E2078" t="s">
        <v>37</v>
      </c>
      <c r="F2078" t="s">
        <v>37</v>
      </c>
      <c r="G2078" t="s">
        <v>37</v>
      </c>
      <c r="H2078" t="s">
        <v>68</v>
      </c>
      <c r="I2078" t="s">
        <v>69</v>
      </c>
      <c r="J2078" t="s">
        <v>63</v>
      </c>
      <c r="K2078">
        <v>82</v>
      </c>
      <c r="L2078">
        <v>1</v>
      </c>
      <c r="M2078">
        <v>999</v>
      </c>
      <c r="N2078">
        <v>0</v>
      </c>
      <c r="O2078" t="s">
        <v>41</v>
      </c>
      <c r="P2078">
        <v>1.4</v>
      </c>
      <c r="Q2078">
        <v>93.444000000000003</v>
      </c>
      <c r="R2078">
        <v>-36.1</v>
      </c>
      <c r="S2078">
        <v>4.968</v>
      </c>
      <c r="T2078">
        <v>5228.1000000000004</v>
      </c>
      <c r="U2078" t="s">
        <v>37</v>
      </c>
    </row>
    <row r="2079" spans="1:21" x14ac:dyDescent="0.25">
      <c r="A2079">
        <v>47</v>
      </c>
      <c r="B2079" t="s">
        <v>50</v>
      </c>
      <c r="C2079" t="s">
        <v>35</v>
      </c>
      <c r="D2079" t="s">
        <v>36</v>
      </c>
      <c r="E2079" t="s">
        <v>37</v>
      </c>
      <c r="F2079" t="s">
        <v>42</v>
      </c>
      <c r="G2079" t="s">
        <v>37</v>
      </c>
      <c r="H2079" t="s">
        <v>68</v>
      </c>
      <c r="I2079" t="s">
        <v>69</v>
      </c>
      <c r="J2079" t="s">
        <v>63</v>
      </c>
      <c r="K2079">
        <v>267</v>
      </c>
      <c r="L2079">
        <v>1</v>
      </c>
      <c r="M2079">
        <v>999</v>
      </c>
      <c r="N2079">
        <v>0</v>
      </c>
      <c r="O2079" t="s">
        <v>41</v>
      </c>
      <c r="P2079">
        <v>1.4</v>
      </c>
      <c r="Q2079">
        <v>93.444000000000003</v>
      </c>
      <c r="R2079">
        <v>-36.1</v>
      </c>
      <c r="S2079">
        <v>4.968</v>
      </c>
      <c r="T2079">
        <v>5228.1000000000004</v>
      </c>
      <c r="U2079" t="s">
        <v>37</v>
      </c>
    </row>
    <row r="2080" spans="1:21" x14ac:dyDescent="0.25">
      <c r="A2080">
        <v>47</v>
      </c>
      <c r="B2080" t="s">
        <v>50</v>
      </c>
      <c r="C2080" t="s">
        <v>35</v>
      </c>
      <c r="D2080" t="s">
        <v>36</v>
      </c>
      <c r="E2080" t="s">
        <v>45</v>
      </c>
      <c r="F2080" t="s">
        <v>37</v>
      </c>
      <c r="G2080" t="s">
        <v>37</v>
      </c>
      <c r="H2080" t="s">
        <v>68</v>
      </c>
      <c r="I2080" t="s">
        <v>69</v>
      </c>
      <c r="J2080" t="s">
        <v>40</v>
      </c>
      <c r="K2080">
        <v>74</v>
      </c>
      <c r="L2080">
        <v>2</v>
      </c>
      <c r="M2080">
        <v>999</v>
      </c>
      <c r="N2080">
        <v>0</v>
      </c>
      <c r="O2080" t="s">
        <v>41</v>
      </c>
      <c r="P2080">
        <v>1.4</v>
      </c>
      <c r="Q2080">
        <v>93.444000000000003</v>
      </c>
      <c r="R2080">
        <v>-36.1</v>
      </c>
      <c r="S2080">
        <v>4.9630000000000001</v>
      </c>
      <c r="T2080">
        <v>5228.1000000000004</v>
      </c>
      <c r="U2080" t="s">
        <v>37</v>
      </c>
    </row>
    <row r="2081" spans="1:21" x14ac:dyDescent="0.25">
      <c r="A2081">
        <v>47</v>
      </c>
      <c r="B2081" t="s">
        <v>50</v>
      </c>
      <c r="C2081" t="s">
        <v>35</v>
      </c>
      <c r="D2081" t="s">
        <v>36</v>
      </c>
      <c r="E2081" t="s">
        <v>37</v>
      </c>
      <c r="F2081" t="s">
        <v>42</v>
      </c>
      <c r="G2081" t="s">
        <v>37</v>
      </c>
      <c r="H2081" t="s">
        <v>68</v>
      </c>
      <c r="I2081" t="s">
        <v>69</v>
      </c>
      <c r="J2081" t="s">
        <v>40</v>
      </c>
      <c r="K2081">
        <v>729</v>
      </c>
      <c r="L2081">
        <v>4</v>
      </c>
      <c r="M2081">
        <v>999</v>
      </c>
      <c r="N2081">
        <v>0</v>
      </c>
      <c r="O2081" t="s">
        <v>41</v>
      </c>
      <c r="P2081">
        <v>1.4</v>
      </c>
      <c r="Q2081">
        <v>93.444000000000003</v>
      </c>
      <c r="R2081">
        <v>-36.1</v>
      </c>
      <c r="S2081">
        <v>4.9630000000000001</v>
      </c>
      <c r="T2081">
        <v>5228.1000000000004</v>
      </c>
      <c r="U2081" t="s">
        <v>37</v>
      </c>
    </row>
    <row r="2082" spans="1:21" x14ac:dyDescent="0.25">
      <c r="A2082">
        <v>47</v>
      </c>
      <c r="B2082" t="s">
        <v>34</v>
      </c>
      <c r="C2082" t="s">
        <v>35</v>
      </c>
      <c r="D2082" t="s">
        <v>36</v>
      </c>
      <c r="E2082" t="s">
        <v>45</v>
      </c>
      <c r="F2082" t="s">
        <v>37</v>
      </c>
      <c r="G2082" t="s">
        <v>42</v>
      </c>
      <c r="H2082" t="s">
        <v>68</v>
      </c>
      <c r="I2082" t="s">
        <v>69</v>
      </c>
      <c r="J2082" t="s">
        <v>61</v>
      </c>
      <c r="K2082">
        <v>41</v>
      </c>
      <c r="L2082">
        <v>1</v>
      </c>
      <c r="M2082">
        <v>999</v>
      </c>
      <c r="N2082">
        <v>0</v>
      </c>
      <c r="O2082" t="s">
        <v>41</v>
      </c>
      <c r="P2082">
        <v>1.4</v>
      </c>
      <c r="Q2082">
        <v>93.444000000000003</v>
      </c>
      <c r="R2082">
        <v>-36.1</v>
      </c>
      <c r="S2082">
        <v>4.9630000000000001</v>
      </c>
      <c r="T2082">
        <v>5228.1000000000004</v>
      </c>
      <c r="U2082" t="s">
        <v>37</v>
      </c>
    </row>
    <row r="2083" spans="1:21" x14ac:dyDescent="0.25">
      <c r="A2083">
        <v>47</v>
      </c>
      <c r="B2083" t="s">
        <v>43</v>
      </c>
      <c r="C2083" t="s">
        <v>35</v>
      </c>
      <c r="D2083" t="s">
        <v>36</v>
      </c>
      <c r="E2083" t="s">
        <v>37</v>
      </c>
      <c r="F2083" t="s">
        <v>42</v>
      </c>
      <c r="G2083" t="s">
        <v>37</v>
      </c>
      <c r="H2083" t="s">
        <v>68</v>
      </c>
      <c r="I2083" t="s">
        <v>69</v>
      </c>
      <c r="J2083" t="s">
        <v>61</v>
      </c>
      <c r="K2083">
        <v>122</v>
      </c>
      <c r="L2083">
        <v>1</v>
      </c>
      <c r="M2083">
        <v>999</v>
      </c>
      <c r="N2083">
        <v>0</v>
      </c>
      <c r="O2083" t="s">
        <v>41</v>
      </c>
      <c r="P2083">
        <v>1.4</v>
      </c>
      <c r="Q2083">
        <v>93.444000000000003</v>
      </c>
      <c r="R2083">
        <v>-36.1</v>
      </c>
      <c r="S2083">
        <v>4.9630000000000001</v>
      </c>
      <c r="T2083">
        <v>5228.1000000000004</v>
      </c>
      <c r="U2083" t="s">
        <v>37</v>
      </c>
    </row>
    <row r="2084" spans="1:21" x14ac:dyDescent="0.25">
      <c r="A2084">
        <v>47</v>
      </c>
      <c r="B2084" t="s">
        <v>43</v>
      </c>
      <c r="C2084" t="s">
        <v>35</v>
      </c>
      <c r="D2084" t="s">
        <v>36</v>
      </c>
      <c r="E2084" t="s">
        <v>37</v>
      </c>
      <c r="F2084" t="s">
        <v>42</v>
      </c>
      <c r="G2084" t="s">
        <v>42</v>
      </c>
      <c r="H2084" t="s">
        <v>68</v>
      </c>
      <c r="I2084" t="s">
        <v>69</v>
      </c>
      <c r="J2084" t="s">
        <v>61</v>
      </c>
      <c r="K2084">
        <v>220</v>
      </c>
      <c r="L2084">
        <v>2</v>
      </c>
      <c r="M2084">
        <v>999</v>
      </c>
      <c r="N2084">
        <v>0</v>
      </c>
      <c r="O2084" t="s">
        <v>41</v>
      </c>
      <c r="P2084">
        <v>1.4</v>
      </c>
      <c r="Q2084">
        <v>93.444000000000003</v>
      </c>
      <c r="R2084">
        <v>-36.1</v>
      </c>
      <c r="S2084">
        <v>4.9630000000000001</v>
      </c>
      <c r="T2084">
        <v>5228.1000000000004</v>
      </c>
      <c r="U2084" t="s">
        <v>37</v>
      </c>
    </row>
    <row r="2085" spans="1:21" x14ac:dyDescent="0.25">
      <c r="A2085">
        <v>47</v>
      </c>
      <c r="B2085" t="s">
        <v>50</v>
      </c>
      <c r="C2085" t="s">
        <v>35</v>
      </c>
      <c r="D2085" t="s">
        <v>36</v>
      </c>
      <c r="E2085" t="s">
        <v>37</v>
      </c>
      <c r="F2085" t="s">
        <v>37</v>
      </c>
      <c r="G2085" t="s">
        <v>42</v>
      </c>
      <c r="H2085" t="s">
        <v>68</v>
      </c>
      <c r="I2085" t="s">
        <v>69</v>
      </c>
      <c r="J2085" t="s">
        <v>63</v>
      </c>
      <c r="K2085">
        <v>274</v>
      </c>
      <c r="L2085">
        <v>3</v>
      </c>
      <c r="M2085">
        <v>999</v>
      </c>
      <c r="N2085">
        <v>0</v>
      </c>
      <c r="O2085" t="s">
        <v>41</v>
      </c>
      <c r="P2085">
        <v>1.4</v>
      </c>
      <c r="Q2085">
        <v>93.444000000000003</v>
      </c>
      <c r="R2085">
        <v>-36.1</v>
      </c>
      <c r="S2085">
        <v>4.9630000000000001</v>
      </c>
      <c r="T2085">
        <v>5228.1000000000004</v>
      </c>
      <c r="U2085" t="s">
        <v>37</v>
      </c>
    </row>
    <row r="2086" spans="1:21" x14ac:dyDescent="0.25">
      <c r="A2086">
        <v>47</v>
      </c>
      <c r="B2086" t="s">
        <v>50</v>
      </c>
      <c r="C2086" t="s">
        <v>35</v>
      </c>
      <c r="D2086" t="s">
        <v>36</v>
      </c>
      <c r="E2086" t="s">
        <v>37</v>
      </c>
      <c r="F2086" t="s">
        <v>37</v>
      </c>
      <c r="G2086" t="s">
        <v>37</v>
      </c>
      <c r="H2086" t="s">
        <v>68</v>
      </c>
      <c r="I2086" t="s">
        <v>69</v>
      </c>
      <c r="J2086" t="s">
        <v>64</v>
      </c>
      <c r="K2086">
        <v>77</v>
      </c>
      <c r="L2086">
        <v>5</v>
      </c>
      <c r="M2086">
        <v>999</v>
      </c>
      <c r="N2086">
        <v>0</v>
      </c>
      <c r="O2086" t="s">
        <v>41</v>
      </c>
      <c r="P2086">
        <v>1.4</v>
      </c>
      <c r="Q2086">
        <v>93.444000000000003</v>
      </c>
      <c r="R2086">
        <v>-36.1</v>
      </c>
      <c r="S2086">
        <v>4.9640000000000004</v>
      </c>
      <c r="T2086">
        <v>5228.1000000000004</v>
      </c>
      <c r="U2086" t="s">
        <v>37</v>
      </c>
    </row>
    <row r="2087" spans="1:21" x14ac:dyDescent="0.25">
      <c r="A2087">
        <v>47</v>
      </c>
      <c r="B2087" t="s">
        <v>50</v>
      </c>
      <c r="C2087" t="s">
        <v>53</v>
      </c>
      <c r="D2087" t="s">
        <v>36</v>
      </c>
      <c r="E2087" t="s">
        <v>37</v>
      </c>
      <c r="F2087" t="s">
        <v>42</v>
      </c>
      <c r="G2087" t="s">
        <v>37</v>
      </c>
      <c r="H2087" t="s">
        <v>68</v>
      </c>
      <c r="I2087" t="s">
        <v>69</v>
      </c>
      <c r="J2087" t="s">
        <v>40</v>
      </c>
      <c r="K2087">
        <v>149</v>
      </c>
      <c r="L2087">
        <v>7</v>
      </c>
      <c r="M2087">
        <v>999</v>
      </c>
      <c r="N2087">
        <v>0</v>
      </c>
      <c r="O2087" t="s">
        <v>41</v>
      </c>
      <c r="P2087">
        <v>1.4</v>
      </c>
      <c r="Q2087">
        <v>93.444000000000003</v>
      </c>
      <c r="R2087">
        <v>-36.1</v>
      </c>
      <c r="S2087">
        <v>4.9649999999999999</v>
      </c>
      <c r="T2087">
        <v>5228.1000000000004</v>
      </c>
      <c r="U2087" t="s">
        <v>37</v>
      </c>
    </row>
    <row r="2088" spans="1:21" x14ac:dyDescent="0.25">
      <c r="A2088">
        <v>47</v>
      </c>
      <c r="B2088" t="s">
        <v>50</v>
      </c>
      <c r="C2088" t="s">
        <v>35</v>
      </c>
      <c r="D2088" t="s">
        <v>36</v>
      </c>
      <c r="E2088" t="s">
        <v>37</v>
      </c>
      <c r="F2088" t="s">
        <v>37</v>
      </c>
      <c r="G2088" t="s">
        <v>37</v>
      </c>
      <c r="H2088" t="s">
        <v>68</v>
      </c>
      <c r="I2088" t="s">
        <v>69</v>
      </c>
      <c r="J2088" t="s">
        <v>40</v>
      </c>
      <c r="K2088">
        <v>134</v>
      </c>
      <c r="L2088">
        <v>5</v>
      </c>
      <c r="M2088">
        <v>999</v>
      </c>
      <c r="N2088">
        <v>0</v>
      </c>
      <c r="O2088" t="s">
        <v>41</v>
      </c>
      <c r="P2088">
        <v>1.4</v>
      </c>
      <c r="Q2088">
        <v>93.444000000000003</v>
      </c>
      <c r="R2088">
        <v>-36.1</v>
      </c>
      <c r="S2088">
        <v>4.9649999999999999</v>
      </c>
      <c r="T2088">
        <v>5228.1000000000004</v>
      </c>
      <c r="U2088" t="s">
        <v>37</v>
      </c>
    </row>
    <row r="2089" spans="1:21" x14ac:dyDescent="0.25">
      <c r="A2089">
        <v>47</v>
      </c>
      <c r="B2089" t="s">
        <v>50</v>
      </c>
      <c r="C2089" t="s">
        <v>53</v>
      </c>
      <c r="D2089" t="s">
        <v>36</v>
      </c>
      <c r="E2089" t="s">
        <v>37</v>
      </c>
      <c r="F2089" t="s">
        <v>42</v>
      </c>
      <c r="G2089" t="s">
        <v>37</v>
      </c>
      <c r="H2089" t="s">
        <v>68</v>
      </c>
      <c r="I2089" t="s">
        <v>69</v>
      </c>
      <c r="J2089" t="s">
        <v>40</v>
      </c>
      <c r="K2089">
        <v>265</v>
      </c>
      <c r="L2089">
        <v>3</v>
      </c>
      <c r="M2089">
        <v>999</v>
      </c>
      <c r="N2089">
        <v>0</v>
      </c>
      <c r="O2089" t="s">
        <v>41</v>
      </c>
      <c r="P2089">
        <v>1.4</v>
      </c>
      <c r="Q2089">
        <v>93.444000000000003</v>
      </c>
      <c r="R2089">
        <v>-36.1</v>
      </c>
      <c r="S2089">
        <v>4.9649999999999999</v>
      </c>
      <c r="T2089">
        <v>5228.1000000000004</v>
      </c>
      <c r="U2089" t="s">
        <v>37</v>
      </c>
    </row>
    <row r="2090" spans="1:21" x14ac:dyDescent="0.25">
      <c r="A2090">
        <v>47</v>
      </c>
      <c r="B2090" t="s">
        <v>50</v>
      </c>
      <c r="C2090" t="s">
        <v>35</v>
      </c>
      <c r="D2090" t="s">
        <v>36</v>
      </c>
      <c r="E2090" t="s">
        <v>45</v>
      </c>
      <c r="F2090" t="s">
        <v>37</v>
      </c>
      <c r="G2090" t="s">
        <v>37</v>
      </c>
      <c r="H2090" t="s">
        <v>68</v>
      </c>
      <c r="I2090" t="s">
        <v>69</v>
      </c>
      <c r="J2090" t="s">
        <v>61</v>
      </c>
      <c r="K2090">
        <v>80</v>
      </c>
      <c r="L2090">
        <v>2</v>
      </c>
      <c r="M2090">
        <v>999</v>
      </c>
      <c r="N2090">
        <v>0</v>
      </c>
      <c r="O2090" t="s">
        <v>41</v>
      </c>
      <c r="P2090">
        <v>1.4</v>
      </c>
      <c r="Q2090">
        <v>93.444000000000003</v>
      </c>
      <c r="R2090">
        <v>-36.1</v>
      </c>
      <c r="S2090">
        <v>4.9649999999999999</v>
      </c>
      <c r="T2090">
        <v>5228.1000000000004</v>
      </c>
      <c r="U2090" t="s">
        <v>37</v>
      </c>
    </row>
    <row r="2091" spans="1:21" x14ac:dyDescent="0.25">
      <c r="A2091">
        <v>47</v>
      </c>
      <c r="B2091" t="s">
        <v>50</v>
      </c>
      <c r="C2091" t="s">
        <v>35</v>
      </c>
      <c r="D2091" t="s">
        <v>36</v>
      </c>
      <c r="E2091" t="s">
        <v>45</v>
      </c>
      <c r="F2091" t="s">
        <v>37</v>
      </c>
      <c r="G2091" t="s">
        <v>37</v>
      </c>
      <c r="H2091" t="s">
        <v>68</v>
      </c>
      <c r="I2091" t="s">
        <v>69</v>
      </c>
      <c r="J2091" t="s">
        <v>61</v>
      </c>
      <c r="K2091">
        <v>110</v>
      </c>
      <c r="L2091">
        <v>2</v>
      </c>
      <c r="M2091">
        <v>999</v>
      </c>
      <c r="N2091">
        <v>0</v>
      </c>
      <c r="O2091" t="s">
        <v>41</v>
      </c>
      <c r="P2091">
        <v>1.4</v>
      </c>
      <c r="Q2091">
        <v>93.444000000000003</v>
      </c>
      <c r="R2091">
        <v>-36.1</v>
      </c>
      <c r="S2091">
        <v>4.9649999999999999</v>
      </c>
      <c r="T2091">
        <v>5228.1000000000004</v>
      </c>
      <c r="U2091" t="s">
        <v>37</v>
      </c>
    </row>
    <row r="2092" spans="1:21" x14ac:dyDescent="0.25">
      <c r="A2092">
        <v>47</v>
      </c>
      <c r="B2092" t="s">
        <v>54</v>
      </c>
      <c r="C2092" t="s">
        <v>35</v>
      </c>
      <c r="D2092" t="s">
        <v>36</v>
      </c>
      <c r="E2092" t="s">
        <v>37</v>
      </c>
      <c r="F2092" t="s">
        <v>45</v>
      </c>
      <c r="G2092" t="s">
        <v>45</v>
      </c>
      <c r="H2092" t="s">
        <v>38</v>
      </c>
      <c r="I2092" t="s">
        <v>72</v>
      </c>
      <c r="J2092" t="s">
        <v>40</v>
      </c>
      <c r="K2092">
        <v>70</v>
      </c>
      <c r="L2092">
        <v>1</v>
      </c>
      <c r="M2092">
        <v>999</v>
      </c>
      <c r="N2092">
        <v>0</v>
      </c>
      <c r="O2092" t="s">
        <v>41</v>
      </c>
      <c r="P2092">
        <v>-0.1</v>
      </c>
      <c r="Q2092">
        <v>93.2</v>
      </c>
      <c r="R2092">
        <v>-42</v>
      </c>
      <c r="S2092">
        <v>4.1909999999999998</v>
      </c>
      <c r="T2092">
        <v>5195.8</v>
      </c>
      <c r="U2092" t="s">
        <v>37</v>
      </c>
    </row>
    <row r="2093" spans="1:21" x14ac:dyDescent="0.25">
      <c r="A2093">
        <v>47</v>
      </c>
      <c r="B2093" t="s">
        <v>50</v>
      </c>
      <c r="C2093" t="s">
        <v>35</v>
      </c>
      <c r="D2093" t="s">
        <v>36</v>
      </c>
      <c r="E2093" t="s">
        <v>37</v>
      </c>
      <c r="F2093" t="s">
        <v>37</v>
      </c>
      <c r="G2093" t="s">
        <v>37</v>
      </c>
      <c r="H2093" t="s">
        <v>68</v>
      </c>
      <c r="I2093" t="s">
        <v>72</v>
      </c>
      <c r="J2093" t="s">
        <v>62</v>
      </c>
      <c r="K2093">
        <v>202</v>
      </c>
      <c r="L2093">
        <v>2</v>
      </c>
      <c r="M2093">
        <v>999</v>
      </c>
      <c r="N2093">
        <v>0</v>
      </c>
      <c r="O2093" t="s">
        <v>41</v>
      </c>
      <c r="P2093">
        <v>-0.1</v>
      </c>
      <c r="Q2093">
        <v>93.2</v>
      </c>
      <c r="R2093">
        <v>-42</v>
      </c>
      <c r="S2093">
        <v>4.12</v>
      </c>
      <c r="T2093">
        <v>5195.8</v>
      </c>
      <c r="U2093" t="s">
        <v>37</v>
      </c>
    </row>
    <row r="2094" spans="1:21" x14ac:dyDescent="0.25">
      <c r="A2094">
        <v>47</v>
      </c>
      <c r="B2094" t="s">
        <v>55</v>
      </c>
      <c r="C2094" t="s">
        <v>35</v>
      </c>
      <c r="D2094" t="s">
        <v>36</v>
      </c>
      <c r="E2094" t="s">
        <v>45</v>
      </c>
      <c r="F2094" t="s">
        <v>37</v>
      </c>
      <c r="G2094" t="s">
        <v>37</v>
      </c>
      <c r="H2094" t="s">
        <v>68</v>
      </c>
      <c r="I2094" t="s">
        <v>72</v>
      </c>
      <c r="J2094" t="s">
        <v>62</v>
      </c>
      <c r="K2094">
        <v>57</v>
      </c>
      <c r="L2094">
        <v>1</v>
      </c>
      <c r="M2094">
        <v>999</v>
      </c>
      <c r="N2094">
        <v>0</v>
      </c>
      <c r="O2094" t="s">
        <v>41</v>
      </c>
      <c r="P2094">
        <v>-0.1</v>
      </c>
      <c r="Q2094">
        <v>93.2</v>
      </c>
      <c r="R2094">
        <v>-42</v>
      </c>
      <c r="S2094">
        <v>4.12</v>
      </c>
      <c r="T2094">
        <v>5195.8</v>
      </c>
      <c r="U2094" t="s">
        <v>37</v>
      </c>
    </row>
    <row r="2095" spans="1:21" x14ac:dyDescent="0.25">
      <c r="A2095">
        <v>47</v>
      </c>
      <c r="B2095" t="s">
        <v>55</v>
      </c>
      <c r="C2095" t="s">
        <v>35</v>
      </c>
      <c r="D2095" t="s">
        <v>36</v>
      </c>
      <c r="E2095" t="s">
        <v>45</v>
      </c>
      <c r="F2095" t="s">
        <v>42</v>
      </c>
      <c r="G2095" t="s">
        <v>37</v>
      </c>
      <c r="H2095" t="s">
        <v>68</v>
      </c>
      <c r="I2095" t="s">
        <v>72</v>
      </c>
      <c r="J2095" t="s">
        <v>62</v>
      </c>
      <c r="K2095">
        <v>117</v>
      </c>
      <c r="L2095">
        <v>1</v>
      </c>
      <c r="M2095">
        <v>999</v>
      </c>
      <c r="N2095">
        <v>0</v>
      </c>
      <c r="O2095" t="s">
        <v>41</v>
      </c>
      <c r="P2095">
        <v>-0.1</v>
      </c>
      <c r="Q2095">
        <v>93.2</v>
      </c>
      <c r="R2095">
        <v>-42</v>
      </c>
      <c r="S2095">
        <v>4.12</v>
      </c>
      <c r="T2095">
        <v>5195.8</v>
      </c>
      <c r="U2095" t="s">
        <v>37</v>
      </c>
    </row>
    <row r="2096" spans="1:21" x14ac:dyDescent="0.25">
      <c r="A2096">
        <v>47</v>
      </c>
      <c r="B2096" t="s">
        <v>55</v>
      </c>
      <c r="C2096" t="s">
        <v>35</v>
      </c>
      <c r="D2096" t="s">
        <v>36</v>
      </c>
      <c r="E2096" t="s">
        <v>45</v>
      </c>
      <c r="F2096" t="s">
        <v>37</v>
      </c>
      <c r="G2096" t="s">
        <v>37</v>
      </c>
      <c r="H2096" t="s">
        <v>68</v>
      </c>
      <c r="I2096" t="s">
        <v>72</v>
      </c>
      <c r="J2096" t="s">
        <v>62</v>
      </c>
      <c r="K2096">
        <v>755</v>
      </c>
      <c r="L2096">
        <v>1</v>
      </c>
      <c r="M2096">
        <v>999</v>
      </c>
      <c r="N2096">
        <v>0</v>
      </c>
      <c r="O2096" t="s">
        <v>41</v>
      </c>
      <c r="P2096">
        <v>-0.1</v>
      </c>
      <c r="Q2096">
        <v>93.2</v>
      </c>
      <c r="R2096">
        <v>-42</v>
      </c>
      <c r="S2096">
        <v>4.12</v>
      </c>
      <c r="T2096">
        <v>5195.8</v>
      </c>
      <c r="U2096" t="s">
        <v>37</v>
      </c>
    </row>
    <row r="2097" spans="1:21" x14ac:dyDescent="0.25">
      <c r="A2097">
        <v>47</v>
      </c>
      <c r="B2097" t="s">
        <v>34</v>
      </c>
      <c r="C2097" t="s">
        <v>53</v>
      </c>
      <c r="D2097" t="s">
        <v>36</v>
      </c>
      <c r="E2097" t="s">
        <v>45</v>
      </c>
      <c r="F2097" t="s">
        <v>42</v>
      </c>
      <c r="G2097" t="s">
        <v>42</v>
      </c>
      <c r="H2097" t="s">
        <v>38</v>
      </c>
      <c r="I2097" t="s">
        <v>72</v>
      </c>
      <c r="J2097" t="s">
        <v>62</v>
      </c>
      <c r="K2097">
        <v>475</v>
      </c>
      <c r="L2097">
        <v>2</v>
      </c>
      <c r="M2097">
        <v>999</v>
      </c>
      <c r="N2097">
        <v>0</v>
      </c>
      <c r="O2097" t="s">
        <v>41</v>
      </c>
      <c r="P2097">
        <v>-0.1</v>
      </c>
      <c r="Q2097">
        <v>93.2</v>
      </c>
      <c r="R2097">
        <v>-42</v>
      </c>
      <c r="S2097">
        <v>4.12</v>
      </c>
      <c r="T2097">
        <v>5195.8</v>
      </c>
      <c r="U2097" t="s">
        <v>37</v>
      </c>
    </row>
    <row r="2098" spans="1:21" x14ac:dyDescent="0.25">
      <c r="A2098">
        <v>47</v>
      </c>
      <c r="B2098" t="s">
        <v>50</v>
      </c>
      <c r="C2098" t="s">
        <v>35</v>
      </c>
      <c r="D2098" t="s">
        <v>36</v>
      </c>
      <c r="E2098" t="s">
        <v>45</v>
      </c>
      <c r="F2098" t="s">
        <v>37</v>
      </c>
      <c r="G2098" t="s">
        <v>42</v>
      </c>
      <c r="H2098" t="s">
        <v>68</v>
      </c>
      <c r="I2098" t="s">
        <v>72</v>
      </c>
      <c r="J2098" t="s">
        <v>64</v>
      </c>
      <c r="K2098">
        <v>105</v>
      </c>
      <c r="L2098">
        <v>1</v>
      </c>
      <c r="M2098">
        <v>999</v>
      </c>
      <c r="N2098">
        <v>0</v>
      </c>
      <c r="O2098" t="s">
        <v>41</v>
      </c>
      <c r="P2098">
        <v>-0.1</v>
      </c>
      <c r="Q2098">
        <v>93.2</v>
      </c>
      <c r="R2098">
        <v>-42</v>
      </c>
      <c r="S2098">
        <v>4.0209999999999999</v>
      </c>
      <c r="T2098">
        <v>5195.8</v>
      </c>
      <c r="U2098" t="s">
        <v>37</v>
      </c>
    </row>
    <row r="2099" spans="1:21" x14ac:dyDescent="0.25">
      <c r="A2099">
        <v>47</v>
      </c>
      <c r="B2099" t="s">
        <v>50</v>
      </c>
      <c r="C2099" t="s">
        <v>52</v>
      </c>
      <c r="D2099" t="s">
        <v>36</v>
      </c>
      <c r="E2099" t="s">
        <v>45</v>
      </c>
      <c r="F2099" t="s">
        <v>37</v>
      </c>
      <c r="G2099" t="s">
        <v>37</v>
      </c>
      <c r="H2099" t="s">
        <v>68</v>
      </c>
      <c r="I2099" t="s">
        <v>76</v>
      </c>
      <c r="J2099" t="s">
        <v>61</v>
      </c>
      <c r="K2099">
        <v>369</v>
      </c>
      <c r="L2099">
        <v>1</v>
      </c>
      <c r="M2099">
        <v>999</v>
      </c>
      <c r="N2099">
        <v>0</v>
      </c>
      <c r="O2099" t="s">
        <v>41</v>
      </c>
      <c r="P2099">
        <v>-1.8</v>
      </c>
      <c r="Q2099">
        <v>93.075000000000003</v>
      </c>
      <c r="R2099">
        <v>-47.1</v>
      </c>
      <c r="S2099">
        <v>1.4530000000000001</v>
      </c>
      <c r="T2099">
        <v>5099.1000000000004</v>
      </c>
      <c r="U2099" t="s">
        <v>37</v>
      </c>
    </row>
    <row r="2100" spans="1:21" x14ac:dyDescent="0.25">
      <c r="A2100">
        <v>47</v>
      </c>
      <c r="B2100" t="s">
        <v>50</v>
      </c>
      <c r="C2100" t="s">
        <v>35</v>
      </c>
      <c r="D2100" t="s">
        <v>36</v>
      </c>
      <c r="E2100" t="s">
        <v>37</v>
      </c>
      <c r="F2100" t="s">
        <v>42</v>
      </c>
      <c r="G2100" t="s">
        <v>37</v>
      </c>
      <c r="H2100" t="s">
        <v>68</v>
      </c>
      <c r="I2100" t="s">
        <v>76</v>
      </c>
      <c r="J2100" t="s">
        <v>40</v>
      </c>
      <c r="K2100">
        <v>311</v>
      </c>
      <c r="L2100">
        <v>1</v>
      </c>
      <c r="M2100">
        <v>999</v>
      </c>
      <c r="N2100">
        <v>0</v>
      </c>
      <c r="O2100" t="s">
        <v>41</v>
      </c>
      <c r="P2100">
        <v>-1.8</v>
      </c>
      <c r="Q2100">
        <v>93.075000000000003</v>
      </c>
      <c r="R2100">
        <v>-47.1</v>
      </c>
      <c r="S2100">
        <v>1.405</v>
      </c>
      <c r="T2100">
        <v>5099.1000000000004</v>
      </c>
      <c r="U2100" t="s">
        <v>37</v>
      </c>
    </row>
    <row r="2101" spans="1:21" x14ac:dyDescent="0.25">
      <c r="A2101">
        <v>47</v>
      </c>
      <c r="B2101" t="s">
        <v>34</v>
      </c>
      <c r="C2101" t="s">
        <v>35</v>
      </c>
      <c r="D2101" t="s">
        <v>36</v>
      </c>
      <c r="E2101" t="s">
        <v>37</v>
      </c>
      <c r="F2101" t="s">
        <v>37</v>
      </c>
      <c r="G2101" t="s">
        <v>37</v>
      </c>
      <c r="H2101" t="s">
        <v>68</v>
      </c>
      <c r="I2101" t="s">
        <v>76</v>
      </c>
      <c r="J2101" t="s">
        <v>61</v>
      </c>
      <c r="K2101">
        <v>645</v>
      </c>
      <c r="L2101">
        <v>2</v>
      </c>
      <c r="M2101">
        <v>999</v>
      </c>
      <c r="N2101">
        <v>0</v>
      </c>
      <c r="O2101" t="s">
        <v>41</v>
      </c>
      <c r="P2101">
        <v>-1.8</v>
      </c>
      <c r="Q2101">
        <v>93.075000000000003</v>
      </c>
      <c r="R2101">
        <v>-47.1</v>
      </c>
      <c r="S2101">
        <v>1.405</v>
      </c>
      <c r="T2101">
        <v>5099.1000000000004</v>
      </c>
      <c r="U2101" t="s">
        <v>37</v>
      </c>
    </row>
    <row r="2102" spans="1:21" x14ac:dyDescent="0.25">
      <c r="A2102">
        <v>47</v>
      </c>
      <c r="B2102" t="s">
        <v>50</v>
      </c>
      <c r="C2102" t="s">
        <v>53</v>
      </c>
      <c r="D2102" t="s">
        <v>36</v>
      </c>
      <c r="E2102" t="s">
        <v>37</v>
      </c>
      <c r="F2102" t="s">
        <v>37</v>
      </c>
      <c r="G2102" t="s">
        <v>37</v>
      </c>
      <c r="H2102" t="s">
        <v>68</v>
      </c>
      <c r="I2102" t="s">
        <v>39</v>
      </c>
      <c r="J2102" t="s">
        <v>61</v>
      </c>
      <c r="K2102">
        <v>227</v>
      </c>
      <c r="L2102">
        <v>1</v>
      </c>
      <c r="M2102">
        <v>999</v>
      </c>
      <c r="N2102">
        <v>0</v>
      </c>
      <c r="O2102" t="s">
        <v>41</v>
      </c>
      <c r="P2102">
        <v>-1.8</v>
      </c>
      <c r="Q2102">
        <v>92.893000000000001</v>
      </c>
      <c r="R2102">
        <v>-46.2</v>
      </c>
      <c r="S2102">
        <v>1.3440000000000001</v>
      </c>
      <c r="T2102">
        <v>5099.1000000000004</v>
      </c>
      <c r="U2102" t="s">
        <v>37</v>
      </c>
    </row>
    <row r="2103" spans="1:21" x14ac:dyDescent="0.25">
      <c r="A2103">
        <v>47</v>
      </c>
      <c r="B2103" t="s">
        <v>50</v>
      </c>
      <c r="C2103" t="s">
        <v>52</v>
      </c>
      <c r="D2103" t="s">
        <v>36</v>
      </c>
      <c r="E2103" t="s">
        <v>45</v>
      </c>
      <c r="F2103" t="s">
        <v>37</v>
      </c>
      <c r="G2103" t="s">
        <v>37</v>
      </c>
      <c r="H2103" t="s">
        <v>68</v>
      </c>
      <c r="I2103" t="s">
        <v>39</v>
      </c>
      <c r="J2103" t="s">
        <v>61</v>
      </c>
      <c r="K2103">
        <v>343</v>
      </c>
      <c r="L2103">
        <v>4</v>
      </c>
      <c r="M2103">
        <v>999</v>
      </c>
      <c r="N2103">
        <v>1</v>
      </c>
      <c r="O2103" t="s">
        <v>71</v>
      </c>
      <c r="P2103">
        <v>-1.8</v>
      </c>
      <c r="Q2103">
        <v>92.893000000000001</v>
      </c>
      <c r="R2103">
        <v>-46.2</v>
      </c>
      <c r="S2103">
        <v>1.3440000000000001</v>
      </c>
      <c r="T2103">
        <v>5099.1000000000004</v>
      </c>
      <c r="U2103" t="s">
        <v>37</v>
      </c>
    </row>
    <row r="2104" spans="1:21" x14ac:dyDescent="0.25">
      <c r="A2104">
        <v>47</v>
      </c>
      <c r="B2104" t="s">
        <v>50</v>
      </c>
      <c r="C2104" t="s">
        <v>35</v>
      </c>
      <c r="D2104" t="s">
        <v>36</v>
      </c>
      <c r="E2104" t="s">
        <v>37</v>
      </c>
      <c r="F2104" t="s">
        <v>42</v>
      </c>
      <c r="G2104" t="s">
        <v>37</v>
      </c>
      <c r="H2104" t="s">
        <v>68</v>
      </c>
      <c r="I2104" t="s">
        <v>39</v>
      </c>
      <c r="J2104" t="s">
        <v>62</v>
      </c>
      <c r="K2104">
        <v>569</v>
      </c>
      <c r="L2104">
        <v>2</v>
      </c>
      <c r="M2104">
        <v>999</v>
      </c>
      <c r="N2104">
        <v>0</v>
      </c>
      <c r="O2104" t="s">
        <v>41</v>
      </c>
      <c r="P2104">
        <v>-1.8</v>
      </c>
      <c r="Q2104">
        <v>92.893000000000001</v>
      </c>
      <c r="R2104">
        <v>-46.2</v>
      </c>
      <c r="S2104">
        <v>1.3340000000000001</v>
      </c>
      <c r="T2104">
        <v>5099.1000000000004</v>
      </c>
      <c r="U2104" t="s">
        <v>37</v>
      </c>
    </row>
    <row r="2105" spans="1:21" x14ac:dyDescent="0.25">
      <c r="A2105">
        <v>47</v>
      </c>
      <c r="B2105" t="s">
        <v>58</v>
      </c>
      <c r="C2105" t="s">
        <v>35</v>
      </c>
      <c r="D2105" t="s">
        <v>36</v>
      </c>
      <c r="E2105" t="s">
        <v>45</v>
      </c>
      <c r="F2105" t="s">
        <v>37</v>
      </c>
      <c r="G2105" t="s">
        <v>37</v>
      </c>
      <c r="H2105" t="s">
        <v>68</v>
      </c>
      <c r="I2105" t="s">
        <v>39</v>
      </c>
      <c r="J2105" t="s">
        <v>63</v>
      </c>
      <c r="K2105">
        <v>168</v>
      </c>
      <c r="L2105">
        <v>1</v>
      </c>
      <c r="M2105">
        <v>999</v>
      </c>
      <c r="N2105">
        <v>0</v>
      </c>
      <c r="O2105" t="s">
        <v>41</v>
      </c>
      <c r="P2105">
        <v>-1.8</v>
      </c>
      <c r="Q2105">
        <v>92.893000000000001</v>
      </c>
      <c r="R2105">
        <v>-46.2</v>
      </c>
      <c r="S2105">
        <v>1.327</v>
      </c>
      <c r="T2105">
        <v>5099.1000000000004</v>
      </c>
      <c r="U2105" t="s">
        <v>37</v>
      </c>
    </row>
    <row r="2106" spans="1:21" x14ac:dyDescent="0.25">
      <c r="A2106">
        <v>47</v>
      </c>
      <c r="B2106" t="s">
        <v>50</v>
      </c>
      <c r="C2106" t="s">
        <v>52</v>
      </c>
      <c r="D2106" t="s">
        <v>36</v>
      </c>
      <c r="E2106" t="s">
        <v>37</v>
      </c>
      <c r="F2106" t="s">
        <v>42</v>
      </c>
      <c r="G2106" t="s">
        <v>37</v>
      </c>
      <c r="H2106" t="s">
        <v>68</v>
      </c>
      <c r="I2106" t="s">
        <v>39</v>
      </c>
      <c r="J2106" t="s">
        <v>64</v>
      </c>
      <c r="K2106">
        <v>87</v>
      </c>
      <c r="L2106">
        <v>2</v>
      </c>
      <c r="M2106">
        <v>999</v>
      </c>
      <c r="N2106">
        <v>1</v>
      </c>
      <c r="O2106" t="s">
        <v>71</v>
      </c>
      <c r="P2106">
        <v>-1.8</v>
      </c>
      <c r="Q2106">
        <v>92.893000000000001</v>
      </c>
      <c r="R2106">
        <v>-46.2</v>
      </c>
      <c r="S2106">
        <v>1.3129999999999999</v>
      </c>
      <c r="T2106">
        <v>5099.1000000000004</v>
      </c>
      <c r="U2106" t="s">
        <v>37</v>
      </c>
    </row>
    <row r="2107" spans="1:21" x14ac:dyDescent="0.25">
      <c r="A2107">
        <v>47</v>
      </c>
      <c r="B2107" t="s">
        <v>50</v>
      </c>
      <c r="C2107" t="s">
        <v>35</v>
      </c>
      <c r="D2107" t="s">
        <v>36</v>
      </c>
      <c r="E2107" t="s">
        <v>45</v>
      </c>
      <c r="F2107" t="s">
        <v>42</v>
      </c>
      <c r="G2107" t="s">
        <v>37</v>
      </c>
      <c r="H2107" t="s">
        <v>68</v>
      </c>
      <c r="I2107" t="s">
        <v>39</v>
      </c>
      <c r="J2107" t="s">
        <v>64</v>
      </c>
      <c r="K2107">
        <v>173</v>
      </c>
      <c r="L2107">
        <v>1</v>
      </c>
      <c r="M2107">
        <v>999</v>
      </c>
      <c r="N2107">
        <v>1</v>
      </c>
      <c r="O2107" t="s">
        <v>71</v>
      </c>
      <c r="P2107">
        <v>-1.8</v>
      </c>
      <c r="Q2107">
        <v>92.893000000000001</v>
      </c>
      <c r="R2107">
        <v>-46.2</v>
      </c>
      <c r="S2107">
        <v>1.3129999999999999</v>
      </c>
      <c r="T2107">
        <v>5099.1000000000004</v>
      </c>
      <c r="U2107" t="s">
        <v>37</v>
      </c>
    </row>
    <row r="2108" spans="1:21" x14ac:dyDescent="0.25">
      <c r="A2108">
        <v>47</v>
      </c>
      <c r="B2108" t="s">
        <v>50</v>
      </c>
      <c r="C2108" t="s">
        <v>35</v>
      </c>
      <c r="D2108" t="s">
        <v>36</v>
      </c>
      <c r="E2108" t="s">
        <v>45</v>
      </c>
      <c r="F2108" t="s">
        <v>42</v>
      </c>
      <c r="G2108" t="s">
        <v>37</v>
      </c>
      <c r="H2108" t="s">
        <v>68</v>
      </c>
      <c r="I2108" t="s">
        <v>39</v>
      </c>
      <c r="J2108" t="s">
        <v>64</v>
      </c>
      <c r="K2108">
        <v>177</v>
      </c>
      <c r="L2108">
        <v>1</v>
      </c>
      <c r="M2108">
        <v>999</v>
      </c>
      <c r="N2108">
        <v>0</v>
      </c>
      <c r="O2108" t="s">
        <v>41</v>
      </c>
      <c r="P2108">
        <v>-1.8</v>
      </c>
      <c r="Q2108">
        <v>92.893000000000001</v>
      </c>
      <c r="R2108">
        <v>-46.2</v>
      </c>
      <c r="S2108">
        <v>1.3129999999999999</v>
      </c>
      <c r="T2108">
        <v>5099.1000000000004</v>
      </c>
      <c r="U2108" t="s">
        <v>37</v>
      </c>
    </row>
    <row r="2109" spans="1:21" x14ac:dyDescent="0.25">
      <c r="A2109">
        <v>47</v>
      </c>
      <c r="B2109" t="s">
        <v>50</v>
      </c>
      <c r="C2109" t="s">
        <v>35</v>
      </c>
      <c r="D2109" t="s">
        <v>36</v>
      </c>
      <c r="E2109" t="s">
        <v>45</v>
      </c>
      <c r="F2109" t="s">
        <v>42</v>
      </c>
      <c r="G2109" t="s">
        <v>42</v>
      </c>
      <c r="H2109" t="s">
        <v>68</v>
      </c>
      <c r="I2109" t="s">
        <v>39</v>
      </c>
      <c r="J2109" t="s">
        <v>40</v>
      </c>
      <c r="K2109">
        <v>341</v>
      </c>
      <c r="L2109">
        <v>1</v>
      </c>
      <c r="M2109">
        <v>999</v>
      </c>
      <c r="N2109">
        <v>0</v>
      </c>
      <c r="O2109" t="s">
        <v>41</v>
      </c>
      <c r="P2109">
        <v>-1.8</v>
      </c>
      <c r="Q2109">
        <v>92.893000000000001</v>
      </c>
      <c r="R2109">
        <v>-46.2</v>
      </c>
      <c r="S2109">
        <v>1.2989999999999999</v>
      </c>
      <c r="T2109">
        <v>5099.1000000000004</v>
      </c>
      <c r="U2109" t="s">
        <v>37</v>
      </c>
    </row>
    <row r="2110" spans="1:21" x14ac:dyDescent="0.25">
      <c r="A2110">
        <v>47</v>
      </c>
      <c r="B2110" t="s">
        <v>50</v>
      </c>
      <c r="C2110" t="s">
        <v>35</v>
      </c>
      <c r="D2110" t="s">
        <v>36</v>
      </c>
      <c r="E2110" t="s">
        <v>45</v>
      </c>
      <c r="F2110" t="s">
        <v>42</v>
      </c>
      <c r="G2110" t="s">
        <v>37</v>
      </c>
      <c r="H2110" t="s">
        <v>68</v>
      </c>
      <c r="I2110" t="s">
        <v>39</v>
      </c>
      <c r="J2110" t="s">
        <v>40</v>
      </c>
      <c r="K2110">
        <v>101</v>
      </c>
      <c r="L2110">
        <v>1</v>
      </c>
      <c r="M2110">
        <v>999</v>
      </c>
      <c r="N2110">
        <v>1</v>
      </c>
      <c r="O2110" t="s">
        <v>71</v>
      </c>
      <c r="P2110">
        <v>-1.8</v>
      </c>
      <c r="Q2110">
        <v>92.893000000000001</v>
      </c>
      <c r="R2110">
        <v>-46.2</v>
      </c>
      <c r="S2110">
        <v>1.2989999999999999</v>
      </c>
      <c r="T2110">
        <v>5099.1000000000004</v>
      </c>
      <c r="U2110" t="s">
        <v>37</v>
      </c>
    </row>
    <row r="2111" spans="1:21" x14ac:dyDescent="0.25">
      <c r="A2111">
        <v>47</v>
      </c>
      <c r="B2111" t="s">
        <v>50</v>
      </c>
      <c r="C2111" t="s">
        <v>35</v>
      </c>
      <c r="D2111" t="s">
        <v>36</v>
      </c>
      <c r="E2111" t="s">
        <v>45</v>
      </c>
      <c r="F2111" t="s">
        <v>42</v>
      </c>
      <c r="G2111" t="s">
        <v>37</v>
      </c>
      <c r="H2111" t="s">
        <v>68</v>
      </c>
      <c r="I2111" t="s">
        <v>39</v>
      </c>
      <c r="J2111" t="s">
        <v>40</v>
      </c>
      <c r="K2111">
        <v>115</v>
      </c>
      <c r="L2111">
        <v>1</v>
      </c>
      <c r="M2111">
        <v>999</v>
      </c>
      <c r="N2111">
        <v>1</v>
      </c>
      <c r="O2111" t="s">
        <v>71</v>
      </c>
      <c r="P2111">
        <v>-1.8</v>
      </c>
      <c r="Q2111">
        <v>92.893000000000001</v>
      </c>
      <c r="R2111">
        <v>-46.2</v>
      </c>
      <c r="S2111">
        <v>1.2989999999999999</v>
      </c>
      <c r="T2111">
        <v>5099.1000000000004</v>
      </c>
      <c r="U2111" t="s">
        <v>37</v>
      </c>
    </row>
    <row r="2112" spans="1:21" x14ac:dyDescent="0.25">
      <c r="A2112">
        <v>47</v>
      </c>
      <c r="B2112" t="s">
        <v>50</v>
      </c>
      <c r="C2112" t="s">
        <v>35</v>
      </c>
      <c r="D2112" t="s">
        <v>36</v>
      </c>
      <c r="E2112" t="s">
        <v>45</v>
      </c>
      <c r="F2112" t="s">
        <v>42</v>
      </c>
      <c r="G2112" t="s">
        <v>37</v>
      </c>
      <c r="H2112" t="s">
        <v>68</v>
      </c>
      <c r="I2112" t="s">
        <v>39</v>
      </c>
      <c r="J2112" t="s">
        <v>40</v>
      </c>
      <c r="K2112">
        <v>369</v>
      </c>
      <c r="L2112">
        <v>1</v>
      </c>
      <c r="M2112">
        <v>999</v>
      </c>
      <c r="N2112">
        <v>0</v>
      </c>
      <c r="O2112" t="s">
        <v>41</v>
      </c>
      <c r="P2112">
        <v>-1.8</v>
      </c>
      <c r="Q2112">
        <v>92.893000000000001</v>
      </c>
      <c r="R2112">
        <v>-46.2</v>
      </c>
      <c r="S2112">
        <v>1.2989999999999999</v>
      </c>
      <c r="T2112">
        <v>5099.1000000000004</v>
      </c>
      <c r="U2112" t="s">
        <v>37</v>
      </c>
    </row>
    <row r="2113" spans="1:21" x14ac:dyDescent="0.25">
      <c r="A2113">
        <v>47</v>
      </c>
      <c r="B2113" t="s">
        <v>50</v>
      </c>
      <c r="C2113" t="s">
        <v>35</v>
      </c>
      <c r="D2113" t="s">
        <v>36</v>
      </c>
      <c r="E2113" t="s">
        <v>45</v>
      </c>
      <c r="F2113" t="s">
        <v>37</v>
      </c>
      <c r="G2113" t="s">
        <v>37</v>
      </c>
      <c r="H2113" t="s">
        <v>68</v>
      </c>
      <c r="I2113" t="s">
        <v>39</v>
      </c>
      <c r="J2113" t="s">
        <v>40</v>
      </c>
      <c r="K2113">
        <v>1001</v>
      </c>
      <c r="L2113">
        <v>4</v>
      </c>
      <c r="M2113">
        <v>999</v>
      </c>
      <c r="N2113">
        <v>0</v>
      </c>
      <c r="O2113" t="s">
        <v>41</v>
      </c>
      <c r="P2113">
        <v>-1.8</v>
      </c>
      <c r="Q2113">
        <v>92.893000000000001</v>
      </c>
      <c r="R2113">
        <v>-46.2</v>
      </c>
      <c r="S2113">
        <v>1.2989999999999999</v>
      </c>
      <c r="T2113">
        <v>5099.1000000000004</v>
      </c>
      <c r="U2113" t="s">
        <v>37</v>
      </c>
    </row>
    <row r="2114" spans="1:21" x14ac:dyDescent="0.25">
      <c r="A2114">
        <v>47</v>
      </c>
      <c r="B2114" t="s">
        <v>50</v>
      </c>
      <c r="C2114" t="s">
        <v>53</v>
      </c>
      <c r="D2114" t="s">
        <v>36</v>
      </c>
      <c r="E2114" t="s">
        <v>45</v>
      </c>
      <c r="F2114" t="s">
        <v>37</v>
      </c>
      <c r="G2114" t="s">
        <v>37</v>
      </c>
      <c r="H2114" t="s">
        <v>68</v>
      </c>
      <c r="I2114" t="s">
        <v>39</v>
      </c>
      <c r="J2114" t="s">
        <v>61</v>
      </c>
      <c r="K2114">
        <v>178</v>
      </c>
      <c r="L2114">
        <v>3</v>
      </c>
      <c r="M2114">
        <v>999</v>
      </c>
      <c r="N2114">
        <v>1</v>
      </c>
      <c r="O2114" t="s">
        <v>71</v>
      </c>
      <c r="P2114">
        <v>-1.8</v>
      </c>
      <c r="Q2114">
        <v>92.893000000000001</v>
      </c>
      <c r="R2114">
        <v>-46.2</v>
      </c>
      <c r="S2114">
        <v>1.2909999999999999</v>
      </c>
      <c r="T2114">
        <v>5099.1000000000004</v>
      </c>
      <c r="U2114" t="s">
        <v>37</v>
      </c>
    </row>
    <row r="2115" spans="1:21" x14ac:dyDescent="0.25">
      <c r="A2115">
        <v>47</v>
      </c>
      <c r="B2115" t="s">
        <v>50</v>
      </c>
      <c r="C2115" t="s">
        <v>35</v>
      </c>
      <c r="D2115" t="s">
        <v>36</v>
      </c>
      <c r="E2115" t="s">
        <v>45</v>
      </c>
      <c r="F2115" t="s">
        <v>42</v>
      </c>
      <c r="G2115" t="s">
        <v>37</v>
      </c>
      <c r="H2115" t="s">
        <v>68</v>
      </c>
      <c r="I2115" t="s">
        <v>39</v>
      </c>
      <c r="J2115" t="s">
        <v>62</v>
      </c>
      <c r="K2115">
        <v>5</v>
      </c>
      <c r="L2115">
        <v>7</v>
      </c>
      <c r="M2115">
        <v>999</v>
      </c>
      <c r="N2115">
        <v>1</v>
      </c>
      <c r="O2115" t="s">
        <v>71</v>
      </c>
      <c r="P2115">
        <v>-1.8</v>
      </c>
      <c r="Q2115">
        <v>92.893000000000001</v>
      </c>
      <c r="R2115">
        <v>-46.2</v>
      </c>
      <c r="S2115">
        <v>1.2809999999999999</v>
      </c>
      <c r="T2115">
        <v>5099.1000000000004</v>
      </c>
      <c r="U2115" t="s">
        <v>37</v>
      </c>
    </row>
    <row r="2116" spans="1:21" x14ac:dyDescent="0.25">
      <c r="A2116">
        <v>47</v>
      </c>
      <c r="B2116" t="s">
        <v>50</v>
      </c>
      <c r="C2116" t="s">
        <v>35</v>
      </c>
      <c r="D2116" t="s">
        <v>36</v>
      </c>
      <c r="E2116" t="s">
        <v>37</v>
      </c>
      <c r="F2116" t="s">
        <v>42</v>
      </c>
      <c r="G2116" t="s">
        <v>37</v>
      </c>
      <c r="H2116" t="s">
        <v>68</v>
      </c>
      <c r="I2116" t="s">
        <v>39</v>
      </c>
      <c r="J2116" t="s">
        <v>62</v>
      </c>
      <c r="K2116">
        <v>177</v>
      </c>
      <c r="L2116">
        <v>1</v>
      </c>
      <c r="M2116">
        <v>999</v>
      </c>
      <c r="N2116">
        <v>1</v>
      </c>
      <c r="O2116" t="s">
        <v>71</v>
      </c>
      <c r="P2116">
        <v>-1.8</v>
      </c>
      <c r="Q2116">
        <v>92.893000000000001</v>
      </c>
      <c r="R2116">
        <v>-46.2</v>
      </c>
      <c r="S2116">
        <v>1.2809999999999999</v>
      </c>
      <c r="T2116">
        <v>5099.1000000000004</v>
      </c>
      <c r="U2116" t="s">
        <v>37</v>
      </c>
    </row>
    <row r="2117" spans="1:21" x14ac:dyDescent="0.25">
      <c r="A2117">
        <v>47</v>
      </c>
      <c r="B2117" t="s">
        <v>50</v>
      </c>
      <c r="C2117" t="s">
        <v>35</v>
      </c>
      <c r="D2117" t="s">
        <v>36</v>
      </c>
      <c r="E2117" t="s">
        <v>45</v>
      </c>
      <c r="F2117" t="s">
        <v>37</v>
      </c>
      <c r="G2117" t="s">
        <v>37</v>
      </c>
      <c r="H2117" t="s">
        <v>68</v>
      </c>
      <c r="I2117" t="s">
        <v>39</v>
      </c>
      <c r="J2117" t="s">
        <v>63</v>
      </c>
      <c r="K2117">
        <v>14</v>
      </c>
      <c r="L2117">
        <v>3</v>
      </c>
      <c r="M2117">
        <v>999</v>
      </c>
      <c r="N2117">
        <v>0</v>
      </c>
      <c r="O2117" t="s">
        <v>41</v>
      </c>
      <c r="P2117">
        <v>-1.8</v>
      </c>
      <c r="Q2117">
        <v>92.893000000000001</v>
      </c>
      <c r="R2117">
        <v>-46.2</v>
      </c>
      <c r="S2117">
        <v>1.266</v>
      </c>
      <c r="T2117">
        <v>5099.1000000000004</v>
      </c>
      <c r="U2117" t="s">
        <v>37</v>
      </c>
    </row>
    <row r="2118" spans="1:21" x14ac:dyDescent="0.25">
      <c r="A2118">
        <v>47</v>
      </c>
      <c r="B2118" t="s">
        <v>50</v>
      </c>
      <c r="C2118" t="s">
        <v>35</v>
      </c>
      <c r="D2118" t="s">
        <v>36</v>
      </c>
      <c r="E2118" t="s">
        <v>45</v>
      </c>
      <c r="F2118" t="s">
        <v>37</v>
      </c>
      <c r="G2118" t="s">
        <v>37</v>
      </c>
      <c r="H2118" t="s">
        <v>38</v>
      </c>
      <c r="I2118" t="s">
        <v>39</v>
      </c>
      <c r="J2118" t="s">
        <v>63</v>
      </c>
      <c r="K2118">
        <v>391</v>
      </c>
      <c r="L2118">
        <v>1</v>
      </c>
      <c r="M2118">
        <v>999</v>
      </c>
      <c r="N2118">
        <v>1</v>
      </c>
      <c r="O2118" t="s">
        <v>71</v>
      </c>
      <c r="P2118">
        <v>-1.8</v>
      </c>
      <c r="Q2118">
        <v>92.893000000000001</v>
      </c>
      <c r="R2118">
        <v>-46.2</v>
      </c>
      <c r="S2118">
        <v>1.266</v>
      </c>
      <c r="T2118">
        <v>5099.1000000000004</v>
      </c>
      <c r="U2118" t="s">
        <v>37</v>
      </c>
    </row>
    <row r="2119" spans="1:21" x14ac:dyDescent="0.25">
      <c r="A2119">
        <v>47</v>
      </c>
      <c r="B2119" t="s">
        <v>55</v>
      </c>
      <c r="C2119" t="s">
        <v>35</v>
      </c>
      <c r="D2119" t="s">
        <v>36</v>
      </c>
      <c r="E2119" t="s">
        <v>45</v>
      </c>
      <c r="F2119" t="s">
        <v>37</v>
      </c>
      <c r="G2119" t="s">
        <v>37</v>
      </c>
      <c r="H2119" t="s">
        <v>38</v>
      </c>
      <c r="I2119" t="s">
        <v>39</v>
      </c>
      <c r="J2119" t="s">
        <v>40</v>
      </c>
      <c r="K2119">
        <v>882</v>
      </c>
      <c r="L2119">
        <v>1</v>
      </c>
      <c r="M2119">
        <v>999</v>
      </c>
      <c r="N2119">
        <v>0</v>
      </c>
      <c r="O2119" t="s">
        <v>41</v>
      </c>
      <c r="P2119">
        <v>1.1000000000000001</v>
      </c>
      <c r="Q2119">
        <v>93.994</v>
      </c>
      <c r="R2119">
        <v>-36.4</v>
      </c>
      <c r="S2119">
        <v>4.8579999999999997</v>
      </c>
      <c r="T2119">
        <v>5191</v>
      </c>
      <c r="U2119" t="s">
        <v>42</v>
      </c>
    </row>
    <row r="2120" spans="1:21" x14ac:dyDescent="0.25">
      <c r="A2120">
        <v>47</v>
      </c>
      <c r="B2120" t="s">
        <v>50</v>
      </c>
      <c r="C2120" t="s">
        <v>35</v>
      </c>
      <c r="D2120" t="s">
        <v>36</v>
      </c>
      <c r="E2120" t="s">
        <v>37</v>
      </c>
      <c r="F2120" t="s">
        <v>42</v>
      </c>
      <c r="G2120" t="s">
        <v>37</v>
      </c>
      <c r="H2120" t="s">
        <v>38</v>
      </c>
      <c r="I2120" t="s">
        <v>66</v>
      </c>
      <c r="J2120" t="s">
        <v>40</v>
      </c>
      <c r="K2120">
        <v>2769</v>
      </c>
      <c r="L2120">
        <v>4</v>
      </c>
      <c r="M2120">
        <v>999</v>
      </c>
      <c r="N2120">
        <v>0</v>
      </c>
      <c r="O2120" t="s">
        <v>41</v>
      </c>
      <c r="P2120">
        <v>1.4</v>
      </c>
      <c r="Q2120">
        <v>94.465000000000003</v>
      </c>
      <c r="R2120">
        <v>-41.8</v>
      </c>
      <c r="S2120">
        <v>4.96</v>
      </c>
      <c r="T2120">
        <v>5228.1000000000004</v>
      </c>
      <c r="U2120" t="s">
        <v>42</v>
      </c>
    </row>
    <row r="2121" spans="1:21" x14ac:dyDescent="0.25">
      <c r="A2121">
        <v>48</v>
      </c>
      <c r="B2121" t="s">
        <v>50</v>
      </c>
      <c r="C2121" t="s">
        <v>53</v>
      </c>
      <c r="D2121" t="s">
        <v>36</v>
      </c>
      <c r="E2121" t="s">
        <v>45</v>
      </c>
      <c r="F2121" t="s">
        <v>42</v>
      </c>
      <c r="G2121" t="s">
        <v>37</v>
      </c>
      <c r="H2121" t="s">
        <v>38</v>
      </c>
      <c r="I2121" t="s">
        <v>39</v>
      </c>
      <c r="J2121" t="s">
        <v>40</v>
      </c>
      <c r="K2121">
        <v>178</v>
      </c>
      <c r="L2121">
        <v>1</v>
      </c>
      <c r="M2121">
        <v>999</v>
      </c>
      <c r="N2121">
        <v>0</v>
      </c>
      <c r="O2121" t="s">
        <v>41</v>
      </c>
      <c r="P2121">
        <v>1.1000000000000001</v>
      </c>
      <c r="Q2121">
        <v>93.994</v>
      </c>
      <c r="R2121">
        <v>-36.4</v>
      </c>
      <c r="S2121">
        <v>4.8570000000000002</v>
      </c>
      <c r="T2121">
        <v>5191</v>
      </c>
      <c r="U2121" t="s">
        <v>37</v>
      </c>
    </row>
    <row r="2122" spans="1:21" x14ac:dyDescent="0.25">
      <c r="A2122">
        <v>48</v>
      </c>
      <c r="B2122" t="s">
        <v>50</v>
      </c>
      <c r="C2122" t="s">
        <v>35</v>
      </c>
      <c r="D2122" t="s">
        <v>36</v>
      </c>
      <c r="E2122" t="s">
        <v>37</v>
      </c>
      <c r="F2122" t="s">
        <v>42</v>
      </c>
      <c r="G2122" t="s">
        <v>37</v>
      </c>
      <c r="H2122" t="s">
        <v>38</v>
      </c>
      <c r="I2122" t="s">
        <v>39</v>
      </c>
      <c r="J2122" t="s">
        <v>40</v>
      </c>
      <c r="K2122">
        <v>717</v>
      </c>
      <c r="L2122">
        <v>1</v>
      </c>
      <c r="M2122">
        <v>999</v>
      </c>
      <c r="N2122">
        <v>0</v>
      </c>
      <c r="O2122" t="s">
        <v>41</v>
      </c>
      <c r="P2122">
        <v>1.1000000000000001</v>
      </c>
      <c r="Q2122">
        <v>93.994</v>
      </c>
      <c r="R2122">
        <v>-36.4</v>
      </c>
      <c r="S2122">
        <v>4.8570000000000002</v>
      </c>
      <c r="T2122">
        <v>5191</v>
      </c>
      <c r="U2122" t="s">
        <v>37</v>
      </c>
    </row>
    <row r="2123" spans="1:21" x14ac:dyDescent="0.25">
      <c r="A2123">
        <v>48</v>
      </c>
      <c r="B2123" t="s">
        <v>56</v>
      </c>
      <c r="C2123" t="s">
        <v>52</v>
      </c>
      <c r="D2123" t="s">
        <v>36</v>
      </c>
      <c r="E2123" t="s">
        <v>37</v>
      </c>
      <c r="F2123" t="s">
        <v>42</v>
      </c>
      <c r="G2123" t="s">
        <v>37</v>
      </c>
      <c r="H2123" t="s">
        <v>38</v>
      </c>
      <c r="I2123" t="s">
        <v>39</v>
      </c>
      <c r="J2123" t="s">
        <v>61</v>
      </c>
      <c r="K2123">
        <v>112</v>
      </c>
      <c r="L2123">
        <v>1</v>
      </c>
      <c r="M2123">
        <v>999</v>
      </c>
      <c r="N2123">
        <v>0</v>
      </c>
      <c r="O2123" t="s">
        <v>41</v>
      </c>
      <c r="P2123">
        <v>1.1000000000000001</v>
      </c>
      <c r="Q2123">
        <v>93.994</v>
      </c>
      <c r="R2123">
        <v>-36.4</v>
      </c>
      <c r="S2123">
        <v>4.8570000000000002</v>
      </c>
      <c r="T2123">
        <v>5191</v>
      </c>
      <c r="U2123" t="s">
        <v>37</v>
      </c>
    </row>
    <row r="2124" spans="1:21" x14ac:dyDescent="0.25">
      <c r="A2124">
        <v>48</v>
      </c>
      <c r="B2124" t="s">
        <v>50</v>
      </c>
      <c r="C2124" t="s">
        <v>35</v>
      </c>
      <c r="D2124" t="s">
        <v>36</v>
      </c>
      <c r="E2124" t="s">
        <v>37</v>
      </c>
      <c r="F2124" t="s">
        <v>37</v>
      </c>
      <c r="G2124" t="s">
        <v>37</v>
      </c>
      <c r="H2124" t="s">
        <v>38</v>
      </c>
      <c r="I2124" t="s">
        <v>39</v>
      </c>
      <c r="J2124" t="s">
        <v>61</v>
      </c>
      <c r="K2124">
        <v>128</v>
      </c>
      <c r="L2124">
        <v>1</v>
      </c>
      <c r="M2124">
        <v>999</v>
      </c>
      <c r="N2124">
        <v>0</v>
      </c>
      <c r="O2124" t="s">
        <v>41</v>
      </c>
      <c r="P2124">
        <v>1.1000000000000001</v>
      </c>
      <c r="Q2124">
        <v>93.994</v>
      </c>
      <c r="R2124">
        <v>-36.4</v>
      </c>
      <c r="S2124">
        <v>4.8570000000000002</v>
      </c>
      <c r="T2124">
        <v>5191</v>
      </c>
      <c r="U2124" t="s">
        <v>37</v>
      </c>
    </row>
    <row r="2125" spans="1:21" x14ac:dyDescent="0.25">
      <c r="A2125">
        <v>48</v>
      </c>
      <c r="B2125" t="s">
        <v>51</v>
      </c>
      <c r="C2125" t="s">
        <v>35</v>
      </c>
      <c r="D2125" t="s">
        <v>36</v>
      </c>
      <c r="E2125" t="s">
        <v>45</v>
      </c>
      <c r="F2125" t="s">
        <v>37</v>
      </c>
      <c r="G2125" t="s">
        <v>37</v>
      </c>
      <c r="H2125" t="s">
        <v>38</v>
      </c>
      <c r="I2125" t="s">
        <v>39</v>
      </c>
      <c r="J2125" t="s">
        <v>61</v>
      </c>
      <c r="K2125">
        <v>118</v>
      </c>
      <c r="L2125">
        <v>2</v>
      </c>
      <c r="M2125">
        <v>999</v>
      </c>
      <c r="N2125">
        <v>0</v>
      </c>
      <c r="O2125" t="s">
        <v>41</v>
      </c>
      <c r="P2125">
        <v>1.1000000000000001</v>
      </c>
      <c r="Q2125">
        <v>93.994</v>
      </c>
      <c r="R2125">
        <v>-36.4</v>
      </c>
      <c r="S2125">
        <v>4.8570000000000002</v>
      </c>
      <c r="T2125">
        <v>5191</v>
      </c>
      <c r="U2125" t="s">
        <v>37</v>
      </c>
    </row>
    <row r="2126" spans="1:21" x14ac:dyDescent="0.25">
      <c r="A2126">
        <v>48</v>
      </c>
      <c r="B2126" t="s">
        <v>56</v>
      </c>
      <c r="C2126" t="s">
        <v>35</v>
      </c>
      <c r="D2126" t="s">
        <v>36</v>
      </c>
      <c r="E2126" t="s">
        <v>37</v>
      </c>
      <c r="F2126" t="s">
        <v>42</v>
      </c>
      <c r="G2126" t="s">
        <v>42</v>
      </c>
      <c r="H2126" t="s">
        <v>38</v>
      </c>
      <c r="I2126" t="s">
        <v>39</v>
      </c>
      <c r="J2126" t="s">
        <v>63</v>
      </c>
      <c r="K2126">
        <v>56</v>
      </c>
      <c r="L2126">
        <v>1</v>
      </c>
      <c r="M2126">
        <v>999</v>
      </c>
      <c r="N2126">
        <v>0</v>
      </c>
      <c r="O2126" t="s">
        <v>41</v>
      </c>
      <c r="P2126">
        <v>1.1000000000000001</v>
      </c>
      <c r="Q2126">
        <v>93.994</v>
      </c>
      <c r="R2126">
        <v>-36.4</v>
      </c>
      <c r="S2126">
        <v>4.8550000000000004</v>
      </c>
      <c r="T2126">
        <v>5191</v>
      </c>
      <c r="U2126" t="s">
        <v>37</v>
      </c>
    </row>
    <row r="2127" spans="1:21" x14ac:dyDescent="0.25">
      <c r="A2127">
        <v>48</v>
      </c>
      <c r="B2127" t="s">
        <v>50</v>
      </c>
      <c r="C2127" t="s">
        <v>53</v>
      </c>
      <c r="D2127" t="s">
        <v>36</v>
      </c>
      <c r="E2127" t="s">
        <v>37</v>
      </c>
      <c r="F2127" t="s">
        <v>37</v>
      </c>
      <c r="G2127" t="s">
        <v>37</v>
      </c>
      <c r="H2127" t="s">
        <v>38</v>
      </c>
      <c r="I2127" t="s">
        <v>39</v>
      </c>
      <c r="J2127" t="s">
        <v>63</v>
      </c>
      <c r="K2127">
        <v>521</v>
      </c>
      <c r="L2127">
        <v>7</v>
      </c>
      <c r="M2127">
        <v>999</v>
      </c>
      <c r="N2127">
        <v>0</v>
      </c>
      <c r="O2127" t="s">
        <v>41</v>
      </c>
      <c r="P2127">
        <v>1.1000000000000001</v>
      </c>
      <c r="Q2127">
        <v>93.994</v>
      </c>
      <c r="R2127">
        <v>-36.4</v>
      </c>
      <c r="S2127">
        <v>4.8550000000000004</v>
      </c>
      <c r="T2127">
        <v>5191</v>
      </c>
      <c r="U2127" t="s">
        <v>37</v>
      </c>
    </row>
    <row r="2128" spans="1:21" x14ac:dyDescent="0.25">
      <c r="A2128">
        <v>48</v>
      </c>
      <c r="B2128" t="s">
        <v>50</v>
      </c>
      <c r="C2128" t="s">
        <v>35</v>
      </c>
      <c r="D2128" t="s">
        <v>36</v>
      </c>
      <c r="E2128" t="s">
        <v>45</v>
      </c>
      <c r="F2128" t="s">
        <v>37</v>
      </c>
      <c r="G2128" t="s">
        <v>37</v>
      </c>
      <c r="H2128" t="s">
        <v>38</v>
      </c>
      <c r="I2128" t="s">
        <v>39</v>
      </c>
      <c r="J2128" t="s">
        <v>63</v>
      </c>
      <c r="K2128">
        <v>172</v>
      </c>
      <c r="L2128">
        <v>1</v>
      </c>
      <c r="M2128">
        <v>999</v>
      </c>
      <c r="N2128">
        <v>0</v>
      </c>
      <c r="O2128" t="s">
        <v>41</v>
      </c>
      <c r="P2128">
        <v>1.1000000000000001</v>
      </c>
      <c r="Q2128">
        <v>93.994</v>
      </c>
      <c r="R2128">
        <v>-36.4</v>
      </c>
      <c r="S2128">
        <v>4.8550000000000004</v>
      </c>
      <c r="T2128">
        <v>5191</v>
      </c>
      <c r="U2128" t="s">
        <v>37</v>
      </c>
    </row>
    <row r="2129" spans="1:21" x14ac:dyDescent="0.25">
      <c r="A2129">
        <v>48</v>
      </c>
      <c r="B2129" t="s">
        <v>45</v>
      </c>
      <c r="C2129" t="s">
        <v>35</v>
      </c>
      <c r="D2129" t="s">
        <v>36</v>
      </c>
      <c r="E2129" t="s">
        <v>45</v>
      </c>
      <c r="F2129" t="s">
        <v>37</v>
      </c>
      <c r="G2129" t="s">
        <v>37</v>
      </c>
      <c r="H2129" t="s">
        <v>38</v>
      </c>
      <c r="I2129" t="s">
        <v>39</v>
      </c>
      <c r="J2129" t="s">
        <v>61</v>
      </c>
      <c r="K2129">
        <v>375</v>
      </c>
      <c r="L2129">
        <v>1</v>
      </c>
      <c r="M2129">
        <v>999</v>
      </c>
      <c r="N2129">
        <v>0</v>
      </c>
      <c r="O2129" t="s">
        <v>41</v>
      </c>
      <c r="P2129">
        <v>1.1000000000000001</v>
      </c>
      <c r="Q2129">
        <v>93.994</v>
      </c>
      <c r="R2129">
        <v>-36.4</v>
      </c>
      <c r="S2129">
        <v>4.8559999999999999</v>
      </c>
      <c r="T2129">
        <v>5191</v>
      </c>
      <c r="U2129" t="s">
        <v>37</v>
      </c>
    </row>
    <row r="2130" spans="1:21" x14ac:dyDescent="0.25">
      <c r="A2130">
        <v>48</v>
      </c>
      <c r="B2130" t="s">
        <v>50</v>
      </c>
      <c r="C2130" t="s">
        <v>53</v>
      </c>
      <c r="D2130" t="s">
        <v>36</v>
      </c>
      <c r="E2130" t="s">
        <v>45</v>
      </c>
      <c r="F2130" t="s">
        <v>37</v>
      </c>
      <c r="G2130" t="s">
        <v>37</v>
      </c>
      <c r="H2130" t="s">
        <v>38</v>
      </c>
      <c r="I2130" t="s">
        <v>39</v>
      </c>
      <c r="J2130" t="s">
        <v>61</v>
      </c>
      <c r="K2130">
        <v>106</v>
      </c>
      <c r="L2130">
        <v>1</v>
      </c>
      <c r="M2130">
        <v>999</v>
      </c>
      <c r="N2130">
        <v>0</v>
      </c>
      <c r="O2130" t="s">
        <v>41</v>
      </c>
      <c r="P2130">
        <v>1.1000000000000001</v>
      </c>
      <c r="Q2130">
        <v>93.994</v>
      </c>
      <c r="R2130">
        <v>-36.4</v>
      </c>
      <c r="S2130">
        <v>4.8559999999999999</v>
      </c>
      <c r="T2130">
        <v>5191</v>
      </c>
      <c r="U2130" t="s">
        <v>37</v>
      </c>
    </row>
    <row r="2131" spans="1:21" x14ac:dyDescent="0.25">
      <c r="A2131">
        <v>48</v>
      </c>
      <c r="B2131" t="s">
        <v>50</v>
      </c>
      <c r="C2131" t="s">
        <v>35</v>
      </c>
      <c r="D2131" t="s">
        <v>36</v>
      </c>
      <c r="E2131" t="s">
        <v>37</v>
      </c>
      <c r="F2131" t="s">
        <v>42</v>
      </c>
      <c r="G2131" t="s">
        <v>37</v>
      </c>
      <c r="H2131" t="s">
        <v>38</v>
      </c>
      <c r="I2131" t="s">
        <v>39</v>
      </c>
      <c r="J2131" t="s">
        <v>61</v>
      </c>
      <c r="K2131">
        <v>36</v>
      </c>
      <c r="L2131">
        <v>1</v>
      </c>
      <c r="M2131">
        <v>999</v>
      </c>
      <c r="N2131">
        <v>0</v>
      </c>
      <c r="O2131" t="s">
        <v>41</v>
      </c>
      <c r="P2131">
        <v>1.1000000000000001</v>
      </c>
      <c r="Q2131">
        <v>93.994</v>
      </c>
      <c r="R2131">
        <v>-36.4</v>
      </c>
      <c r="S2131">
        <v>4.8559999999999999</v>
      </c>
      <c r="T2131">
        <v>5191</v>
      </c>
      <c r="U2131" t="s">
        <v>37</v>
      </c>
    </row>
    <row r="2132" spans="1:21" x14ac:dyDescent="0.25">
      <c r="A2132">
        <v>48</v>
      </c>
      <c r="B2132" t="s">
        <v>50</v>
      </c>
      <c r="C2132" t="s">
        <v>35</v>
      </c>
      <c r="D2132" t="s">
        <v>36</v>
      </c>
      <c r="E2132" t="s">
        <v>45</v>
      </c>
      <c r="F2132" t="s">
        <v>42</v>
      </c>
      <c r="G2132" t="s">
        <v>37</v>
      </c>
      <c r="H2132" t="s">
        <v>38</v>
      </c>
      <c r="I2132" t="s">
        <v>39</v>
      </c>
      <c r="J2132" t="s">
        <v>61</v>
      </c>
      <c r="K2132">
        <v>190</v>
      </c>
      <c r="L2132">
        <v>1</v>
      </c>
      <c r="M2132">
        <v>999</v>
      </c>
      <c r="N2132">
        <v>0</v>
      </c>
      <c r="O2132" t="s">
        <v>41</v>
      </c>
      <c r="P2132">
        <v>1.1000000000000001</v>
      </c>
      <c r="Q2132">
        <v>93.994</v>
      </c>
      <c r="R2132">
        <v>-36.4</v>
      </c>
      <c r="S2132">
        <v>4.8559999999999999</v>
      </c>
      <c r="T2132">
        <v>5191</v>
      </c>
      <c r="U2132" t="s">
        <v>37</v>
      </c>
    </row>
    <row r="2133" spans="1:21" x14ac:dyDescent="0.25">
      <c r="A2133">
        <v>48</v>
      </c>
      <c r="B2133" t="s">
        <v>50</v>
      </c>
      <c r="C2133" t="s">
        <v>35</v>
      </c>
      <c r="D2133" t="s">
        <v>36</v>
      </c>
      <c r="E2133" t="s">
        <v>37</v>
      </c>
      <c r="F2133" t="s">
        <v>37</v>
      </c>
      <c r="G2133" t="s">
        <v>37</v>
      </c>
      <c r="H2133" t="s">
        <v>38</v>
      </c>
      <c r="I2133" t="s">
        <v>39</v>
      </c>
      <c r="J2133" t="s">
        <v>61</v>
      </c>
      <c r="K2133">
        <v>295</v>
      </c>
      <c r="L2133">
        <v>2</v>
      </c>
      <c r="M2133">
        <v>999</v>
      </c>
      <c r="N2133">
        <v>0</v>
      </c>
      <c r="O2133" t="s">
        <v>41</v>
      </c>
      <c r="P2133">
        <v>1.1000000000000001</v>
      </c>
      <c r="Q2133">
        <v>93.994</v>
      </c>
      <c r="R2133">
        <v>-36.4</v>
      </c>
      <c r="S2133">
        <v>4.8559999999999999</v>
      </c>
      <c r="T2133">
        <v>5191</v>
      </c>
      <c r="U2133" t="s">
        <v>37</v>
      </c>
    </row>
    <row r="2134" spans="1:21" x14ac:dyDescent="0.25">
      <c r="A2134">
        <v>48</v>
      </c>
      <c r="B2134" t="s">
        <v>55</v>
      </c>
      <c r="C2134" t="s">
        <v>35</v>
      </c>
      <c r="D2134" t="s">
        <v>36</v>
      </c>
      <c r="E2134" t="s">
        <v>45</v>
      </c>
      <c r="F2134" t="s">
        <v>37</v>
      </c>
      <c r="G2134" t="s">
        <v>37</v>
      </c>
      <c r="H2134" t="s">
        <v>38</v>
      </c>
      <c r="I2134" t="s">
        <v>39</v>
      </c>
      <c r="J2134" t="s">
        <v>62</v>
      </c>
      <c r="K2134">
        <v>238</v>
      </c>
      <c r="L2134">
        <v>1</v>
      </c>
      <c r="M2134">
        <v>999</v>
      </c>
      <c r="N2134">
        <v>0</v>
      </c>
      <c r="O2134" t="s">
        <v>41</v>
      </c>
      <c r="P2134">
        <v>1.1000000000000001</v>
      </c>
      <c r="Q2134">
        <v>93.994</v>
      </c>
      <c r="R2134">
        <v>-36.4</v>
      </c>
      <c r="S2134">
        <v>4.859</v>
      </c>
      <c r="T2134">
        <v>5191</v>
      </c>
      <c r="U2134" t="s">
        <v>37</v>
      </c>
    </row>
    <row r="2135" spans="1:21" x14ac:dyDescent="0.25">
      <c r="A2135">
        <v>48</v>
      </c>
      <c r="B2135" t="s">
        <v>50</v>
      </c>
      <c r="C2135" t="s">
        <v>35</v>
      </c>
      <c r="D2135" t="s">
        <v>36</v>
      </c>
      <c r="E2135" t="s">
        <v>37</v>
      </c>
      <c r="F2135" t="s">
        <v>42</v>
      </c>
      <c r="G2135" t="s">
        <v>37</v>
      </c>
      <c r="H2135" t="s">
        <v>38</v>
      </c>
      <c r="I2135" t="s">
        <v>39</v>
      </c>
      <c r="J2135" t="s">
        <v>62</v>
      </c>
      <c r="K2135">
        <v>158</v>
      </c>
      <c r="L2135">
        <v>2</v>
      </c>
      <c r="M2135">
        <v>999</v>
      </c>
      <c r="N2135">
        <v>0</v>
      </c>
      <c r="O2135" t="s">
        <v>41</v>
      </c>
      <c r="P2135">
        <v>1.1000000000000001</v>
      </c>
      <c r="Q2135">
        <v>93.994</v>
      </c>
      <c r="R2135">
        <v>-36.4</v>
      </c>
      <c r="S2135">
        <v>4.859</v>
      </c>
      <c r="T2135">
        <v>5191</v>
      </c>
      <c r="U2135" t="s">
        <v>37</v>
      </c>
    </row>
    <row r="2136" spans="1:21" x14ac:dyDescent="0.25">
      <c r="A2136">
        <v>48</v>
      </c>
      <c r="B2136" t="s">
        <v>59</v>
      </c>
      <c r="C2136" t="s">
        <v>35</v>
      </c>
      <c r="D2136" t="s">
        <v>36</v>
      </c>
      <c r="E2136" t="s">
        <v>37</v>
      </c>
      <c r="F2136" t="s">
        <v>37</v>
      </c>
      <c r="G2136" t="s">
        <v>37</v>
      </c>
      <c r="H2136" t="s">
        <v>38</v>
      </c>
      <c r="I2136" t="s">
        <v>39</v>
      </c>
      <c r="J2136" t="s">
        <v>63</v>
      </c>
      <c r="K2136">
        <v>348</v>
      </c>
      <c r="L2136">
        <v>1</v>
      </c>
      <c r="M2136">
        <v>999</v>
      </c>
      <c r="N2136">
        <v>0</v>
      </c>
      <c r="O2136" t="s">
        <v>41</v>
      </c>
      <c r="P2136">
        <v>1.1000000000000001</v>
      </c>
      <c r="Q2136">
        <v>93.994</v>
      </c>
      <c r="R2136">
        <v>-36.4</v>
      </c>
      <c r="S2136">
        <v>4.8600000000000003</v>
      </c>
      <c r="T2136">
        <v>5191</v>
      </c>
      <c r="U2136" t="s">
        <v>37</v>
      </c>
    </row>
    <row r="2137" spans="1:21" x14ac:dyDescent="0.25">
      <c r="A2137">
        <v>48</v>
      </c>
      <c r="B2137" t="s">
        <v>59</v>
      </c>
      <c r="C2137" t="s">
        <v>35</v>
      </c>
      <c r="D2137" t="s">
        <v>36</v>
      </c>
      <c r="E2137" t="s">
        <v>37</v>
      </c>
      <c r="F2137" t="s">
        <v>37</v>
      </c>
      <c r="G2137" t="s">
        <v>42</v>
      </c>
      <c r="H2137" t="s">
        <v>38</v>
      </c>
      <c r="I2137" t="s">
        <v>39</v>
      </c>
      <c r="J2137" t="s">
        <v>63</v>
      </c>
      <c r="K2137">
        <v>302</v>
      </c>
      <c r="L2137">
        <v>8</v>
      </c>
      <c r="M2137">
        <v>999</v>
      </c>
      <c r="N2137">
        <v>0</v>
      </c>
      <c r="O2137" t="s">
        <v>41</v>
      </c>
      <c r="P2137">
        <v>1.1000000000000001</v>
      </c>
      <c r="Q2137">
        <v>93.994</v>
      </c>
      <c r="R2137">
        <v>-36.4</v>
      </c>
      <c r="S2137">
        <v>4.8600000000000003</v>
      </c>
      <c r="T2137">
        <v>5191</v>
      </c>
      <c r="U2137" t="s">
        <v>37</v>
      </c>
    </row>
    <row r="2138" spans="1:21" x14ac:dyDescent="0.25">
      <c r="A2138">
        <v>48</v>
      </c>
      <c r="B2138" t="s">
        <v>45</v>
      </c>
      <c r="C2138" t="s">
        <v>35</v>
      </c>
      <c r="D2138" t="s">
        <v>36</v>
      </c>
      <c r="E2138" t="s">
        <v>45</v>
      </c>
      <c r="F2138" t="s">
        <v>37</v>
      </c>
      <c r="G2138" t="s">
        <v>37</v>
      </c>
      <c r="H2138" t="s">
        <v>38</v>
      </c>
      <c r="I2138" t="s">
        <v>39</v>
      </c>
      <c r="J2138" t="s">
        <v>64</v>
      </c>
      <c r="K2138">
        <v>344</v>
      </c>
      <c r="L2138">
        <v>2</v>
      </c>
      <c r="M2138">
        <v>999</v>
      </c>
      <c r="N2138">
        <v>0</v>
      </c>
      <c r="O2138" t="s">
        <v>41</v>
      </c>
      <c r="P2138">
        <v>1.1000000000000001</v>
      </c>
      <c r="Q2138">
        <v>93.994</v>
      </c>
      <c r="R2138">
        <v>-36.4</v>
      </c>
      <c r="S2138">
        <v>4.859</v>
      </c>
      <c r="T2138">
        <v>5191</v>
      </c>
      <c r="U2138" t="s">
        <v>37</v>
      </c>
    </row>
    <row r="2139" spans="1:21" x14ac:dyDescent="0.25">
      <c r="A2139">
        <v>48</v>
      </c>
      <c r="B2139" t="s">
        <v>50</v>
      </c>
      <c r="C2139" t="s">
        <v>35</v>
      </c>
      <c r="D2139" t="s">
        <v>36</v>
      </c>
      <c r="E2139" t="s">
        <v>45</v>
      </c>
      <c r="F2139" t="s">
        <v>37</v>
      </c>
      <c r="G2139" t="s">
        <v>37</v>
      </c>
      <c r="H2139" t="s">
        <v>38</v>
      </c>
      <c r="I2139" t="s">
        <v>39</v>
      </c>
      <c r="J2139" t="s">
        <v>61</v>
      </c>
      <c r="K2139">
        <v>70</v>
      </c>
      <c r="L2139">
        <v>4</v>
      </c>
      <c r="M2139">
        <v>999</v>
      </c>
      <c r="N2139">
        <v>0</v>
      </c>
      <c r="O2139" t="s">
        <v>41</v>
      </c>
      <c r="P2139">
        <v>1.1000000000000001</v>
      </c>
      <c r="Q2139">
        <v>93.994</v>
      </c>
      <c r="R2139">
        <v>-36.4</v>
      </c>
      <c r="S2139">
        <v>4.8559999999999999</v>
      </c>
      <c r="T2139">
        <v>5191</v>
      </c>
      <c r="U2139" t="s">
        <v>37</v>
      </c>
    </row>
    <row r="2140" spans="1:21" x14ac:dyDescent="0.25">
      <c r="A2140">
        <v>48</v>
      </c>
      <c r="B2140" t="s">
        <v>50</v>
      </c>
      <c r="C2140" t="s">
        <v>35</v>
      </c>
      <c r="D2140" t="s">
        <v>36</v>
      </c>
      <c r="E2140" t="s">
        <v>37</v>
      </c>
      <c r="F2140" t="s">
        <v>42</v>
      </c>
      <c r="G2140" t="s">
        <v>37</v>
      </c>
      <c r="H2140" t="s">
        <v>38</v>
      </c>
      <c r="I2140" t="s">
        <v>39</v>
      </c>
      <c r="J2140" t="s">
        <v>62</v>
      </c>
      <c r="K2140">
        <v>504</v>
      </c>
      <c r="L2140">
        <v>1</v>
      </c>
      <c r="M2140">
        <v>999</v>
      </c>
      <c r="N2140">
        <v>0</v>
      </c>
      <c r="O2140" t="s">
        <v>41</v>
      </c>
      <c r="P2140">
        <v>1.1000000000000001</v>
      </c>
      <c r="Q2140">
        <v>93.994</v>
      </c>
      <c r="R2140">
        <v>-36.4</v>
      </c>
      <c r="S2140">
        <v>4.8579999999999997</v>
      </c>
      <c r="T2140">
        <v>5191</v>
      </c>
      <c r="U2140" t="s">
        <v>37</v>
      </c>
    </row>
    <row r="2141" spans="1:21" x14ac:dyDescent="0.25">
      <c r="A2141">
        <v>48</v>
      </c>
      <c r="B2141" t="s">
        <v>50</v>
      </c>
      <c r="C2141" t="s">
        <v>35</v>
      </c>
      <c r="D2141" t="s">
        <v>36</v>
      </c>
      <c r="E2141" t="s">
        <v>37</v>
      </c>
      <c r="F2141" t="s">
        <v>42</v>
      </c>
      <c r="G2141" t="s">
        <v>37</v>
      </c>
      <c r="H2141" t="s">
        <v>38</v>
      </c>
      <c r="I2141" t="s">
        <v>39</v>
      </c>
      <c r="J2141" t="s">
        <v>62</v>
      </c>
      <c r="K2141">
        <v>211</v>
      </c>
      <c r="L2141">
        <v>1</v>
      </c>
      <c r="M2141">
        <v>999</v>
      </c>
      <c r="N2141">
        <v>0</v>
      </c>
      <c r="O2141" t="s">
        <v>41</v>
      </c>
      <c r="P2141">
        <v>1.1000000000000001</v>
      </c>
      <c r="Q2141">
        <v>93.994</v>
      </c>
      <c r="R2141">
        <v>-36.4</v>
      </c>
      <c r="S2141">
        <v>4.8579999999999997</v>
      </c>
      <c r="T2141">
        <v>5191</v>
      </c>
      <c r="U2141" t="s">
        <v>37</v>
      </c>
    </row>
    <row r="2142" spans="1:21" x14ac:dyDescent="0.25">
      <c r="A2142">
        <v>48</v>
      </c>
      <c r="B2142" t="s">
        <v>34</v>
      </c>
      <c r="C2142" t="s">
        <v>53</v>
      </c>
      <c r="D2142" t="s">
        <v>36</v>
      </c>
      <c r="E2142" t="s">
        <v>45</v>
      </c>
      <c r="F2142" t="s">
        <v>37</v>
      </c>
      <c r="G2142" t="s">
        <v>42</v>
      </c>
      <c r="H2142" t="s">
        <v>38</v>
      </c>
      <c r="I2142" t="s">
        <v>39</v>
      </c>
      <c r="J2142" t="s">
        <v>64</v>
      </c>
      <c r="K2142">
        <v>209</v>
      </c>
      <c r="L2142">
        <v>3</v>
      </c>
      <c r="M2142">
        <v>999</v>
      </c>
      <c r="N2142">
        <v>0</v>
      </c>
      <c r="O2142" t="s">
        <v>41</v>
      </c>
      <c r="P2142">
        <v>1.1000000000000001</v>
      </c>
      <c r="Q2142">
        <v>93.994</v>
      </c>
      <c r="R2142">
        <v>-36.4</v>
      </c>
      <c r="S2142">
        <v>4.8570000000000002</v>
      </c>
      <c r="T2142">
        <v>5191</v>
      </c>
      <c r="U2142" t="s">
        <v>37</v>
      </c>
    </row>
    <row r="2143" spans="1:21" x14ac:dyDescent="0.25">
      <c r="A2143">
        <v>48</v>
      </c>
      <c r="B2143" t="s">
        <v>51</v>
      </c>
      <c r="C2143" t="s">
        <v>35</v>
      </c>
      <c r="D2143" t="s">
        <v>36</v>
      </c>
      <c r="E2143" t="s">
        <v>45</v>
      </c>
      <c r="F2143" t="s">
        <v>42</v>
      </c>
      <c r="G2143" t="s">
        <v>42</v>
      </c>
      <c r="H2143" t="s">
        <v>38</v>
      </c>
      <c r="I2143" t="s">
        <v>39</v>
      </c>
      <c r="J2143" t="s">
        <v>40</v>
      </c>
      <c r="K2143">
        <v>207</v>
      </c>
      <c r="L2143">
        <v>2</v>
      </c>
      <c r="M2143">
        <v>999</v>
      </c>
      <c r="N2143">
        <v>0</v>
      </c>
      <c r="O2143" t="s">
        <v>41</v>
      </c>
      <c r="P2143">
        <v>1.1000000000000001</v>
      </c>
      <c r="Q2143">
        <v>93.994</v>
      </c>
      <c r="R2143">
        <v>-36.4</v>
      </c>
      <c r="S2143">
        <v>4.8570000000000002</v>
      </c>
      <c r="T2143">
        <v>5191</v>
      </c>
      <c r="U2143" t="s">
        <v>37</v>
      </c>
    </row>
    <row r="2144" spans="1:21" x14ac:dyDescent="0.25">
      <c r="A2144">
        <v>48</v>
      </c>
      <c r="B2144" t="s">
        <v>50</v>
      </c>
      <c r="C2144" t="s">
        <v>35</v>
      </c>
      <c r="D2144" t="s">
        <v>36</v>
      </c>
      <c r="E2144" t="s">
        <v>45</v>
      </c>
      <c r="F2144" t="s">
        <v>42</v>
      </c>
      <c r="G2144" t="s">
        <v>42</v>
      </c>
      <c r="H2144" t="s">
        <v>38</v>
      </c>
      <c r="I2144" t="s">
        <v>39</v>
      </c>
      <c r="J2144" t="s">
        <v>40</v>
      </c>
      <c r="K2144">
        <v>14</v>
      </c>
      <c r="L2144">
        <v>11</v>
      </c>
      <c r="M2144">
        <v>999</v>
      </c>
      <c r="N2144">
        <v>0</v>
      </c>
      <c r="O2144" t="s">
        <v>41</v>
      </c>
      <c r="P2144">
        <v>1.1000000000000001</v>
      </c>
      <c r="Q2144">
        <v>93.994</v>
      </c>
      <c r="R2144">
        <v>-36.4</v>
      </c>
      <c r="S2144">
        <v>4.8570000000000002</v>
      </c>
      <c r="T2144">
        <v>5191</v>
      </c>
      <c r="U2144" t="s">
        <v>37</v>
      </c>
    </row>
    <row r="2145" spans="1:21" x14ac:dyDescent="0.25">
      <c r="A2145">
        <v>48</v>
      </c>
      <c r="B2145" t="s">
        <v>50</v>
      </c>
      <c r="C2145" t="s">
        <v>35</v>
      </c>
      <c r="D2145" t="s">
        <v>36</v>
      </c>
      <c r="E2145" t="s">
        <v>45</v>
      </c>
      <c r="F2145" t="s">
        <v>37</v>
      </c>
      <c r="G2145" t="s">
        <v>37</v>
      </c>
      <c r="H2145" t="s">
        <v>38</v>
      </c>
      <c r="I2145" t="s">
        <v>39</v>
      </c>
      <c r="J2145" t="s">
        <v>61</v>
      </c>
      <c r="K2145">
        <v>86</v>
      </c>
      <c r="L2145">
        <v>1</v>
      </c>
      <c r="M2145">
        <v>999</v>
      </c>
      <c r="N2145">
        <v>0</v>
      </c>
      <c r="O2145" t="s">
        <v>41</v>
      </c>
      <c r="P2145">
        <v>1.1000000000000001</v>
      </c>
      <c r="Q2145">
        <v>93.994</v>
      </c>
      <c r="R2145">
        <v>-36.4</v>
      </c>
      <c r="S2145">
        <v>4.8570000000000002</v>
      </c>
      <c r="T2145">
        <v>5191</v>
      </c>
      <c r="U2145" t="s">
        <v>37</v>
      </c>
    </row>
    <row r="2146" spans="1:21" x14ac:dyDescent="0.25">
      <c r="A2146">
        <v>48</v>
      </c>
      <c r="B2146" t="s">
        <v>56</v>
      </c>
      <c r="C2146" t="s">
        <v>35</v>
      </c>
      <c r="D2146" t="s">
        <v>36</v>
      </c>
      <c r="E2146" t="s">
        <v>37</v>
      </c>
      <c r="F2146" t="s">
        <v>42</v>
      </c>
      <c r="G2146" t="s">
        <v>37</v>
      </c>
      <c r="H2146" t="s">
        <v>38</v>
      </c>
      <c r="I2146" t="s">
        <v>39</v>
      </c>
      <c r="J2146" t="s">
        <v>61</v>
      </c>
      <c r="K2146">
        <v>265</v>
      </c>
      <c r="L2146">
        <v>2</v>
      </c>
      <c r="M2146">
        <v>999</v>
      </c>
      <c r="N2146">
        <v>0</v>
      </c>
      <c r="O2146" t="s">
        <v>41</v>
      </c>
      <c r="P2146">
        <v>1.1000000000000001</v>
      </c>
      <c r="Q2146">
        <v>93.994</v>
      </c>
      <c r="R2146">
        <v>-36.4</v>
      </c>
      <c r="S2146">
        <v>4.8570000000000002</v>
      </c>
      <c r="T2146">
        <v>5191</v>
      </c>
      <c r="U2146" t="s">
        <v>37</v>
      </c>
    </row>
    <row r="2147" spans="1:21" x14ac:dyDescent="0.25">
      <c r="A2147">
        <v>48</v>
      </c>
      <c r="B2147" t="s">
        <v>50</v>
      </c>
      <c r="C2147" t="s">
        <v>53</v>
      </c>
      <c r="D2147" t="s">
        <v>36</v>
      </c>
      <c r="E2147" t="s">
        <v>45</v>
      </c>
      <c r="F2147" t="s">
        <v>37</v>
      </c>
      <c r="G2147" t="s">
        <v>37</v>
      </c>
      <c r="H2147" t="s">
        <v>38</v>
      </c>
      <c r="I2147" t="s">
        <v>39</v>
      </c>
      <c r="J2147" t="s">
        <v>61</v>
      </c>
      <c r="K2147">
        <v>88</v>
      </c>
      <c r="L2147">
        <v>2</v>
      </c>
      <c r="M2147">
        <v>999</v>
      </c>
      <c r="N2147">
        <v>0</v>
      </c>
      <c r="O2147" t="s">
        <v>41</v>
      </c>
      <c r="P2147">
        <v>1.1000000000000001</v>
      </c>
      <c r="Q2147">
        <v>93.994</v>
      </c>
      <c r="R2147">
        <v>-36.4</v>
      </c>
      <c r="S2147">
        <v>4.8570000000000002</v>
      </c>
      <c r="T2147">
        <v>5191</v>
      </c>
      <c r="U2147" t="s">
        <v>37</v>
      </c>
    </row>
    <row r="2148" spans="1:21" x14ac:dyDescent="0.25">
      <c r="A2148">
        <v>48</v>
      </c>
      <c r="B2148" t="s">
        <v>54</v>
      </c>
      <c r="C2148" t="s">
        <v>35</v>
      </c>
      <c r="D2148" t="s">
        <v>36</v>
      </c>
      <c r="E2148" t="s">
        <v>37</v>
      </c>
      <c r="F2148" t="s">
        <v>37</v>
      </c>
      <c r="G2148" t="s">
        <v>37</v>
      </c>
      <c r="H2148" t="s">
        <v>38</v>
      </c>
      <c r="I2148" t="s">
        <v>39</v>
      </c>
      <c r="J2148" t="s">
        <v>62</v>
      </c>
      <c r="K2148">
        <v>157</v>
      </c>
      <c r="L2148">
        <v>1</v>
      </c>
      <c r="M2148">
        <v>999</v>
      </c>
      <c r="N2148">
        <v>0</v>
      </c>
      <c r="O2148" t="s">
        <v>41</v>
      </c>
      <c r="P2148">
        <v>1.1000000000000001</v>
      </c>
      <c r="Q2148">
        <v>93.994</v>
      </c>
      <c r="R2148">
        <v>-36.4</v>
      </c>
      <c r="S2148">
        <v>4.8570000000000002</v>
      </c>
      <c r="T2148">
        <v>5191</v>
      </c>
      <c r="U2148" t="s">
        <v>37</v>
      </c>
    </row>
    <row r="2149" spans="1:21" x14ac:dyDescent="0.25">
      <c r="A2149">
        <v>48</v>
      </c>
      <c r="B2149" t="s">
        <v>59</v>
      </c>
      <c r="C2149" t="s">
        <v>53</v>
      </c>
      <c r="D2149" t="s">
        <v>36</v>
      </c>
      <c r="E2149" t="s">
        <v>37</v>
      </c>
      <c r="F2149" t="s">
        <v>37</v>
      </c>
      <c r="G2149" t="s">
        <v>37</v>
      </c>
      <c r="H2149" t="s">
        <v>38</v>
      </c>
      <c r="I2149" t="s">
        <v>39</v>
      </c>
      <c r="J2149" t="s">
        <v>63</v>
      </c>
      <c r="K2149">
        <v>75</v>
      </c>
      <c r="L2149">
        <v>1</v>
      </c>
      <c r="M2149">
        <v>999</v>
      </c>
      <c r="N2149">
        <v>0</v>
      </c>
      <c r="O2149" t="s">
        <v>41</v>
      </c>
      <c r="P2149">
        <v>1.1000000000000001</v>
      </c>
      <c r="Q2149">
        <v>93.994</v>
      </c>
      <c r="R2149">
        <v>-36.4</v>
      </c>
      <c r="S2149">
        <v>4.8600000000000003</v>
      </c>
      <c r="T2149">
        <v>5191</v>
      </c>
      <c r="U2149" t="s">
        <v>37</v>
      </c>
    </row>
    <row r="2150" spans="1:21" x14ac:dyDescent="0.25">
      <c r="A2150">
        <v>48</v>
      </c>
      <c r="B2150" t="s">
        <v>34</v>
      </c>
      <c r="C2150" t="s">
        <v>53</v>
      </c>
      <c r="D2150" t="s">
        <v>36</v>
      </c>
      <c r="E2150" t="s">
        <v>45</v>
      </c>
      <c r="F2150" t="s">
        <v>42</v>
      </c>
      <c r="G2150" t="s">
        <v>42</v>
      </c>
      <c r="H2150" t="s">
        <v>38</v>
      </c>
      <c r="I2150" t="s">
        <v>39</v>
      </c>
      <c r="J2150" t="s">
        <v>63</v>
      </c>
      <c r="K2150">
        <v>123</v>
      </c>
      <c r="L2150">
        <v>4</v>
      </c>
      <c r="M2150">
        <v>999</v>
      </c>
      <c r="N2150">
        <v>0</v>
      </c>
      <c r="O2150" t="s">
        <v>41</v>
      </c>
      <c r="P2150">
        <v>1.1000000000000001</v>
      </c>
      <c r="Q2150">
        <v>93.994</v>
      </c>
      <c r="R2150">
        <v>-36.4</v>
      </c>
      <c r="S2150">
        <v>4.8600000000000003</v>
      </c>
      <c r="T2150">
        <v>5191</v>
      </c>
      <c r="U2150" t="s">
        <v>37</v>
      </c>
    </row>
    <row r="2151" spans="1:21" x14ac:dyDescent="0.25">
      <c r="A2151">
        <v>48</v>
      </c>
      <c r="B2151" t="s">
        <v>59</v>
      </c>
      <c r="C2151" t="s">
        <v>35</v>
      </c>
      <c r="D2151" t="s">
        <v>36</v>
      </c>
      <c r="E2151" t="s">
        <v>37</v>
      </c>
      <c r="F2151" t="s">
        <v>37</v>
      </c>
      <c r="G2151" t="s">
        <v>42</v>
      </c>
      <c r="H2151" t="s">
        <v>38</v>
      </c>
      <c r="I2151" t="s">
        <v>66</v>
      </c>
      <c r="J2151" t="s">
        <v>40</v>
      </c>
      <c r="K2151">
        <v>215</v>
      </c>
      <c r="L2151">
        <v>1</v>
      </c>
      <c r="M2151">
        <v>999</v>
      </c>
      <c r="N2151">
        <v>0</v>
      </c>
      <c r="O2151" t="s">
        <v>41</v>
      </c>
      <c r="P2151">
        <v>1.4</v>
      </c>
      <c r="Q2151">
        <v>94.465000000000003</v>
      </c>
      <c r="R2151">
        <v>-41.8</v>
      </c>
      <c r="S2151">
        <v>4.8650000000000002</v>
      </c>
      <c r="T2151">
        <v>5228.1000000000004</v>
      </c>
      <c r="U2151" t="s">
        <v>37</v>
      </c>
    </row>
    <row r="2152" spans="1:21" x14ac:dyDescent="0.25">
      <c r="A2152">
        <v>48</v>
      </c>
      <c r="B2152" t="s">
        <v>50</v>
      </c>
      <c r="C2152" t="s">
        <v>35</v>
      </c>
      <c r="D2152" t="s">
        <v>36</v>
      </c>
      <c r="E2152" t="s">
        <v>37</v>
      </c>
      <c r="F2152" t="s">
        <v>42</v>
      </c>
      <c r="G2152" t="s">
        <v>37</v>
      </c>
      <c r="H2152" t="s">
        <v>38</v>
      </c>
      <c r="I2152" t="s">
        <v>66</v>
      </c>
      <c r="J2152" t="s">
        <v>40</v>
      </c>
      <c r="K2152">
        <v>481</v>
      </c>
      <c r="L2152">
        <v>1</v>
      </c>
      <c r="M2152">
        <v>999</v>
      </c>
      <c r="N2152">
        <v>0</v>
      </c>
      <c r="O2152" t="s">
        <v>41</v>
      </c>
      <c r="P2152">
        <v>1.4</v>
      </c>
      <c r="Q2152">
        <v>94.465000000000003</v>
      </c>
      <c r="R2152">
        <v>-41.8</v>
      </c>
      <c r="S2152">
        <v>4.8650000000000002</v>
      </c>
      <c r="T2152">
        <v>5228.1000000000004</v>
      </c>
      <c r="U2152" t="s">
        <v>37</v>
      </c>
    </row>
    <row r="2153" spans="1:21" x14ac:dyDescent="0.25">
      <c r="A2153">
        <v>48</v>
      </c>
      <c r="B2153" t="s">
        <v>50</v>
      </c>
      <c r="C2153" t="s">
        <v>53</v>
      </c>
      <c r="D2153" t="s">
        <v>36</v>
      </c>
      <c r="E2153" t="s">
        <v>45</v>
      </c>
      <c r="F2153" t="s">
        <v>42</v>
      </c>
      <c r="G2153" t="s">
        <v>37</v>
      </c>
      <c r="H2153" t="s">
        <v>38</v>
      </c>
      <c r="I2153" t="s">
        <v>66</v>
      </c>
      <c r="J2153" t="s">
        <v>40</v>
      </c>
      <c r="K2153">
        <v>163</v>
      </c>
      <c r="L2153">
        <v>2</v>
      </c>
      <c r="M2153">
        <v>999</v>
      </c>
      <c r="N2153">
        <v>0</v>
      </c>
      <c r="O2153" t="s">
        <v>41</v>
      </c>
      <c r="P2153">
        <v>1.4</v>
      </c>
      <c r="Q2153">
        <v>94.465000000000003</v>
      </c>
      <c r="R2153">
        <v>-41.8</v>
      </c>
      <c r="S2153">
        <v>4.8650000000000002</v>
      </c>
      <c r="T2153">
        <v>5228.1000000000004</v>
      </c>
      <c r="U2153" t="s">
        <v>37</v>
      </c>
    </row>
    <row r="2154" spans="1:21" x14ac:dyDescent="0.25">
      <c r="A2154">
        <v>48</v>
      </c>
      <c r="B2154" t="s">
        <v>56</v>
      </c>
      <c r="C2154" t="s">
        <v>52</v>
      </c>
      <c r="D2154" t="s">
        <v>36</v>
      </c>
      <c r="E2154" t="s">
        <v>37</v>
      </c>
      <c r="F2154" t="s">
        <v>42</v>
      </c>
      <c r="G2154" t="s">
        <v>37</v>
      </c>
      <c r="H2154" t="s">
        <v>38</v>
      </c>
      <c r="I2154" t="s">
        <v>66</v>
      </c>
      <c r="J2154" t="s">
        <v>40</v>
      </c>
      <c r="K2154">
        <v>83</v>
      </c>
      <c r="L2154">
        <v>6</v>
      </c>
      <c r="M2154">
        <v>999</v>
      </c>
      <c r="N2154">
        <v>0</v>
      </c>
      <c r="O2154" t="s">
        <v>41</v>
      </c>
      <c r="P2154">
        <v>1.4</v>
      </c>
      <c r="Q2154">
        <v>94.465000000000003</v>
      </c>
      <c r="R2154">
        <v>-41.8</v>
      </c>
      <c r="S2154">
        <v>4.8650000000000002</v>
      </c>
      <c r="T2154">
        <v>5228.1000000000004</v>
      </c>
      <c r="U2154" t="s">
        <v>37</v>
      </c>
    </row>
    <row r="2155" spans="1:21" x14ac:dyDescent="0.25">
      <c r="A2155">
        <v>48</v>
      </c>
      <c r="B2155" t="s">
        <v>50</v>
      </c>
      <c r="C2155" t="s">
        <v>35</v>
      </c>
      <c r="D2155" t="s">
        <v>36</v>
      </c>
      <c r="E2155" t="s">
        <v>37</v>
      </c>
      <c r="F2155" t="s">
        <v>37</v>
      </c>
      <c r="G2155" t="s">
        <v>37</v>
      </c>
      <c r="H2155" t="s">
        <v>38</v>
      </c>
      <c r="I2155" t="s">
        <v>66</v>
      </c>
      <c r="J2155" t="s">
        <v>40</v>
      </c>
      <c r="K2155">
        <v>984</v>
      </c>
      <c r="L2155">
        <v>4</v>
      </c>
      <c r="M2155">
        <v>999</v>
      </c>
      <c r="N2155">
        <v>0</v>
      </c>
      <c r="O2155" t="s">
        <v>41</v>
      </c>
      <c r="P2155">
        <v>1.4</v>
      </c>
      <c r="Q2155">
        <v>94.465000000000003</v>
      </c>
      <c r="R2155">
        <v>-41.8</v>
      </c>
      <c r="S2155">
        <v>4.8650000000000002</v>
      </c>
      <c r="T2155">
        <v>5228.1000000000004</v>
      </c>
      <c r="U2155" t="s">
        <v>37</v>
      </c>
    </row>
    <row r="2156" spans="1:21" x14ac:dyDescent="0.25">
      <c r="A2156">
        <v>48</v>
      </c>
      <c r="B2156" t="s">
        <v>50</v>
      </c>
      <c r="C2156" t="s">
        <v>35</v>
      </c>
      <c r="D2156" t="s">
        <v>36</v>
      </c>
      <c r="E2156" t="s">
        <v>45</v>
      </c>
      <c r="F2156" t="s">
        <v>42</v>
      </c>
      <c r="G2156" t="s">
        <v>37</v>
      </c>
      <c r="H2156" t="s">
        <v>38</v>
      </c>
      <c r="I2156" t="s">
        <v>66</v>
      </c>
      <c r="J2156" t="s">
        <v>40</v>
      </c>
      <c r="K2156">
        <v>153</v>
      </c>
      <c r="L2156">
        <v>9</v>
      </c>
      <c r="M2156">
        <v>999</v>
      </c>
      <c r="N2156">
        <v>0</v>
      </c>
      <c r="O2156" t="s">
        <v>41</v>
      </c>
      <c r="P2156">
        <v>1.4</v>
      </c>
      <c r="Q2156">
        <v>94.465000000000003</v>
      </c>
      <c r="R2156">
        <v>-41.8</v>
      </c>
      <c r="S2156">
        <v>4.8650000000000002</v>
      </c>
      <c r="T2156">
        <v>5228.1000000000004</v>
      </c>
      <c r="U2156" t="s">
        <v>37</v>
      </c>
    </row>
    <row r="2157" spans="1:21" x14ac:dyDescent="0.25">
      <c r="A2157">
        <v>48</v>
      </c>
      <c r="B2157" t="s">
        <v>50</v>
      </c>
      <c r="C2157" t="s">
        <v>35</v>
      </c>
      <c r="D2157" t="s">
        <v>36</v>
      </c>
      <c r="E2157" t="s">
        <v>45</v>
      </c>
      <c r="F2157" t="s">
        <v>37</v>
      </c>
      <c r="G2157" t="s">
        <v>37</v>
      </c>
      <c r="H2157" t="s">
        <v>38</v>
      </c>
      <c r="I2157" t="s">
        <v>66</v>
      </c>
      <c r="J2157" t="s">
        <v>61</v>
      </c>
      <c r="K2157">
        <v>182</v>
      </c>
      <c r="L2157">
        <v>5</v>
      </c>
      <c r="M2157">
        <v>999</v>
      </c>
      <c r="N2157">
        <v>0</v>
      </c>
      <c r="O2157" t="s">
        <v>41</v>
      </c>
      <c r="P2157">
        <v>1.4</v>
      </c>
      <c r="Q2157">
        <v>94.465000000000003</v>
      </c>
      <c r="R2157">
        <v>-41.8</v>
      </c>
      <c r="S2157">
        <v>4.8639999999999999</v>
      </c>
      <c r="T2157">
        <v>5228.1000000000004</v>
      </c>
      <c r="U2157" t="s">
        <v>37</v>
      </c>
    </row>
    <row r="2158" spans="1:21" x14ac:dyDescent="0.25">
      <c r="A2158">
        <v>48</v>
      </c>
      <c r="B2158" t="s">
        <v>50</v>
      </c>
      <c r="C2158" t="s">
        <v>53</v>
      </c>
      <c r="D2158" t="s">
        <v>36</v>
      </c>
      <c r="E2158" t="s">
        <v>45</v>
      </c>
      <c r="F2158" t="s">
        <v>42</v>
      </c>
      <c r="G2158" t="s">
        <v>37</v>
      </c>
      <c r="H2158" t="s">
        <v>38</v>
      </c>
      <c r="I2158" t="s">
        <v>66</v>
      </c>
      <c r="J2158" t="s">
        <v>61</v>
      </c>
      <c r="K2158">
        <v>332</v>
      </c>
      <c r="L2158">
        <v>3</v>
      </c>
      <c r="M2158">
        <v>999</v>
      </c>
      <c r="N2158">
        <v>0</v>
      </c>
      <c r="O2158" t="s">
        <v>41</v>
      </c>
      <c r="P2158">
        <v>1.4</v>
      </c>
      <c r="Q2158">
        <v>94.465000000000003</v>
      </c>
      <c r="R2158">
        <v>-41.8</v>
      </c>
      <c r="S2158">
        <v>4.8639999999999999</v>
      </c>
      <c r="T2158">
        <v>5228.1000000000004</v>
      </c>
      <c r="U2158" t="s">
        <v>37</v>
      </c>
    </row>
    <row r="2159" spans="1:21" x14ac:dyDescent="0.25">
      <c r="A2159">
        <v>48</v>
      </c>
      <c r="B2159" t="s">
        <v>50</v>
      </c>
      <c r="C2159" t="s">
        <v>35</v>
      </c>
      <c r="D2159" t="s">
        <v>36</v>
      </c>
      <c r="E2159" t="s">
        <v>37</v>
      </c>
      <c r="F2159" t="s">
        <v>37</v>
      </c>
      <c r="G2159" t="s">
        <v>42</v>
      </c>
      <c r="H2159" t="s">
        <v>38</v>
      </c>
      <c r="I2159" t="s">
        <v>66</v>
      </c>
      <c r="J2159" t="s">
        <v>61</v>
      </c>
      <c r="K2159">
        <v>291</v>
      </c>
      <c r="L2159">
        <v>1</v>
      </c>
      <c r="M2159">
        <v>999</v>
      </c>
      <c r="N2159">
        <v>0</v>
      </c>
      <c r="O2159" t="s">
        <v>41</v>
      </c>
      <c r="P2159">
        <v>1.4</v>
      </c>
      <c r="Q2159">
        <v>94.465000000000003</v>
      </c>
      <c r="R2159">
        <v>-41.8</v>
      </c>
      <c r="S2159">
        <v>4.8639999999999999</v>
      </c>
      <c r="T2159">
        <v>5228.1000000000004</v>
      </c>
      <c r="U2159" t="s">
        <v>37</v>
      </c>
    </row>
    <row r="2160" spans="1:21" x14ac:dyDescent="0.25">
      <c r="A2160">
        <v>48</v>
      </c>
      <c r="B2160" t="s">
        <v>54</v>
      </c>
      <c r="C2160" t="s">
        <v>35</v>
      </c>
      <c r="D2160" t="s">
        <v>36</v>
      </c>
      <c r="E2160" t="s">
        <v>45</v>
      </c>
      <c r="F2160" t="s">
        <v>37</v>
      </c>
      <c r="G2160" t="s">
        <v>37</v>
      </c>
      <c r="H2160" t="s">
        <v>38</v>
      </c>
      <c r="I2160" t="s">
        <v>66</v>
      </c>
      <c r="J2160" t="s">
        <v>62</v>
      </c>
      <c r="K2160">
        <v>145</v>
      </c>
      <c r="L2160">
        <v>8</v>
      </c>
      <c r="M2160">
        <v>999</v>
      </c>
      <c r="N2160">
        <v>0</v>
      </c>
      <c r="O2160" t="s">
        <v>41</v>
      </c>
      <c r="P2160">
        <v>1.4</v>
      </c>
      <c r="Q2160">
        <v>94.465000000000003</v>
      </c>
      <c r="R2160">
        <v>-41.8</v>
      </c>
      <c r="S2160">
        <v>4.8639999999999999</v>
      </c>
      <c r="T2160">
        <v>5228.1000000000004</v>
      </c>
      <c r="U2160" t="s">
        <v>37</v>
      </c>
    </row>
    <row r="2161" spans="1:21" x14ac:dyDescent="0.25">
      <c r="A2161">
        <v>48</v>
      </c>
      <c r="B2161" t="s">
        <v>50</v>
      </c>
      <c r="C2161" t="s">
        <v>53</v>
      </c>
      <c r="D2161" t="s">
        <v>36</v>
      </c>
      <c r="E2161" t="s">
        <v>45</v>
      </c>
      <c r="F2161" t="s">
        <v>42</v>
      </c>
      <c r="G2161" t="s">
        <v>37</v>
      </c>
      <c r="H2161" t="s">
        <v>38</v>
      </c>
      <c r="I2161" t="s">
        <v>66</v>
      </c>
      <c r="J2161" t="s">
        <v>63</v>
      </c>
      <c r="K2161">
        <v>63</v>
      </c>
      <c r="L2161">
        <v>3</v>
      </c>
      <c r="M2161">
        <v>999</v>
      </c>
      <c r="N2161">
        <v>0</v>
      </c>
      <c r="O2161" t="s">
        <v>41</v>
      </c>
      <c r="P2161">
        <v>1.4</v>
      </c>
      <c r="Q2161">
        <v>94.465000000000003</v>
      </c>
      <c r="R2161">
        <v>-41.8</v>
      </c>
      <c r="S2161">
        <v>4.8659999999999997</v>
      </c>
      <c r="T2161">
        <v>5228.1000000000004</v>
      </c>
      <c r="U2161" t="s">
        <v>37</v>
      </c>
    </row>
    <row r="2162" spans="1:21" x14ac:dyDescent="0.25">
      <c r="A2162">
        <v>48</v>
      </c>
      <c r="B2162" t="s">
        <v>50</v>
      </c>
      <c r="C2162" t="s">
        <v>35</v>
      </c>
      <c r="D2162" t="s">
        <v>36</v>
      </c>
      <c r="E2162" t="s">
        <v>37</v>
      </c>
      <c r="F2162" t="s">
        <v>37</v>
      </c>
      <c r="G2162" t="s">
        <v>37</v>
      </c>
      <c r="H2162" t="s">
        <v>38</v>
      </c>
      <c r="I2162" t="s">
        <v>66</v>
      </c>
      <c r="J2162" t="s">
        <v>63</v>
      </c>
      <c r="K2162">
        <v>240</v>
      </c>
      <c r="L2162">
        <v>2</v>
      </c>
      <c r="M2162">
        <v>999</v>
      </c>
      <c r="N2162">
        <v>0</v>
      </c>
      <c r="O2162" t="s">
        <v>41</v>
      </c>
      <c r="P2162">
        <v>1.4</v>
      </c>
      <c r="Q2162">
        <v>94.465000000000003</v>
      </c>
      <c r="R2162">
        <v>-41.8</v>
      </c>
      <c r="S2162">
        <v>4.8659999999999997</v>
      </c>
      <c r="T2162">
        <v>5228.1000000000004</v>
      </c>
      <c r="U2162" t="s">
        <v>37</v>
      </c>
    </row>
    <row r="2163" spans="1:21" x14ac:dyDescent="0.25">
      <c r="A2163">
        <v>48</v>
      </c>
      <c r="B2163" t="s">
        <v>50</v>
      </c>
      <c r="C2163" t="s">
        <v>35</v>
      </c>
      <c r="D2163" t="s">
        <v>36</v>
      </c>
      <c r="E2163" t="s">
        <v>37</v>
      </c>
      <c r="F2163" t="s">
        <v>45</v>
      </c>
      <c r="G2163" t="s">
        <v>45</v>
      </c>
      <c r="H2163" t="s">
        <v>38</v>
      </c>
      <c r="I2163" t="s">
        <v>66</v>
      </c>
      <c r="J2163" t="s">
        <v>64</v>
      </c>
      <c r="K2163">
        <v>165</v>
      </c>
      <c r="L2163">
        <v>3</v>
      </c>
      <c r="M2163">
        <v>999</v>
      </c>
      <c r="N2163">
        <v>0</v>
      </c>
      <c r="O2163" t="s">
        <v>41</v>
      </c>
      <c r="P2163">
        <v>1.4</v>
      </c>
      <c r="Q2163">
        <v>94.465000000000003</v>
      </c>
      <c r="R2163">
        <v>-41.8</v>
      </c>
      <c r="S2163">
        <v>4.9669999999999996</v>
      </c>
      <c r="T2163">
        <v>5228.1000000000004</v>
      </c>
      <c r="U2163" t="s">
        <v>37</v>
      </c>
    </row>
    <row r="2164" spans="1:21" x14ac:dyDescent="0.25">
      <c r="A2164">
        <v>48</v>
      </c>
      <c r="B2164" t="s">
        <v>50</v>
      </c>
      <c r="C2164" t="s">
        <v>35</v>
      </c>
      <c r="D2164" t="s">
        <v>36</v>
      </c>
      <c r="E2164" t="s">
        <v>45</v>
      </c>
      <c r="F2164" t="s">
        <v>37</v>
      </c>
      <c r="G2164" t="s">
        <v>37</v>
      </c>
      <c r="H2164" t="s">
        <v>38</v>
      </c>
      <c r="I2164" t="s">
        <v>66</v>
      </c>
      <c r="J2164" t="s">
        <v>40</v>
      </c>
      <c r="K2164">
        <v>349</v>
      </c>
      <c r="L2164">
        <v>2</v>
      </c>
      <c r="M2164">
        <v>999</v>
      </c>
      <c r="N2164">
        <v>0</v>
      </c>
      <c r="O2164" t="s">
        <v>41</v>
      </c>
      <c r="P2164">
        <v>1.4</v>
      </c>
      <c r="Q2164">
        <v>94.465000000000003</v>
      </c>
      <c r="R2164">
        <v>-41.8</v>
      </c>
      <c r="S2164">
        <v>4.9610000000000003</v>
      </c>
      <c r="T2164">
        <v>5228.1000000000004</v>
      </c>
      <c r="U2164" t="s">
        <v>37</v>
      </c>
    </row>
    <row r="2165" spans="1:21" x14ac:dyDescent="0.25">
      <c r="A2165">
        <v>48</v>
      </c>
      <c r="B2165" t="s">
        <v>50</v>
      </c>
      <c r="C2165" t="s">
        <v>35</v>
      </c>
      <c r="D2165" t="s">
        <v>36</v>
      </c>
      <c r="E2165" t="s">
        <v>37</v>
      </c>
      <c r="F2165" t="s">
        <v>37</v>
      </c>
      <c r="G2165" t="s">
        <v>37</v>
      </c>
      <c r="H2165" t="s">
        <v>38</v>
      </c>
      <c r="I2165" t="s">
        <v>66</v>
      </c>
      <c r="J2165" t="s">
        <v>40</v>
      </c>
      <c r="K2165">
        <v>254</v>
      </c>
      <c r="L2165">
        <v>1</v>
      </c>
      <c r="M2165">
        <v>999</v>
      </c>
      <c r="N2165">
        <v>0</v>
      </c>
      <c r="O2165" t="s">
        <v>41</v>
      </c>
      <c r="P2165">
        <v>1.4</v>
      </c>
      <c r="Q2165">
        <v>94.465000000000003</v>
      </c>
      <c r="R2165">
        <v>-41.8</v>
      </c>
      <c r="S2165">
        <v>4.9610000000000003</v>
      </c>
      <c r="T2165">
        <v>5228.1000000000004</v>
      </c>
      <c r="U2165" t="s">
        <v>37</v>
      </c>
    </row>
    <row r="2166" spans="1:21" x14ac:dyDescent="0.25">
      <c r="A2166">
        <v>48</v>
      </c>
      <c r="B2166" t="s">
        <v>50</v>
      </c>
      <c r="C2166" t="s">
        <v>35</v>
      </c>
      <c r="D2166" t="s">
        <v>36</v>
      </c>
      <c r="E2166" t="s">
        <v>45</v>
      </c>
      <c r="F2166" t="s">
        <v>42</v>
      </c>
      <c r="G2166" t="s">
        <v>37</v>
      </c>
      <c r="H2166" t="s">
        <v>38</v>
      </c>
      <c r="I2166" t="s">
        <v>66</v>
      </c>
      <c r="J2166" t="s">
        <v>40</v>
      </c>
      <c r="K2166">
        <v>61</v>
      </c>
      <c r="L2166">
        <v>2</v>
      </c>
      <c r="M2166">
        <v>999</v>
      </c>
      <c r="N2166">
        <v>0</v>
      </c>
      <c r="O2166" t="s">
        <v>41</v>
      </c>
      <c r="P2166">
        <v>1.4</v>
      </c>
      <c r="Q2166">
        <v>94.465000000000003</v>
      </c>
      <c r="R2166">
        <v>-41.8</v>
      </c>
      <c r="S2166">
        <v>4.9610000000000003</v>
      </c>
      <c r="T2166">
        <v>5228.1000000000004</v>
      </c>
      <c r="U2166" t="s">
        <v>37</v>
      </c>
    </row>
    <row r="2167" spans="1:21" x14ac:dyDescent="0.25">
      <c r="A2167">
        <v>48</v>
      </c>
      <c r="B2167" t="s">
        <v>50</v>
      </c>
      <c r="C2167" t="s">
        <v>53</v>
      </c>
      <c r="D2167" t="s">
        <v>36</v>
      </c>
      <c r="E2167" t="s">
        <v>45</v>
      </c>
      <c r="F2167" t="s">
        <v>45</v>
      </c>
      <c r="G2167" t="s">
        <v>45</v>
      </c>
      <c r="H2167" t="s">
        <v>38</v>
      </c>
      <c r="I2167" t="s">
        <v>66</v>
      </c>
      <c r="J2167" t="s">
        <v>63</v>
      </c>
      <c r="K2167">
        <v>583</v>
      </c>
      <c r="L2167">
        <v>1</v>
      </c>
      <c r="M2167">
        <v>999</v>
      </c>
      <c r="N2167">
        <v>0</v>
      </c>
      <c r="O2167" t="s">
        <v>41</v>
      </c>
      <c r="P2167">
        <v>1.4</v>
      </c>
      <c r="Q2167">
        <v>94.465000000000003</v>
      </c>
      <c r="R2167">
        <v>-41.8</v>
      </c>
      <c r="S2167">
        <v>4.9580000000000002</v>
      </c>
      <c r="T2167">
        <v>5228.1000000000004</v>
      </c>
      <c r="U2167" t="s">
        <v>37</v>
      </c>
    </row>
    <row r="2168" spans="1:21" x14ac:dyDescent="0.25">
      <c r="A2168">
        <v>48</v>
      </c>
      <c r="B2168" t="s">
        <v>50</v>
      </c>
      <c r="C2168" t="s">
        <v>35</v>
      </c>
      <c r="D2168" t="s">
        <v>36</v>
      </c>
      <c r="E2168" t="s">
        <v>37</v>
      </c>
      <c r="F2168" t="s">
        <v>42</v>
      </c>
      <c r="G2168" t="s">
        <v>37</v>
      </c>
      <c r="H2168" t="s">
        <v>38</v>
      </c>
      <c r="I2168" t="s">
        <v>66</v>
      </c>
      <c r="J2168" t="s">
        <v>40</v>
      </c>
      <c r="K2168">
        <v>92</v>
      </c>
      <c r="L2168">
        <v>3</v>
      </c>
      <c r="M2168">
        <v>999</v>
      </c>
      <c r="N2168">
        <v>0</v>
      </c>
      <c r="O2168" t="s">
        <v>41</v>
      </c>
      <c r="P2168">
        <v>1.4</v>
      </c>
      <c r="Q2168">
        <v>94.465000000000003</v>
      </c>
      <c r="R2168">
        <v>-41.8</v>
      </c>
      <c r="S2168">
        <v>4.96</v>
      </c>
      <c r="T2168">
        <v>5228.1000000000004</v>
      </c>
      <c r="U2168" t="s">
        <v>37</v>
      </c>
    </row>
    <row r="2169" spans="1:21" x14ac:dyDescent="0.25">
      <c r="A2169">
        <v>48</v>
      </c>
      <c r="B2169" t="s">
        <v>56</v>
      </c>
      <c r="C2169" t="s">
        <v>53</v>
      </c>
      <c r="D2169" t="s">
        <v>36</v>
      </c>
      <c r="E2169" t="s">
        <v>37</v>
      </c>
      <c r="F2169" t="s">
        <v>37</v>
      </c>
      <c r="G2169" t="s">
        <v>42</v>
      </c>
      <c r="H2169" t="s">
        <v>38</v>
      </c>
      <c r="I2169" t="s">
        <v>66</v>
      </c>
      <c r="J2169" t="s">
        <v>40</v>
      </c>
      <c r="K2169">
        <v>119</v>
      </c>
      <c r="L2169">
        <v>2</v>
      </c>
      <c r="M2169">
        <v>999</v>
      </c>
      <c r="N2169">
        <v>0</v>
      </c>
      <c r="O2169" t="s">
        <v>41</v>
      </c>
      <c r="P2169">
        <v>1.4</v>
      </c>
      <c r="Q2169">
        <v>94.465000000000003</v>
      </c>
      <c r="R2169">
        <v>-41.8</v>
      </c>
      <c r="S2169">
        <v>4.96</v>
      </c>
      <c r="T2169">
        <v>5228.1000000000004</v>
      </c>
      <c r="U2169" t="s">
        <v>37</v>
      </c>
    </row>
    <row r="2170" spans="1:21" x14ac:dyDescent="0.25">
      <c r="A2170">
        <v>48</v>
      </c>
      <c r="B2170" t="s">
        <v>54</v>
      </c>
      <c r="C2170" t="s">
        <v>35</v>
      </c>
      <c r="D2170" t="s">
        <v>36</v>
      </c>
      <c r="E2170" t="s">
        <v>45</v>
      </c>
      <c r="F2170" t="s">
        <v>37</v>
      </c>
      <c r="G2170" t="s">
        <v>37</v>
      </c>
      <c r="H2170" t="s">
        <v>38</v>
      </c>
      <c r="I2170" t="s">
        <v>66</v>
      </c>
      <c r="J2170" t="s">
        <v>64</v>
      </c>
      <c r="K2170">
        <v>75</v>
      </c>
      <c r="L2170">
        <v>2</v>
      </c>
      <c r="M2170">
        <v>999</v>
      </c>
      <c r="N2170">
        <v>0</v>
      </c>
      <c r="O2170" t="s">
        <v>41</v>
      </c>
      <c r="P2170">
        <v>1.4</v>
      </c>
      <c r="Q2170">
        <v>94.465000000000003</v>
      </c>
      <c r="R2170">
        <v>-41.8</v>
      </c>
      <c r="S2170">
        <v>4.9589999999999996</v>
      </c>
      <c r="T2170">
        <v>5228.1000000000004</v>
      </c>
      <c r="U2170" t="s">
        <v>37</v>
      </c>
    </row>
    <row r="2171" spans="1:21" x14ac:dyDescent="0.25">
      <c r="A2171">
        <v>48</v>
      </c>
      <c r="B2171" t="s">
        <v>50</v>
      </c>
      <c r="C2171" t="s">
        <v>35</v>
      </c>
      <c r="D2171" t="s">
        <v>36</v>
      </c>
      <c r="E2171" t="s">
        <v>37</v>
      </c>
      <c r="F2171" t="s">
        <v>42</v>
      </c>
      <c r="G2171" t="s">
        <v>37</v>
      </c>
      <c r="H2171" t="s">
        <v>38</v>
      </c>
      <c r="I2171" t="s">
        <v>66</v>
      </c>
      <c r="J2171" t="s">
        <v>64</v>
      </c>
      <c r="K2171">
        <v>493</v>
      </c>
      <c r="L2171">
        <v>1</v>
      </c>
      <c r="M2171">
        <v>999</v>
      </c>
      <c r="N2171">
        <v>0</v>
      </c>
      <c r="O2171" t="s">
        <v>41</v>
      </c>
      <c r="P2171">
        <v>1.4</v>
      </c>
      <c r="Q2171">
        <v>94.465000000000003</v>
      </c>
      <c r="R2171">
        <v>-41.8</v>
      </c>
      <c r="S2171">
        <v>4.9589999999999996</v>
      </c>
      <c r="T2171">
        <v>5228.1000000000004</v>
      </c>
      <c r="U2171" t="s">
        <v>37</v>
      </c>
    </row>
    <row r="2172" spans="1:21" x14ac:dyDescent="0.25">
      <c r="A2172">
        <v>48</v>
      </c>
      <c r="B2172" t="s">
        <v>50</v>
      </c>
      <c r="C2172" t="s">
        <v>35</v>
      </c>
      <c r="D2172" t="s">
        <v>36</v>
      </c>
      <c r="E2172" t="s">
        <v>37</v>
      </c>
      <c r="F2172" t="s">
        <v>37</v>
      </c>
      <c r="G2172" t="s">
        <v>37</v>
      </c>
      <c r="H2172" t="s">
        <v>38</v>
      </c>
      <c r="I2172" t="s">
        <v>66</v>
      </c>
      <c r="J2172" t="s">
        <v>64</v>
      </c>
      <c r="K2172">
        <v>470</v>
      </c>
      <c r="L2172">
        <v>1</v>
      </c>
      <c r="M2172">
        <v>999</v>
      </c>
      <c r="N2172">
        <v>0</v>
      </c>
      <c r="O2172" t="s">
        <v>41</v>
      </c>
      <c r="P2172">
        <v>1.4</v>
      </c>
      <c r="Q2172">
        <v>94.465000000000003</v>
      </c>
      <c r="R2172">
        <v>-41.8</v>
      </c>
      <c r="S2172">
        <v>4.9589999999999996</v>
      </c>
      <c r="T2172">
        <v>5228.1000000000004</v>
      </c>
      <c r="U2172" t="s">
        <v>37</v>
      </c>
    </row>
    <row r="2173" spans="1:21" x14ac:dyDescent="0.25">
      <c r="A2173">
        <v>48</v>
      </c>
      <c r="B2173" t="s">
        <v>50</v>
      </c>
      <c r="C2173" t="s">
        <v>35</v>
      </c>
      <c r="D2173" t="s">
        <v>36</v>
      </c>
      <c r="E2173" t="s">
        <v>37</v>
      </c>
      <c r="F2173" t="s">
        <v>37</v>
      </c>
      <c r="G2173" t="s">
        <v>37</v>
      </c>
      <c r="H2173" t="s">
        <v>38</v>
      </c>
      <c r="I2173" t="s">
        <v>66</v>
      </c>
      <c r="J2173" t="s">
        <v>64</v>
      </c>
      <c r="K2173">
        <v>63</v>
      </c>
      <c r="L2173">
        <v>1</v>
      </c>
      <c r="M2173">
        <v>999</v>
      </c>
      <c r="N2173">
        <v>0</v>
      </c>
      <c r="O2173" t="s">
        <v>41</v>
      </c>
      <c r="P2173">
        <v>1.4</v>
      </c>
      <c r="Q2173">
        <v>94.465000000000003</v>
      </c>
      <c r="R2173">
        <v>-41.8</v>
      </c>
      <c r="S2173">
        <v>4.9589999999999996</v>
      </c>
      <c r="T2173">
        <v>5228.1000000000004</v>
      </c>
      <c r="U2173" t="s">
        <v>37</v>
      </c>
    </row>
    <row r="2174" spans="1:21" x14ac:dyDescent="0.25">
      <c r="A2174">
        <v>48</v>
      </c>
      <c r="B2174" t="s">
        <v>50</v>
      </c>
      <c r="C2174" t="s">
        <v>35</v>
      </c>
      <c r="D2174" t="s">
        <v>36</v>
      </c>
      <c r="E2174" t="s">
        <v>37</v>
      </c>
      <c r="F2174" t="s">
        <v>37</v>
      </c>
      <c r="G2174" t="s">
        <v>37</v>
      </c>
      <c r="H2174" t="s">
        <v>38</v>
      </c>
      <c r="I2174" t="s">
        <v>66</v>
      </c>
      <c r="J2174" t="s">
        <v>64</v>
      </c>
      <c r="K2174">
        <v>29</v>
      </c>
      <c r="L2174">
        <v>2</v>
      </c>
      <c r="M2174">
        <v>999</v>
      </c>
      <c r="N2174">
        <v>0</v>
      </c>
      <c r="O2174" t="s">
        <v>41</v>
      </c>
      <c r="P2174">
        <v>1.4</v>
      </c>
      <c r="Q2174">
        <v>94.465000000000003</v>
      </c>
      <c r="R2174">
        <v>-41.8</v>
      </c>
      <c r="S2174">
        <v>4.9589999999999996</v>
      </c>
      <c r="T2174">
        <v>5228.1000000000004</v>
      </c>
      <c r="U2174" t="s">
        <v>37</v>
      </c>
    </row>
    <row r="2175" spans="1:21" x14ac:dyDescent="0.25">
      <c r="A2175">
        <v>48</v>
      </c>
      <c r="B2175" t="s">
        <v>50</v>
      </c>
      <c r="C2175" t="s">
        <v>35</v>
      </c>
      <c r="D2175" t="s">
        <v>36</v>
      </c>
      <c r="E2175" t="s">
        <v>37</v>
      </c>
      <c r="F2175" t="s">
        <v>37</v>
      </c>
      <c r="G2175" t="s">
        <v>42</v>
      </c>
      <c r="H2175" t="s">
        <v>68</v>
      </c>
      <c r="I2175" t="s">
        <v>67</v>
      </c>
      <c r="J2175" t="s">
        <v>64</v>
      </c>
      <c r="K2175">
        <v>425</v>
      </c>
      <c r="L2175">
        <v>2</v>
      </c>
      <c r="M2175">
        <v>999</v>
      </c>
      <c r="N2175">
        <v>0</v>
      </c>
      <c r="O2175" t="s">
        <v>41</v>
      </c>
      <c r="P2175">
        <v>1.4</v>
      </c>
      <c r="Q2175">
        <v>93.918000000000006</v>
      </c>
      <c r="R2175">
        <v>-42.7</v>
      </c>
      <c r="S2175">
        <v>4.9589999999999996</v>
      </c>
      <c r="T2175">
        <v>5228.1000000000004</v>
      </c>
      <c r="U2175" t="s">
        <v>37</v>
      </c>
    </row>
    <row r="2176" spans="1:21" x14ac:dyDescent="0.25">
      <c r="A2176">
        <v>48</v>
      </c>
      <c r="B2176" t="s">
        <v>50</v>
      </c>
      <c r="C2176" t="s">
        <v>53</v>
      </c>
      <c r="D2176" t="s">
        <v>36</v>
      </c>
      <c r="E2176" t="s">
        <v>45</v>
      </c>
      <c r="F2176" t="s">
        <v>42</v>
      </c>
      <c r="G2176" t="s">
        <v>42</v>
      </c>
      <c r="H2176" t="s">
        <v>68</v>
      </c>
      <c r="I2176" t="s">
        <v>67</v>
      </c>
      <c r="J2176" t="s">
        <v>40</v>
      </c>
      <c r="K2176">
        <v>169</v>
      </c>
      <c r="L2176">
        <v>1</v>
      </c>
      <c r="M2176">
        <v>999</v>
      </c>
      <c r="N2176">
        <v>0</v>
      </c>
      <c r="O2176" t="s">
        <v>41</v>
      </c>
      <c r="P2176">
        <v>1.4</v>
      </c>
      <c r="Q2176">
        <v>93.918000000000006</v>
      </c>
      <c r="R2176">
        <v>-42.7</v>
      </c>
      <c r="S2176">
        <v>4.96</v>
      </c>
      <c r="T2176">
        <v>5228.1000000000004</v>
      </c>
      <c r="U2176" t="s">
        <v>37</v>
      </c>
    </row>
    <row r="2177" spans="1:21" x14ac:dyDescent="0.25">
      <c r="A2177">
        <v>48</v>
      </c>
      <c r="B2177" t="s">
        <v>50</v>
      </c>
      <c r="C2177" t="s">
        <v>35</v>
      </c>
      <c r="D2177" t="s">
        <v>36</v>
      </c>
      <c r="E2177" t="s">
        <v>37</v>
      </c>
      <c r="F2177" t="s">
        <v>37</v>
      </c>
      <c r="G2177" t="s">
        <v>37</v>
      </c>
      <c r="H2177" t="s">
        <v>68</v>
      </c>
      <c r="I2177" t="s">
        <v>67</v>
      </c>
      <c r="J2177" t="s">
        <v>40</v>
      </c>
      <c r="K2177">
        <v>297</v>
      </c>
      <c r="L2177">
        <v>1</v>
      </c>
      <c r="M2177">
        <v>999</v>
      </c>
      <c r="N2177">
        <v>0</v>
      </c>
      <c r="O2177" t="s">
        <v>41</v>
      </c>
      <c r="P2177">
        <v>1.4</v>
      </c>
      <c r="Q2177">
        <v>93.918000000000006</v>
      </c>
      <c r="R2177">
        <v>-42.7</v>
      </c>
      <c r="S2177">
        <v>4.96</v>
      </c>
      <c r="T2177">
        <v>5228.1000000000004</v>
      </c>
      <c r="U2177" t="s">
        <v>37</v>
      </c>
    </row>
    <row r="2178" spans="1:21" x14ac:dyDescent="0.25">
      <c r="A2178">
        <v>48</v>
      </c>
      <c r="B2178" t="s">
        <v>50</v>
      </c>
      <c r="C2178" t="s">
        <v>35</v>
      </c>
      <c r="D2178" t="s">
        <v>36</v>
      </c>
      <c r="E2178" t="s">
        <v>37</v>
      </c>
      <c r="F2178" t="s">
        <v>37</v>
      </c>
      <c r="G2178" t="s">
        <v>37</v>
      </c>
      <c r="H2178" t="s">
        <v>68</v>
      </c>
      <c r="I2178" t="s">
        <v>67</v>
      </c>
      <c r="J2178" t="s">
        <v>40</v>
      </c>
      <c r="K2178">
        <v>151</v>
      </c>
      <c r="L2178">
        <v>1</v>
      </c>
      <c r="M2178">
        <v>999</v>
      </c>
      <c r="N2178">
        <v>0</v>
      </c>
      <c r="O2178" t="s">
        <v>41</v>
      </c>
      <c r="P2178">
        <v>1.4</v>
      </c>
      <c r="Q2178">
        <v>93.918000000000006</v>
      </c>
      <c r="R2178">
        <v>-42.7</v>
      </c>
      <c r="S2178">
        <v>4.96</v>
      </c>
      <c r="T2178">
        <v>5228.1000000000004</v>
      </c>
      <c r="U2178" t="s">
        <v>37</v>
      </c>
    </row>
    <row r="2179" spans="1:21" x14ac:dyDescent="0.25">
      <c r="A2179">
        <v>48</v>
      </c>
      <c r="B2179" t="s">
        <v>50</v>
      </c>
      <c r="C2179" t="s">
        <v>35</v>
      </c>
      <c r="D2179" t="s">
        <v>36</v>
      </c>
      <c r="E2179" t="s">
        <v>37</v>
      </c>
      <c r="F2179" t="s">
        <v>45</v>
      </c>
      <c r="G2179" t="s">
        <v>45</v>
      </c>
      <c r="H2179" t="s">
        <v>38</v>
      </c>
      <c r="I2179" t="s">
        <v>67</v>
      </c>
      <c r="J2179" t="s">
        <v>40</v>
      </c>
      <c r="K2179">
        <v>360</v>
      </c>
      <c r="L2179">
        <v>3</v>
      </c>
      <c r="M2179">
        <v>999</v>
      </c>
      <c r="N2179">
        <v>0</v>
      </c>
      <c r="O2179" t="s">
        <v>41</v>
      </c>
      <c r="P2179">
        <v>1.4</v>
      </c>
      <c r="Q2179">
        <v>93.918000000000006</v>
      </c>
      <c r="R2179">
        <v>-42.7</v>
      </c>
      <c r="S2179">
        <v>4.96</v>
      </c>
      <c r="T2179">
        <v>5228.1000000000004</v>
      </c>
      <c r="U2179" t="s">
        <v>37</v>
      </c>
    </row>
    <row r="2180" spans="1:21" x14ac:dyDescent="0.25">
      <c r="A2180">
        <v>48</v>
      </c>
      <c r="B2180" t="s">
        <v>50</v>
      </c>
      <c r="C2180" t="s">
        <v>35</v>
      </c>
      <c r="D2180" t="s">
        <v>36</v>
      </c>
      <c r="E2180" t="s">
        <v>37</v>
      </c>
      <c r="F2180" t="s">
        <v>42</v>
      </c>
      <c r="G2180" t="s">
        <v>37</v>
      </c>
      <c r="H2180" t="s">
        <v>68</v>
      </c>
      <c r="I2180" t="s">
        <v>67</v>
      </c>
      <c r="J2180" t="s">
        <v>62</v>
      </c>
      <c r="K2180">
        <v>74</v>
      </c>
      <c r="L2180">
        <v>1</v>
      </c>
      <c r="M2180">
        <v>999</v>
      </c>
      <c r="N2180">
        <v>0</v>
      </c>
      <c r="O2180" t="s">
        <v>41</v>
      </c>
      <c r="P2180">
        <v>1.4</v>
      </c>
      <c r="Q2180">
        <v>93.918000000000006</v>
      </c>
      <c r="R2180">
        <v>-42.7</v>
      </c>
      <c r="S2180">
        <v>4.9619999999999997</v>
      </c>
      <c r="T2180">
        <v>5228.1000000000004</v>
      </c>
      <c r="U2180" t="s">
        <v>37</v>
      </c>
    </row>
    <row r="2181" spans="1:21" x14ac:dyDescent="0.25">
      <c r="A2181">
        <v>48</v>
      </c>
      <c r="B2181" t="s">
        <v>50</v>
      </c>
      <c r="C2181" t="s">
        <v>35</v>
      </c>
      <c r="D2181" t="s">
        <v>36</v>
      </c>
      <c r="E2181" t="s">
        <v>37</v>
      </c>
      <c r="F2181" t="s">
        <v>42</v>
      </c>
      <c r="G2181" t="s">
        <v>37</v>
      </c>
      <c r="H2181" t="s">
        <v>68</v>
      </c>
      <c r="I2181" t="s">
        <v>67</v>
      </c>
      <c r="J2181" t="s">
        <v>62</v>
      </c>
      <c r="K2181">
        <v>126</v>
      </c>
      <c r="L2181">
        <v>1</v>
      </c>
      <c r="M2181">
        <v>999</v>
      </c>
      <c r="N2181">
        <v>0</v>
      </c>
      <c r="O2181" t="s">
        <v>41</v>
      </c>
      <c r="P2181">
        <v>1.4</v>
      </c>
      <c r="Q2181">
        <v>93.918000000000006</v>
      </c>
      <c r="R2181">
        <v>-42.7</v>
      </c>
      <c r="S2181">
        <v>4.9619999999999997</v>
      </c>
      <c r="T2181">
        <v>5228.1000000000004</v>
      </c>
      <c r="U2181" t="s">
        <v>37</v>
      </c>
    </row>
    <row r="2182" spans="1:21" x14ac:dyDescent="0.25">
      <c r="A2182">
        <v>48</v>
      </c>
      <c r="B2182" t="s">
        <v>50</v>
      </c>
      <c r="C2182" t="s">
        <v>35</v>
      </c>
      <c r="D2182" t="s">
        <v>36</v>
      </c>
      <c r="E2182" t="s">
        <v>37</v>
      </c>
      <c r="F2182" t="s">
        <v>37</v>
      </c>
      <c r="G2182" t="s">
        <v>37</v>
      </c>
      <c r="H2182" t="s">
        <v>68</v>
      </c>
      <c r="I2182" t="s">
        <v>67</v>
      </c>
      <c r="J2182" t="s">
        <v>62</v>
      </c>
      <c r="K2182">
        <v>128</v>
      </c>
      <c r="L2182">
        <v>1</v>
      </c>
      <c r="M2182">
        <v>999</v>
      </c>
      <c r="N2182">
        <v>0</v>
      </c>
      <c r="O2182" t="s">
        <v>41</v>
      </c>
      <c r="P2182">
        <v>1.4</v>
      </c>
      <c r="Q2182">
        <v>93.918000000000006</v>
      </c>
      <c r="R2182">
        <v>-42.7</v>
      </c>
      <c r="S2182">
        <v>4.9619999999999997</v>
      </c>
      <c r="T2182">
        <v>5228.1000000000004</v>
      </c>
      <c r="U2182" t="s">
        <v>37</v>
      </c>
    </row>
    <row r="2183" spans="1:21" x14ac:dyDescent="0.25">
      <c r="A2183">
        <v>48</v>
      </c>
      <c r="B2183" t="s">
        <v>50</v>
      </c>
      <c r="C2183" t="s">
        <v>35</v>
      </c>
      <c r="D2183" t="s">
        <v>36</v>
      </c>
      <c r="E2183" t="s">
        <v>45</v>
      </c>
      <c r="F2183" t="s">
        <v>42</v>
      </c>
      <c r="G2183" t="s">
        <v>42</v>
      </c>
      <c r="H2183" t="s">
        <v>68</v>
      </c>
      <c r="I2183" t="s">
        <v>67</v>
      </c>
      <c r="J2183" t="s">
        <v>64</v>
      </c>
      <c r="K2183">
        <v>269</v>
      </c>
      <c r="L2183">
        <v>2</v>
      </c>
      <c r="M2183">
        <v>999</v>
      </c>
      <c r="N2183">
        <v>0</v>
      </c>
      <c r="O2183" t="s">
        <v>41</v>
      </c>
      <c r="P2183">
        <v>1.4</v>
      </c>
      <c r="Q2183">
        <v>93.918000000000006</v>
      </c>
      <c r="R2183">
        <v>-42.7</v>
      </c>
      <c r="S2183">
        <v>4.9630000000000001</v>
      </c>
      <c r="T2183">
        <v>5228.1000000000004</v>
      </c>
      <c r="U2183" t="s">
        <v>37</v>
      </c>
    </row>
    <row r="2184" spans="1:21" x14ac:dyDescent="0.25">
      <c r="A2184">
        <v>48</v>
      </c>
      <c r="B2184" t="s">
        <v>50</v>
      </c>
      <c r="C2184" t="s">
        <v>35</v>
      </c>
      <c r="D2184" t="s">
        <v>36</v>
      </c>
      <c r="E2184" t="s">
        <v>45</v>
      </c>
      <c r="F2184" t="s">
        <v>42</v>
      </c>
      <c r="G2184" t="s">
        <v>37</v>
      </c>
      <c r="H2184" t="s">
        <v>38</v>
      </c>
      <c r="I2184" t="s">
        <v>67</v>
      </c>
      <c r="J2184" t="s">
        <v>61</v>
      </c>
      <c r="K2184">
        <v>277</v>
      </c>
      <c r="L2184">
        <v>1</v>
      </c>
      <c r="M2184">
        <v>999</v>
      </c>
      <c r="N2184">
        <v>0</v>
      </c>
      <c r="O2184" t="s">
        <v>41</v>
      </c>
      <c r="P2184">
        <v>1.4</v>
      </c>
      <c r="Q2184">
        <v>93.918000000000006</v>
      </c>
      <c r="R2184">
        <v>-42.7</v>
      </c>
      <c r="S2184">
        <v>4.9610000000000003</v>
      </c>
      <c r="T2184">
        <v>5228.1000000000004</v>
      </c>
      <c r="U2184" t="s">
        <v>37</v>
      </c>
    </row>
    <row r="2185" spans="1:21" x14ac:dyDescent="0.25">
      <c r="A2185">
        <v>48</v>
      </c>
      <c r="B2185" t="s">
        <v>56</v>
      </c>
      <c r="C2185" t="s">
        <v>35</v>
      </c>
      <c r="D2185" t="s">
        <v>36</v>
      </c>
      <c r="E2185" t="s">
        <v>45</v>
      </c>
      <c r="F2185" t="s">
        <v>37</v>
      </c>
      <c r="G2185" t="s">
        <v>37</v>
      </c>
      <c r="H2185" t="s">
        <v>68</v>
      </c>
      <c r="I2185" t="s">
        <v>67</v>
      </c>
      <c r="J2185" t="s">
        <v>61</v>
      </c>
      <c r="K2185">
        <v>163</v>
      </c>
      <c r="L2185">
        <v>6</v>
      </c>
      <c r="M2185">
        <v>999</v>
      </c>
      <c r="N2185">
        <v>0</v>
      </c>
      <c r="O2185" t="s">
        <v>41</v>
      </c>
      <c r="P2185">
        <v>1.4</v>
      </c>
      <c r="Q2185">
        <v>93.918000000000006</v>
      </c>
      <c r="R2185">
        <v>-42.7</v>
      </c>
      <c r="S2185">
        <v>4.9610000000000003</v>
      </c>
      <c r="T2185">
        <v>5228.1000000000004</v>
      </c>
      <c r="U2185" t="s">
        <v>37</v>
      </c>
    </row>
    <row r="2186" spans="1:21" x14ac:dyDescent="0.25">
      <c r="A2186">
        <v>48</v>
      </c>
      <c r="B2186" t="s">
        <v>56</v>
      </c>
      <c r="C2186" t="s">
        <v>35</v>
      </c>
      <c r="D2186" t="s">
        <v>36</v>
      </c>
      <c r="E2186" t="s">
        <v>45</v>
      </c>
      <c r="F2186" t="s">
        <v>42</v>
      </c>
      <c r="G2186" t="s">
        <v>37</v>
      </c>
      <c r="H2186" t="s">
        <v>68</v>
      </c>
      <c r="I2186" t="s">
        <v>67</v>
      </c>
      <c r="J2186" t="s">
        <v>63</v>
      </c>
      <c r="K2186">
        <v>172</v>
      </c>
      <c r="L2186">
        <v>3</v>
      </c>
      <c r="M2186">
        <v>999</v>
      </c>
      <c r="N2186">
        <v>0</v>
      </c>
      <c r="O2186" t="s">
        <v>41</v>
      </c>
      <c r="P2186">
        <v>1.4</v>
      </c>
      <c r="Q2186">
        <v>93.918000000000006</v>
      </c>
      <c r="R2186">
        <v>-42.7</v>
      </c>
      <c r="S2186">
        <v>4.9580000000000002</v>
      </c>
      <c r="T2186">
        <v>5228.1000000000004</v>
      </c>
      <c r="U2186" t="s">
        <v>37</v>
      </c>
    </row>
    <row r="2187" spans="1:21" x14ac:dyDescent="0.25">
      <c r="A2187">
        <v>48</v>
      </c>
      <c r="B2187" t="s">
        <v>50</v>
      </c>
      <c r="C2187" t="s">
        <v>52</v>
      </c>
      <c r="D2187" t="s">
        <v>36</v>
      </c>
      <c r="E2187" t="s">
        <v>37</v>
      </c>
      <c r="F2187" t="s">
        <v>37</v>
      </c>
      <c r="G2187" t="s">
        <v>42</v>
      </c>
      <c r="H2187" t="s">
        <v>68</v>
      </c>
      <c r="I2187" t="s">
        <v>67</v>
      </c>
      <c r="J2187" t="s">
        <v>61</v>
      </c>
      <c r="K2187">
        <v>271</v>
      </c>
      <c r="L2187">
        <v>1</v>
      </c>
      <c r="M2187">
        <v>999</v>
      </c>
      <c r="N2187">
        <v>0</v>
      </c>
      <c r="O2187" t="s">
        <v>41</v>
      </c>
      <c r="P2187">
        <v>1.4</v>
      </c>
      <c r="Q2187">
        <v>93.918000000000006</v>
      </c>
      <c r="R2187">
        <v>-42.7</v>
      </c>
      <c r="S2187">
        <v>4.9610000000000003</v>
      </c>
      <c r="T2187">
        <v>5228.1000000000004</v>
      </c>
      <c r="U2187" t="s">
        <v>37</v>
      </c>
    </row>
    <row r="2188" spans="1:21" x14ac:dyDescent="0.25">
      <c r="A2188">
        <v>48</v>
      </c>
      <c r="B2188" t="s">
        <v>50</v>
      </c>
      <c r="C2188" t="s">
        <v>35</v>
      </c>
      <c r="D2188" t="s">
        <v>36</v>
      </c>
      <c r="E2188" t="s">
        <v>37</v>
      </c>
      <c r="F2188" t="s">
        <v>42</v>
      </c>
      <c r="G2188" t="s">
        <v>37</v>
      </c>
      <c r="H2188" t="s">
        <v>38</v>
      </c>
      <c r="I2188" t="s">
        <v>67</v>
      </c>
      <c r="J2188" t="s">
        <v>61</v>
      </c>
      <c r="K2188">
        <v>563</v>
      </c>
      <c r="L2188">
        <v>1</v>
      </c>
      <c r="M2188">
        <v>999</v>
      </c>
      <c r="N2188">
        <v>0</v>
      </c>
      <c r="O2188" t="s">
        <v>41</v>
      </c>
      <c r="P2188">
        <v>1.4</v>
      </c>
      <c r="Q2188">
        <v>93.918000000000006</v>
      </c>
      <c r="R2188">
        <v>-42.7</v>
      </c>
      <c r="S2188">
        <v>4.9610000000000003</v>
      </c>
      <c r="T2188">
        <v>5228.1000000000004</v>
      </c>
      <c r="U2188" t="s">
        <v>37</v>
      </c>
    </row>
    <row r="2189" spans="1:21" x14ac:dyDescent="0.25">
      <c r="A2189">
        <v>48</v>
      </c>
      <c r="B2189" t="s">
        <v>50</v>
      </c>
      <c r="C2189" t="s">
        <v>35</v>
      </c>
      <c r="D2189" t="s">
        <v>36</v>
      </c>
      <c r="E2189" t="s">
        <v>37</v>
      </c>
      <c r="F2189" t="s">
        <v>42</v>
      </c>
      <c r="G2189" t="s">
        <v>37</v>
      </c>
      <c r="H2189" t="s">
        <v>68</v>
      </c>
      <c r="I2189" t="s">
        <v>67</v>
      </c>
      <c r="J2189" t="s">
        <v>61</v>
      </c>
      <c r="K2189">
        <v>264</v>
      </c>
      <c r="L2189">
        <v>1</v>
      </c>
      <c r="M2189">
        <v>999</v>
      </c>
      <c r="N2189">
        <v>0</v>
      </c>
      <c r="O2189" t="s">
        <v>41</v>
      </c>
      <c r="P2189">
        <v>1.4</v>
      </c>
      <c r="Q2189">
        <v>93.918000000000006</v>
      </c>
      <c r="R2189">
        <v>-42.7</v>
      </c>
      <c r="S2189">
        <v>4.9610000000000003</v>
      </c>
      <c r="T2189">
        <v>5228.1000000000004</v>
      </c>
      <c r="U2189" t="s">
        <v>37</v>
      </c>
    </row>
    <row r="2190" spans="1:21" x14ac:dyDescent="0.25">
      <c r="A2190">
        <v>48</v>
      </c>
      <c r="B2190" t="s">
        <v>34</v>
      </c>
      <c r="C2190" t="s">
        <v>53</v>
      </c>
      <c r="D2190" t="s">
        <v>36</v>
      </c>
      <c r="E2190" t="s">
        <v>37</v>
      </c>
      <c r="F2190" t="s">
        <v>42</v>
      </c>
      <c r="G2190" t="s">
        <v>37</v>
      </c>
      <c r="H2190" t="s">
        <v>68</v>
      </c>
      <c r="I2190" t="s">
        <v>67</v>
      </c>
      <c r="J2190" t="s">
        <v>61</v>
      </c>
      <c r="K2190">
        <v>727</v>
      </c>
      <c r="L2190">
        <v>2</v>
      </c>
      <c r="M2190">
        <v>999</v>
      </c>
      <c r="N2190">
        <v>0</v>
      </c>
      <c r="O2190" t="s">
        <v>41</v>
      </c>
      <c r="P2190">
        <v>1.4</v>
      </c>
      <c r="Q2190">
        <v>93.918000000000006</v>
      </c>
      <c r="R2190">
        <v>-42.7</v>
      </c>
      <c r="S2190">
        <v>4.9610000000000003</v>
      </c>
      <c r="T2190">
        <v>5228.1000000000004</v>
      </c>
      <c r="U2190" t="s">
        <v>37</v>
      </c>
    </row>
    <row r="2191" spans="1:21" x14ac:dyDescent="0.25">
      <c r="A2191">
        <v>48</v>
      </c>
      <c r="B2191" t="s">
        <v>50</v>
      </c>
      <c r="C2191" t="s">
        <v>35</v>
      </c>
      <c r="D2191" t="s">
        <v>36</v>
      </c>
      <c r="E2191" t="s">
        <v>45</v>
      </c>
      <c r="F2191" t="s">
        <v>42</v>
      </c>
      <c r="G2191" t="s">
        <v>37</v>
      </c>
      <c r="H2191" t="s">
        <v>68</v>
      </c>
      <c r="I2191" t="s">
        <v>67</v>
      </c>
      <c r="J2191" t="s">
        <v>63</v>
      </c>
      <c r="K2191">
        <v>203</v>
      </c>
      <c r="L2191">
        <v>1</v>
      </c>
      <c r="M2191">
        <v>999</v>
      </c>
      <c r="N2191">
        <v>0</v>
      </c>
      <c r="O2191" t="s">
        <v>41</v>
      </c>
      <c r="P2191">
        <v>1.4</v>
      </c>
      <c r="Q2191">
        <v>93.918000000000006</v>
      </c>
      <c r="R2191">
        <v>-42.7</v>
      </c>
      <c r="S2191">
        <v>4.9619999999999997</v>
      </c>
      <c r="T2191">
        <v>5228.1000000000004</v>
      </c>
      <c r="U2191" t="s">
        <v>37</v>
      </c>
    </row>
    <row r="2192" spans="1:21" x14ac:dyDescent="0.25">
      <c r="A2192">
        <v>48</v>
      </c>
      <c r="B2192" t="s">
        <v>50</v>
      </c>
      <c r="C2192" t="s">
        <v>35</v>
      </c>
      <c r="D2192" t="s">
        <v>36</v>
      </c>
      <c r="E2192" t="s">
        <v>45</v>
      </c>
      <c r="F2192" t="s">
        <v>37</v>
      </c>
      <c r="G2192" t="s">
        <v>37</v>
      </c>
      <c r="H2192" t="s">
        <v>68</v>
      </c>
      <c r="I2192" t="s">
        <v>67</v>
      </c>
      <c r="J2192" t="s">
        <v>63</v>
      </c>
      <c r="K2192">
        <v>107</v>
      </c>
      <c r="L2192">
        <v>2</v>
      </c>
      <c r="M2192">
        <v>999</v>
      </c>
      <c r="N2192">
        <v>0</v>
      </c>
      <c r="O2192" t="s">
        <v>41</v>
      </c>
      <c r="P2192">
        <v>1.4</v>
      </c>
      <c r="Q2192">
        <v>93.918000000000006</v>
      </c>
      <c r="R2192">
        <v>-42.7</v>
      </c>
      <c r="S2192">
        <v>4.9619999999999997</v>
      </c>
      <c r="T2192">
        <v>5228.1000000000004</v>
      </c>
      <c r="U2192" t="s">
        <v>37</v>
      </c>
    </row>
    <row r="2193" spans="1:21" x14ac:dyDescent="0.25">
      <c r="A2193">
        <v>48</v>
      </c>
      <c r="B2193" t="s">
        <v>50</v>
      </c>
      <c r="C2193" t="s">
        <v>35</v>
      </c>
      <c r="D2193" t="s">
        <v>36</v>
      </c>
      <c r="E2193" t="s">
        <v>45</v>
      </c>
      <c r="F2193" t="s">
        <v>37</v>
      </c>
      <c r="G2193" t="s">
        <v>37</v>
      </c>
      <c r="H2193" t="s">
        <v>68</v>
      </c>
      <c r="I2193" t="s">
        <v>67</v>
      </c>
      <c r="J2193" t="s">
        <v>63</v>
      </c>
      <c r="K2193">
        <v>484</v>
      </c>
      <c r="L2193">
        <v>2</v>
      </c>
      <c r="M2193">
        <v>999</v>
      </c>
      <c r="N2193">
        <v>0</v>
      </c>
      <c r="O2193" t="s">
        <v>41</v>
      </c>
      <c r="P2193">
        <v>1.4</v>
      </c>
      <c r="Q2193">
        <v>93.918000000000006</v>
      </c>
      <c r="R2193">
        <v>-42.7</v>
      </c>
      <c r="S2193">
        <v>4.9619999999999997</v>
      </c>
      <c r="T2193">
        <v>5228.1000000000004</v>
      </c>
      <c r="U2193" t="s">
        <v>37</v>
      </c>
    </row>
    <row r="2194" spans="1:21" x14ac:dyDescent="0.25">
      <c r="A2194">
        <v>48</v>
      </c>
      <c r="B2194" t="s">
        <v>50</v>
      </c>
      <c r="C2194" t="s">
        <v>35</v>
      </c>
      <c r="D2194" t="s">
        <v>36</v>
      </c>
      <c r="E2194" t="s">
        <v>45</v>
      </c>
      <c r="F2194" t="s">
        <v>37</v>
      </c>
      <c r="G2194" t="s">
        <v>37</v>
      </c>
      <c r="H2194" t="s">
        <v>68</v>
      </c>
      <c r="I2194" t="s">
        <v>67</v>
      </c>
      <c r="J2194" t="s">
        <v>64</v>
      </c>
      <c r="K2194">
        <v>276</v>
      </c>
      <c r="L2194">
        <v>1</v>
      </c>
      <c r="M2194">
        <v>999</v>
      </c>
      <c r="N2194">
        <v>0</v>
      </c>
      <c r="O2194" t="s">
        <v>41</v>
      </c>
      <c r="P2194">
        <v>1.4</v>
      </c>
      <c r="Q2194">
        <v>93.918000000000006</v>
      </c>
      <c r="R2194">
        <v>-42.7</v>
      </c>
      <c r="S2194">
        <v>4.9619999999999997</v>
      </c>
      <c r="T2194">
        <v>5228.1000000000004</v>
      </c>
      <c r="U2194" t="s">
        <v>37</v>
      </c>
    </row>
    <row r="2195" spans="1:21" x14ac:dyDescent="0.25">
      <c r="A2195">
        <v>48</v>
      </c>
      <c r="B2195" t="s">
        <v>54</v>
      </c>
      <c r="C2195" t="s">
        <v>35</v>
      </c>
      <c r="D2195" t="s">
        <v>36</v>
      </c>
      <c r="E2195" t="s">
        <v>45</v>
      </c>
      <c r="F2195" t="s">
        <v>37</v>
      </c>
      <c r="G2195" t="s">
        <v>42</v>
      </c>
      <c r="H2195" t="s">
        <v>68</v>
      </c>
      <c r="I2195" t="s">
        <v>67</v>
      </c>
      <c r="J2195" t="s">
        <v>40</v>
      </c>
      <c r="K2195">
        <v>780</v>
      </c>
      <c r="L2195">
        <v>2</v>
      </c>
      <c r="M2195">
        <v>999</v>
      </c>
      <c r="N2195">
        <v>0</v>
      </c>
      <c r="O2195" t="s">
        <v>41</v>
      </c>
      <c r="P2195">
        <v>1.4</v>
      </c>
      <c r="Q2195">
        <v>93.918000000000006</v>
      </c>
      <c r="R2195">
        <v>-42.7</v>
      </c>
      <c r="S2195">
        <v>4.9619999999999997</v>
      </c>
      <c r="T2195">
        <v>5228.1000000000004</v>
      </c>
      <c r="U2195" t="s">
        <v>37</v>
      </c>
    </row>
    <row r="2196" spans="1:21" x14ac:dyDescent="0.25">
      <c r="A2196">
        <v>48</v>
      </c>
      <c r="B2196" t="s">
        <v>54</v>
      </c>
      <c r="C2196" t="s">
        <v>35</v>
      </c>
      <c r="D2196" t="s">
        <v>36</v>
      </c>
      <c r="E2196" t="s">
        <v>45</v>
      </c>
      <c r="F2196" t="s">
        <v>37</v>
      </c>
      <c r="G2196" t="s">
        <v>37</v>
      </c>
      <c r="H2196" t="s">
        <v>68</v>
      </c>
      <c r="I2196" t="s">
        <v>67</v>
      </c>
      <c r="J2196" t="s">
        <v>40</v>
      </c>
      <c r="K2196">
        <v>110</v>
      </c>
      <c r="L2196">
        <v>4</v>
      </c>
      <c r="M2196">
        <v>999</v>
      </c>
      <c r="N2196">
        <v>0</v>
      </c>
      <c r="O2196" t="s">
        <v>41</v>
      </c>
      <c r="P2196">
        <v>1.4</v>
      </c>
      <c r="Q2196">
        <v>93.918000000000006</v>
      </c>
      <c r="R2196">
        <v>-42.7</v>
      </c>
      <c r="S2196">
        <v>4.9619999999999997</v>
      </c>
      <c r="T2196">
        <v>5228.1000000000004</v>
      </c>
      <c r="U2196" t="s">
        <v>37</v>
      </c>
    </row>
    <row r="2197" spans="1:21" x14ac:dyDescent="0.25">
      <c r="A2197">
        <v>48</v>
      </c>
      <c r="B2197" t="s">
        <v>54</v>
      </c>
      <c r="C2197" t="s">
        <v>35</v>
      </c>
      <c r="D2197" t="s">
        <v>36</v>
      </c>
      <c r="E2197" t="s">
        <v>45</v>
      </c>
      <c r="F2197" t="s">
        <v>42</v>
      </c>
      <c r="G2197" t="s">
        <v>42</v>
      </c>
      <c r="H2197" t="s">
        <v>38</v>
      </c>
      <c r="I2197" t="s">
        <v>67</v>
      </c>
      <c r="J2197" t="s">
        <v>40</v>
      </c>
      <c r="K2197">
        <v>27</v>
      </c>
      <c r="L2197">
        <v>17</v>
      </c>
      <c r="M2197">
        <v>999</v>
      </c>
      <c r="N2197">
        <v>0</v>
      </c>
      <c r="O2197" t="s">
        <v>41</v>
      </c>
      <c r="P2197">
        <v>1.4</v>
      </c>
      <c r="Q2197">
        <v>93.918000000000006</v>
      </c>
      <c r="R2197">
        <v>-42.7</v>
      </c>
      <c r="S2197">
        <v>4.9619999999999997</v>
      </c>
      <c r="T2197">
        <v>5228.1000000000004</v>
      </c>
      <c r="U2197" t="s">
        <v>37</v>
      </c>
    </row>
    <row r="2198" spans="1:21" x14ac:dyDescent="0.25">
      <c r="A2198">
        <v>48</v>
      </c>
      <c r="B2198" t="s">
        <v>54</v>
      </c>
      <c r="C2198" t="s">
        <v>35</v>
      </c>
      <c r="D2198" t="s">
        <v>36</v>
      </c>
      <c r="E2198" t="s">
        <v>45</v>
      </c>
      <c r="F2198" t="s">
        <v>37</v>
      </c>
      <c r="G2198" t="s">
        <v>37</v>
      </c>
      <c r="H2198" t="s">
        <v>68</v>
      </c>
      <c r="I2198" t="s">
        <v>67</v>
      </c>
      <c r="J2198" t="s">
        <v>61</v>
      </c>
      <c r="K2198">
        <v>32</v>
      </c>
      <c r="L2198">
        <v>4</v>
      </c>
      <c r="M2198">
        <v>999</v>
      </c>
      <c r="N2198">
        <v>0</v>
      </c>
      <c r="O2198" t="s">
        <v>41</v>
      </c>
      <c r="P2198">
        <v>1.4</v>
      </c>
      <c r="Q2198">
        <v>93.918000000000006</v>
      </c>
      <c r="R2198">
        <v>-42.7</v>
      </c>
      <c r="S2198">
        <v>4.9610000000000003</v>
      </c>
      <c r="T2198">
        <v>5228.1000000000004</v>
      </c>
      <c r="U2198" t="s">
        <v>37</v>
      </c>
    </row>
    <row r="2199" spans="1:21" x14ac:dyDescent="0.25">
      <c r="A2199">
        <v>48</v>
      </c>
      <c r="B2199" t="s">
        <v>34</v>
      </c>
      <c r="C2199" t="s">
        <v>35</v>
      </c>
      <c r="D2199" t="s">
        <v>36</v>
      </c>
      <c r="E2199" t="s">
        <v>45</v>
      </c>
      <c r="F2199" t="s">
        <v>42</v>
      </c>
      <c r="G2199" t="s">
        <v>42</v>
      </c>
      <c r="H2199" t="s">
        <v>68</v>
      </c>
      <c r="I2199" t="s">
        <v>67</v>
      </c>
      <c r="J2199" t="s">
        <v>61</v>
      </c>
      <c r="K2199">
        <v>72</v>
      </c>
      <c r="L2199">
        <v>3</v>
      </c>
      <c r="M2199">
        <v>999</v>
      </c>
      <c r="N2199">
        <v>0</v>
      </c>
      <c r="O2199" t="s">
        <v>41</v>
      </c>
      <c r="P2199">
        <v>1.4</v>
      </c>
      <c r="Q2199">
        <v>93.918000000000006</v>
      </c>
      <c r="R2199">
        <v>-42.7</v>
      </c>
      <c r="S2199">
        <v>4.9610000000000003</v>
      </c>
      <c r="T2199">
        <v>5228.1000000000004</v>
      </c>
      <c r="U2199" t="s">
        <v>37</v>
      </c>
    </row>
    <row r="2200" spans="1:21" x14ac:dyDescent="0.25">
      <c r="A2200">
        <v>48</v>
      </c>
      <c r="B2200" t="s">
        <v>34</v>
      </c>
      <c r="C2200" t="s">
        <v>35</v>
      </c>
      <c r="D2200" t="s">
        <v>36</v>
      </c>
      <c r="E2200" t="s">
        <v>45</v>
      </c>
      <c r="F2200" t="s">
        <v>37</v>
      </c>
      <c r="G2200" t="s">
        <v>42</v>
      </c>
      <c r="H2200" t="s">
        <v>68</v>
      </c>
      <c r="I2200" t="s">
        <v>69</v>
      </c>
      <c r="J2200" t="s">
        <v>40</v>
      </c>
      <c r="K2200">
        <v>148</v>
      </c>
      <c r="L2200">
        <v>1</v>
      </c>
      <c r="M2200">
        <v>999</v>
      </c>
      <c r="N2200">
        <v>0</v>
      </c>
      <c r="O2200" t="s">
        <v>41</v>
      </c>
      <c r="P2200">
        <v>1.4</v>
      </c>
      <c r="Q2200">
        <v>93.444000000000003</v>
      </c>
      <c r="R2200">
        <v>-36.1</v>
      </c>
      <c r="S2200">
        <v>4.97</v>
      </c>
      <c r="T2200">
        <v>5228.1000000000004</v>
      </c>
      <c r="U2200" t="s">
        <v>37</v>
      </c>
    </row>
    <row r="2201" spans="1:21" x14ac:dyDescent="0.25">
      <c r="A2201">
        <v>48</v>
      </c>
      <c r="B2201" t="s">
        <v>50</v>
      </c>
      <c r="C2201" t="s">
        <v>35</v>
      </c>
      <c r="D2201" t="s">
        <v>36</v>
      </c>
      <c r="E2201" t="s">
        <v>45</v>
      </c>
      <c r="F2201" t="s">
        <v>42</v>
      </c>
      <c r="G2201" t="s">
        <v>37</v>
      </c>
      <c r="H2201" t="s">
        <v>68</v>
      </c>
      <c r="I2201" t="s">
        <v>69</v>
      </c>
      <c r="J2201" t="s">
        <v>40</v>
      </c>
      <c r="K2201">
        <v>69</v>
      </c>
      <c r="L2201">
        <v>2</v>
      </c>
      <c r="M2201">
        <v>999</v>
      </c>
      <c r="N2201">
        <v>0</v>
      </c>
      <c r="O2201" t="s">
        <v>41</v>
      </c>
      <c r="P2201">
        <v>1.4</v>
      </c>
      <c r="Q2201">
        <v>93.444000000000003</v>
      </c>
      <c r="R2201">
        <v>-36.1</v>
      </c>
      <c r="S2201">
        <v>4.97</v>
      </c>
      <c r="T2201">
        <v>5228.1000000000004</v>
      </c>
      <c r="U2201" t="s">
        <v>37</v>
      </c>
    </row>
    <row r="2202" spans="1:21" x14ac:dyDescent="0.25">
      <c r="A2202">
        <v>48</v>
      </c>
      <c r="B2202" t="s">
        <v>34</v>
      </c>
      <c r="C2202" t="s">
        <v>35</v>
      </c>
      <c r="D2202" t="s">
        <v>36</v>
      </c>
      <c r="E2202" t="s">
        <v>45</v>
      </c>
      <c r="F2202" t="s">
        <v>42</v>
      </c>
      <c r="G2202" t="s">
        <v>37</v>
      </c>
      <c r="H2202" t="s">
        <v>68</v>
      </c>
      <c r="I2202" t="s">
        <v>69</v>
      </c>
      <c r="J2202" t="s">
        <v>40</v>
      </c>
      <c r="K2202">
        <v>441</v>
      </c>
      <c r="L2202">
        <v>2</v>
      </c>
      <c r="M2202">
        <v>999</v>
      </c>
      <c r="N2202">
        <v>0</v>
      </c>
      <c r="O2202" t="s">
        <v>41</v>
      </c>
      <c r="P2202">
        <v>1.4</v>
      </c>
      <c r="Q2202">
        <v>93.444000000000003</v>
      </c>
      <c r="R2202">
        <v>-36.1</v>
      </c>
      <c r="S2202">
        <v>4.97</v>
      </c>
      <c r="T2202">
        <v>5228.1000000000004</v>
      </c>
      <c r="U2202" t="s">
        <v>37</v>
      </c>
    </row>
    <row r="2203" spans="1:21" x14ac:dyDescent="0.25">
      <c r="A2203">
        <v>48</v>
      </c>
      <c r="B2203" t="s">
        <v>34</v>
      </c>
      <c r="C2203" t="s">
        <v>35</v>
      </c>
      <c r="D2203" t="s">
        <v>36</v>
      </c>
      <c r="E2203" t="s">
        <v>45</v>
      </c>
      <c r="F2203" t="s">
        <v>42</v>
      </c>
      <c r="G2203" t="s">
        <v>37</v>
      </c>
      <c r="H2203" t="s">
        <v>68</v>
      </c>
      <c r="I2203" t="s">
        <v>69</v>
      </c>
      <c r="J2203" t="s">
        <v>40</v>
      </c>
      <c r="K2203">
        <v>251</v>
      </c>
      <c r="L2203">
        <v>3</v>
      </c>
      <c r="M2203">
        <v>999</v>
      </c>
      <c r="N2203">
        <v>0</v>
      </c>
      <c r="O2203" t="s">
        <v>41</v>
      </c>
      <c r="P2203">
        <v>1.4</v>
      </c>
      <c r="Q2203">
        <v>93.444000000000003</v>
      </c>
      <c r="R2203">
        <v>-36.1</v>
      </c>
      <c r="S2203">
        <v>4.97</v>
      </c>
      <c r="T2203">
        <v>5228.1000000000004</v>
      </c>
      <c r="U2203" t="s">
        <v>37</v>
      </c>
    </row>
    <row r="2204" spans="1:21" x14ac:dyDescent="0.25">
      <c r="A2204">
        <v>48</v>
      </c>
      <c r="B2204" t="s">
        <v>34</v>
      </c>
      <c r="C2204" t="s">
        <v>35</v>
      </c>
      <c r="D2204" t="s">
        <v>36</v>
      </c>
      <c r="E2204" t="s">
        <v>45</v>
      </c>
      <c r="F2204" t="s">
        <v>42</v>
      </c>
      <c r="G2204" t="s">
        <v>42</v>
      </c>
      <c r="H2204" t="s">
        <v>68</v>
      </c>
      <c r="I2204" t="s">
        <v>69</v>
      </c>
      <c r="J2204" t="s">
        <v>61</v>
      </c>
      <c r="K2204">
        <v>307</v>
      </c>
      <c r="L2204">
        <v>4</v>
      </c>
      <c r="M2204">
        <v>999</v>
      </c>
      <c r="N2204">
        <v>0</v>
      </c>
      <c r="O2204" t="s">
        <v>41</v>
      </c>
      <c r="P2204">
        <v>1.4</v>
      </c>
      <c r="Q2204">
        <v>93.444000000000003</v>
      </c>
      <c r="R2204">
        <v>-36.1</v>
      </c>
      <c r="S2204">
        <v>4.968</v>
      </c>
      <c r="T2204">
        <v>5228.1000000000004</v>
      </c>
      <c r="U2204" t="s">
        <v>37</v>
      </c>
    </row>
    <row r="2205" spans="1:21" x14ac:dyDescent="0.25">
      <c r="A2205">
        <v>48</v>
      </c>
      <c r="B2205" t="s">
        <v>50</v>
      </c>
      <c r="C2205" t="s">
        <v>35</v>
      </c>
      <c r="D2205" t="s">
        <v>36</v>
      </c>
      <c r="E2205" t="s">
        <v>45</v>
      </c>
      <c r="F2205" t="s">
        <v>42</v>
      </c>
      <c r="G2205" t="s">
        <v>37</v>
      </c>
      <c r="H2205" t="s">
        <v>68</v>
      </c>
      <c r="I2205" t="s">
        <v>69</v>
      </c>
      <c r="J2205" t="s">
        <v>63</v>
      </c>
      <c r="K2205">
        <v>85</v>
      </c>
      <c r="L2205">
        <v>1</v>
      </c>
      <c r="M2205">
        <v>999</v>
      </c>
      <c r="N2205">
        <v>0</v>
      </c>
      <c r="O2205" t="s">
        <v>41</v>
      </c>
      <c r="P2205">
        <v>1.4</v>
      </c>
      <c r="Q2205">
        <v>93.444000000000003</v>
      </c>
      <c r="R2205">
        <v>-36.1</v>
      </c>
      <c r="S2205">
        <v>4.968</v>
      </c>
      <c r="T2205">
        <v>5228.1000000000004</v>
      </c>
      <c r="U2205" t="s">
        <v>37</v>
      </c>
    </row>
    <row r="2206" spans="1:21" x14ac:dyDescent="0.25">
      <c r="A2206">
        <v>48</v>
      </c>
      <c r="B2206" t="s">
        <v>50</v>
      </c>
      <c r="C2206" t="s">
        <v>35</v>
      </c>
      <c r="D2206" t="s">
        <v>36</v>
      </c>
      <c r="E2206" t="s">
        <v>45</v>
      </c>
      <c r="F2206" t="s">
        <v>42</v>
      </c>
      <c r="G2206" t="s">
        <v>37</v>
      </c>
      <c r="H2206" t="s">
        <v>68</v>
      </c>
      <c r="I2206" t="s">
        <v>69</v>
      </c>
      <c r="J2206" t="s">
        <v>63</v>
      </c>
      <c r="K2206">
        <v>84</v>
      </c>
      <c r="L2206">
        <v>1</v>
      </c>
      <c r="M2206">
        <v>999</v>
      </c>
      <c r="N2206">
        <v>0</v>
      </c>
      <c r="O2206" t="s">
        <v>41</v>
      </c>
      <c r="P2206">
        <v>1.4</v>
      </c>
      <c r="Q2206">
        <v>93.444000000000003</v>
      </c>
      <c r="R2206">
        <v>-36.1</v>
      </c>
      <c r="S2206">
        <v>4.968</v>
      </c>
      <c r="T2206">
        <v>5228.1000000000004</v>
      </c>
      <c r="U2206" t="s">
        <v>37</v>
      </c>
    </row>
    <row r="2207" spans="1:21" x14ac:dyDescent="0.25">
      <c r="A2207">
        <v>48</v>
      </c>
      <c r="B2207" t="s">
        <v>50</v>
      </c>
      <c r="C2207" t="s">
        <v>35</v>
      </c>
      <c r="D2207" t="s">
        <v>36</v>
      </c>
      <c r="E2207" t="s">
        <v>45</v>
      </c>
      <c r="F2207" t="s">
        <v>37</v>
      </c>
      <c r="G2207" t="s">
        <v>42</v>
      </c>
      <c r="H2207" t="s">
        <v>68</v>
      </c>
      <c r="I2207" t="s">
        <v>69</v>
      </c>
      <c r="J2207" t="s">
        <v>63</v>
      </c>
      <c r="K2207">
        <v>224</v>
      </c>
      <c r="L2207">
        <v>1</v>
      </c>
      <c r="M2207">
        <v>999</v>
      </c>
      <c r="N2207">
        <v>0</v>
      </c>
      <c r="O2207" t="s">
        <v>41</v>
      </c>
      <c r="P2207">
        <v>1.4</v>
      </c>
      <c r="Q2207">
        <v>93.444000000000003</v>
      </c>
      <c r="R2207">
        <v>-36.1</v>
      </c>
      <c r="S2207">
        <v>4.968</v>
      </c>
      <c r="T2207">
        <v>5228.1000000000004</v>
      </c>
      <c r="U2207" t="s">
        <v>37</v>
      </c>
    </row>
    <row r="2208" spans="1:21" x14ac:dyDescent="0.25">
      <c r="A2208">
        <v>48</v>
      </c>
      <c r="B2208" t="s">
        <v>50</v>
      </c>
      <c r="C2208" t="s">
        <v>35</v>
      </c>
      <c r="D2208" t="s">
        <v>36</v>
      </c>
      <c r="E2208" t="s">
        <v>45</v>
      </c>
      <c r="F2208" t="s">
        <v>37</v>
      </c>
      <c r="G2208" t="s">
        <v>42</v>
      </c>
      <c r="H2208" t="s">
        <v>68</v>
      </c>
      <c r="I2208" t="s">
        <v>69</v>
      </c>
      <c r="J2208" t="s">
        <v>63</v>
      </c>
      <c r="K2208">
        <v>274</v>
      </c>
      <c r="L2208">
        <v>1</v>
      </c>
      <c r="M2208">
        <v>999</v>
      </c>
      <c r="N2208">
        <v>0</v>
      </c>
      <c r="O2208" t="s">
        <v>41</v>
      </c>
      <c r="P2208">
        <v>1.4</v>
      </c>
      <c r="Q2208">
        <v>93.444000000000003</v>
      </c>
      <c r="R2208">
        <v>-36.1</v>
      </c>
      <c r="S2208">
        <v>4.968</v>
      </c>
      <c r="T2208">
        <v>5228.1000000000004</v>
      </c>
      <c r="U2208" t="s">
        <v>37</v>
      </c>
    </row>
    <row r="2209" spans="1:21" x14ac:dyDescent="0.25">
      <c r="A2209">
        <v>48</v>
      </c>
      <c r="B2209" t="s">
        <v>43</v>
      </c>
      <c r="C2209" t="s">
        <v>35</v>
      </c>
      <c r="D2209" t="s">
        <v>36</v>
      </c>
      <c r="E2209" t="s">
        <v>45</v>
      </c>
      <c r="F2209" t="s">
        <v>37</v>
      </c>
      <c r="G2209" t="s">
        <v>37</v>
      </c>
      <c r="H2209" t="s">
        <v>68</v>
      </c>
      <c r="I2209" t="s">
        <v>69</v>
      </c>
      <c r="J2209" t="s">
        <v>63</v>
      </c>
      <c r="K2209">
        <v>88</v>
      </c>
      <c r="L2209">
        <v>1</v>
      </c>
      <c r="M2209">
        <v>999</v>
      </c>
      <c r="N2209">
        <v>0</v>
      </c>
      <c r="O2209" t="s">
        <v>41</v>
      </c>
      <c r="P2209">
        <v>1.4</v>
      </c>
      <c r="Q2209">
        <v>93.444000000000003</v>
      </c>
      <c r="R2209">
        <v>-36.1</v>
      </c>
      <c r="S2209">
        <v>4.968</v>
      </c>
      <c r="T2209">
        <v>5228.1000000000004</v>
      </c>
      <c r="U2209" t="s">
        <v>37</v>
      </c>
    </row>
    <row r="2210" spans="1:21" x14ac:dyDescent="0.25">
      <c r="A2210">
        <v>48</v>
      </c>
      <c r="B2210" t="s">
        <v>43</v>
      </c>
      <c r="C2210" t="s">
        <v>35</v>
      </c>
      <c r="D2210" t="s">
        <v>36</v>
      </c>
      <c r="E2210" t="s">
        <v>45</v>
      </c>
      <c r="F2210" t="s">
        <v>42</v>
      </c>
      <c r="G2210" t="s">
        <v>37</v>
      </c>
      <c r="H2210" t="s">
        <v>68</v>
      </c>
      <c r="I2210" t="s">
        <v>69</v>
      </c>
      <c r="J2210" t="s">
        <v>63</v>
      </c>
      <c r="K2210">
        <v>137</v>
      </c>
      <c r="L2210">
        <v>1</v>
      </c>
      <c r="M2210">
        <v>999</v>
      </c>
      <c r="N2210">
        <v>0</v>
      </c>
      <c r="O2210" t="s">
        <v>41</v>
      </c>
      <c r="P2210">
        <v>1.4</v>
      </c>
      <c r="Q2210">
        <v>93.444000000000003</v>
      </c>
      <c r="R2210">
        <v>-36.1</v>
      </c>
      <c r="S2210">
        <v>4.968</v>
      </c>
      <c r="T2210">
        <v>5228.1000000000004</v>
      </c>
      <c r="U2210" t="s">
        <v>37</v>
      </c>
    </row>
    <row r="2211" spans="1:21" x14ac:dyDescent="0.25">
      <c r="A2211">
        <v>48</v>
      </c>
      <c r="B2211" t="s">
        <v>43</v>
      </c>
      <c r="C2211" t="s">
        <v>35</v>
      </c>
      <c r="D2211" t="s">
        <v>36</v>
      </c>
      <c r="E2211" t="s">
        <v>45</v>
      </c>
      <c r="F2211" t="s">
        <v>37</v>
      </c>
      <c r="G2211" t="s">
        <v>42</v>
      </c>
      <c r="H2211" t="s">
        <v>68</v>
      </c>
      <c r="I2211" t="s">
        <v>69</v>
      </c>
      <c r="J2211" t="s">
        <v>63</v>
      </c>
      <c r="K2211">
        <v>187</v>
      </c>
      <c r="L2211">
        <v>2</v>
      </c>
      <c r="M2211">
        <v>999</v>
      </c>
      <c r="N2211">
        <v>0</v>
      </c>
      <c r="O2211" t="s">
        <v>41</v>
      </c>
      <c r="P2211">
        <v>1.4</v>
      </c>
      <c r="Q2211">
        <v>93.444000000000003</v>
      </c>
      <c r="R2211">
        <v>-36.1</v>
      </c>
      <c r="S2211">
        <v>4.968</v>
      </c>
      <c r="T2211">
        <v>5228.1000000000004</v>
      </c>
      <c r="U2211" t="s">
        <v>37</v>
      </c>
    </row>
    <row r="2212" spans="1:21" x14ac:dyDescent="0.25">
      <c r="A2212">
        <v>48</v>
      </c>
      <c r="B2212" t="s">
        <v>43</v>
      </c>
      <c r="C2212" t="s">
        <v>35</v>
      </c>
      <c r="D2212" t="s">
        <v>36</v>
      </c>
      <c r="E2212" t="s">
        <v>45</v>
      </c>
      <c r="F2212" t="s">
        <v>37</v>
      </c>
      <c r="G2212" t="s">
        <v>37</v>
      </c>
      <c r="H2212" t="s">
        <v>68</v>
      </c>
      <c r="I2212" t="s">
        <v>69</v>
      </c>
      <c r="J2212" t="s">
        <v>63</v>
      </c>
      <c r="K2212">
        <v>118</v>
      </c>
      <c r="L2212">
        <v>2</v>
      </c>
      <c r="M2212">
        <v>999</v>
      </c>
      <c r="N2212">
        <v>0</v>
      </c>
      <c r="O2212" t="s">
        <v>41</v>
      </c>
      <c r="P2212">
        <v>1.4</v>
      </c>
      <c r="Q2212">
        <v>93.444000000000003</v>
      </c>
      <c r="R2212">
        <v>-36.1</v>
      </c>
      <c r="S2212">
        <v>4.968</v>
      </c>
      <c r="T2212">
        <v>5228.1000000000004</v>
      </c>
      <c r="U2212" t="s">
        <v>37</v>
      </c>
    </row>
    <row r="2213" spans="1:21" x14ac:dyDescent="0.25">
      <c r="A2213">
        <v>48</v>
      </c>
      <c r="B2213" t="s">
        <v>50</v>
      </c>
      <c r="C2213" t="s">
        <v>35</v>
      </c>
      <c r="D2213" t="s">
        <v>36</v>
      </c>
      <c r="E2213" t="s">
        <v>45</v>
      </c>
      <c r="F2213" t="s">
        <v>42</v>
      </c>
      <c r="G2213" t="s">
        <v>37</v>
      </c>
      <c r="H2213" t="s">
        <v>68</v>
      </c>
      <c r="I2213" t="s">
        <v>69</v>
      </c>
      <c r="J2213" t="s">
        <v>63</v>
      </c>
      <c r="K2213">
        <v>115</v>
      </c>
      <c r="L2213">
        <v>3</v>
      </c>
      <c r="M2213">
        <v>999</v>
      </c>
      <c r="N2213">
        <v>0</v>
      </c>
      <c r="O2213" t="s">
        <v>41</v>
      </c>
      <c r="P2213">
        <v>1.4</v>
      </c>
      <c r="Q2213">
        <v>93.444000000000003</v>
      </c>
      <c r="R2213">
        <v>-36.1</v>
      </c>
      <c r="S2213">
        <v>4.968</v>
      </c>
      <c r="T2213">
        <v>5228.1000000000004</v>
      </c>
      <c r="U2213" t="s">
        <v>37</v>
      </c>
    </row>
    <row r="2214" spans="1:21" x14ac:dyDescent="0.25">
      <c r="A2214">
        <v>48</v>
      </c>
      <c r="B2214" t="s">
        <v>50</v>
      </c>
      <c r="C2214" t="s">
        <v>35</v>
      </c>
      <c r="D2214" t="s">
        <v>36</v>
      </c>
      <c r="E2214" t="s">
        <v>45</v>
      </c>
      <c r="F2214" t="s">
        <v>37</v>
      </c>
      <c r="G2214" t="s">
        <v>42</v>
      </c>
      <c r="H2214" t="s">
        <v>68</v>
      </c>
      <c r="I2214" t="s">
        <v>69</v>
      </c>
      <c r="J2214" t="s">
        <v>63</v>
      </c>
      <c r="K2214">
        <v>180</v>
      </c>
      <c r="L2214">
        <v>3</v>
      </c>
      <c r="M2214">
        <v>999</v>
      </c>
      <c r="N2214">
        <v>0</v>
      </c>
      <c r="O2214" t="s">
        <v>41</v>
      </c>
      <c r="P2214">
        <v>1.4</v>
      </c>
      <c r="Q2214">
        <v>93.444000000000003</v>
      </c>
      <c r="R2214">
        <v>-36.1</v>
      </c>
      <c r="S2214">
        <v>4.968</v>
      </c>
      <c r="T2214">
        <v>5228.1000000000004</v>
      </c>
      <c r="U2214" t="s">
        <v>37</v>
      </c>
    </row>
    <row r="2215" spans="1:21" x14ac:dyDescent="0.25">
      <c r="A2215">
        <v>48</v>
      </c>
      <c r="B2215" t="s">
        <v>50</v>
      </c>
      <c r="C2215" t="s">
        <v>35</v>
      </c>
      <c r="D2215" t="s">
        <v>36</v>
      </c>
      <c r="E2215" t="s">
        <v>45</v>
      </c>
      <c r="F2215" t="s">
        <v>37</v>
      </c>
      <c r="G2215" t="s">
        <v>37</v>
      </c>
      <c r="H2215" t="s">
        <v>68</v>
      </c>
      <c r="I2215" t="s">
        <v>69</v>
      </c>
      <c r="J2215" t="s">
        <v>63</v>
      </c>
      <c r="K2215">
        <v>90</v>
      </c>
      <c r="L2215">
        <v>3</v>
      </c>
      <c r="M2215">
        <v>999</v>
      </c>
      <c r="N2215">
        <v>0</v>
      </c>
      <c r="O2215" t="s">
        <v>41</v>
      </c>
      <c r="P2215">
        <v>1.4</v>
      </c>
      <c r="Q2215">
        <v>93.444000000000003</v>
      </c>
      <c r="R2215">
        <v>-36.1</v>
      </c>
      <c r="S2215">
        <v>4.968</v>
      </c>
      <c r="T2215">
        <v>5228.1000000000004</v>
      </c>
      <c r="U2215" t="s">
        <v>37</v>
      </c>
    </row>
    <row r="2216" spans="1:21" x14ac:dyDescent="0.25">
      <c r="A2216">
        <v>48</v>
      </c>
      <c r="B2216" t="s">
        <v>50</v>
      </c>
      <c r="C2216" t="s">
        <v>35</v>
      </c>
      <c r="D2216" t="s">
        <v>36</v>
      </c>
      <c r="E2216" t="s">
        <v>45</v>
      </c>
      <c r="F2216" t="s">
        <v>37</v>
      </c>
      <c r="G2216" t="s">
        <v>42</v>
      </c>
      <c r="H2216" t="s">
        <v>68</v>
      </c>
      <c r="I2216" t="s">
        <v>69</v>
      </c>
      <c r="J2216" t="s">
        <v>63</v>
      </c>
      <c r="K2216">
        <v>37</v>
      </c>
      <c r="L2216">
        <v>3</v>
      </c>
      <c r="M2216">
        <v>999</v>
      </c>
      <c r="N2216">
        <v>0</v>
      </c>
      <c r="O2216" t="s">
        <v>41</v>
      </c>
      <c r="P2216">
        <v>1.4</v>
      </c>
      <c r="Q2216">
        <v>93.444000000000003</v>
      </c>
      <c r="R2216">
        <v>-36.1</v>
      </c>
      <c r="S2216">
        <v>4.968</v>
      </c>
      <c r="T2216">
        <v>5228.1000000000004</v>
      </c>
      <c r="U2216" t="s">
        <v>37</v>
      </c>
    </row>
    <row r="2217" spans="1:21" x14ac:dyDescent="0.25">
      <c r="A2217">
        <v>48</v>
      </c>
      <c r="B2217" t="s">
        <v>50</v>
      </c>
      <c r="C2217" t="s">
        <v>35</v>
      </c>
      <c r="D2217" t="s">
        <v>36</v>
      </c>
      <c r="E2217" t="s">
        <v>45</v>
      </c>
      <c r="F2217" t="s">
        <v>42</v>
      </c>
      <c r="G2217" t="s">
        <v>42</v>
      </c>
      <c r="H2217" t="s">
        <v>68</v>
      </c>
      <c r="I2217" t="s">
        <v>69</v>
      </c>
      <c r="J2217" t="s">
        <v>63</v>
      </c>
      <c r="K2217">
        <v>111</v>
      </c>
      <c r="L2217">
        <v>5</v>
      </c>
      <c r="M2217">
        <v>999</v>
      </c>
      <c r="N2217">
        <v>0</v>
      </c>
      <c r="O2217" t="s">
        <v>41</v>
      </c>
      <c r="P2217">
        <v>1.4</v>
      </c>
      <c r="Q2217">
        <v>93.444000000000003</v>
      </c>
      <c r="R2217">
        <v>-36.1</v>
      </c>
      <c r="S2217">
        <v>4.968</v>
      </c>
      <c r="T2217">
        <v>5228.1000000000004</v>
      </c>
      <c r="U2217" t="s">
        <v>37</v>
      </c>
    </row>
    <row r="2218" spans="1:21" x14ac:dyDescent="0.25">
      <c r="A2218">
        <v>48</v>
      </c>
      <c r="B2218" t="s">
        <v>50</v>
      </c>
      <c r="C2218" t="s">
        <v>35</v>
      </c>
      <c r="D2218" t="s">
        <v>36</v>
      </c>
      <c r="E2218" t="s">
        <v>45</v>
      </c>
      <c r="F2218" t="s">
        <v>37</v>
      </c>
      <c r="G2218" t="s">
        <v>42</v>
      </c>
      <c r="H2218" t="s">
        <v>68</v>
      </c>
      <c r="I2218" t="s">
        <v>69</v>
      </c>
      <c r="J2218" t="s">
        <v>63</v>
      </c>
      <c r="K2218">
        <v>96</v>
      </c>
      <c r="L2218">
        <v>3</v>
      </c>
      <c r="M2218">
        <v>999</v>
      </c>
      <c r="N2218">
        <v>0</v>
      </c>
      <c r="O2218" t="s">
        <v>41</v>
      </c>
      <c r="P2218">
        <v>1.4</v>
      </c>
      <c r="Q2218">
        <v>93.444000000000003</v>
      </c>
      <c r="R2218">
        <v>-36.1</v>
      </c>
      <c r="S2218">
        <v>4.968</v>
      </c>
      <c r="T2218">
        <v>5228.1000000000004</v>
      </c>
      <c r="U2218" t="s">
        <v>37</v>
      </c>
    </row>
    <row r="2219" spans="1:21" x14ac:dyDescent="0.25">
      <c r="A2219">
        <v>48</v>
      </c>
      <c r="B2219" t="s">
        <v>50</v>
      </c>
      <c r="C2219" t="s">
        <v>35</v>
      </c>
      <c r="D2219" t="s">
        <v>36</v>
      </c>
      <c r="E2219" t="s">
        <v>37</v>
      </c>
      <c r="F2219" t="s">
        <v>37</v>
      </c>
      <c r="G2219" t="s">
        <v>37</v>
      </c>
      <c r="H2219" t="s">
        <v>68</v>
      </c>
      <c r="I2219" t="s">
        <v>69</v>
      </c>
      <c r="J2219" t="s">
        <v>61</v>
      </c>
      <c r="K2219">
        <v>134</v>
      </c>
      <c r="L2219">
        <v>7</v>
      </c>
      <c r="M2219">
        <v>999</v>
      </c>
      <c r="N2219">
        <v>0</v>
      </c>
      <c r="O2219" t="s">
        <v>41</v>
      </c>
      <c r="P2219">
        <v>1.4</v>
      </c>
      <c r="Q2219">
        <v>93.444000000000003</v>
      </c>
      <c r="R2219">
        <v>-36.1</v>
      </c>
      <c r="S2219">
        <v>4.9660000000000002</v>
      </c>
      <c r="T2219">
        <v>5228.1000000000004</v>
      </c>
      <c r="U2219" t="s">
        <v>37</v>
      </c>
    </row>
    <row r="2220" spans="1:21" x14ac:dyDescent="0.25">
      <c r="A2220">
        <v>48</v>
      </c>
      <c r="B2220" t="s">
        <v>56</v>
      </c>
      <c r="C2220" t="s">
        <v>35</v>
      </c>
      <c r="D2220" t="s">
        <v>36</v>
      </c>
      <c r="E2220" t="s">
        <v>45</v>
      </c>
      <c r="F2220" t="s">
        <v>42</v>
      </c>
      <c r="G2220" t="s">
        <v>37</v>
      </c>
      <c r="H2220" t="s">
        <v>68</v>
      </c>
      <c r="I2220" t="s">
        <v>69</v>
      </c>
      <c r="J2220" t="s">
        <v>62</v>
      </c>
      <c r="K2220">
        <v>57</v>
      </c>
      <c r="L2220">
        <v>1</v>
      </c>
      <c r="M2220">
        <v>999</v>
      </c>
      <c r="N2220">
        <v>0</v>
      </c>
      <c r="O2220" t="s">
        <v>41</v>
      </c>
      <c r="P2220">
        <v>1.4</v>
      </c>
      <c r="Q2220">
        <v>93.444000000000003</v>
      </c>
      <c r="R2220">
        <v>-36.1</v>
      </c>
      <c r="S2220">
        <v>4.9649999999999999</v>
      </c>
      <c r="T2220">
        <v>5228.1000000000004</v>
      </c>
      <c r="U2220" t="s">
        <v>37</v>
      </c>
    </row>
    <row r="2221" spans="1:21" x14ac:dyDescent="0.25">
      <c r="A2221">
        <v>48</v>
      </c>
      <c r="B2221" t="s">
        <v>59</v>
      </c>
      <c r="C2221" t="s">
        <v>35</v>
      </c>
      <c r="D2221" t="s">
        <v>36</v>
      </c>
      <c r="E2221" t="s">
        <v>45</v>
      </c>
      <c r="F2221" t="s">
        <v>37</v>
      </c>
      <c r="G2221" t="s">
        <v>37</v>
      </c>
      <c r="H2221" t="s">
        <v>68</v>
      </c>
      <c r="I2221" t="s">
        <v>69</v>
      </c>
      <c r="J2221" t="s">
        <v>63</v>
      </c>
      <c r="K2221">
        <v>81</v>
      </c>
      <c r="L2221">
        <v>1</v>
      </c>
      <c r="M2221">
        <v>999</v>
      </c>
      <c r="N2221">
        <v>0</v>
      </c>
      <c r="O2221" t="s">
        <v>41</v>
      </c>
      <c r="P2221">
        <v>1.4</v>
      </c>
      <c r="Q2221">
        <v>93.444000000000003</v>
      </c>
      <c r="R2221">
        <v>-36.1</v>
      </c>
      <c r="S2221">
        <v>4.9640000000000004</v>
      </c>
      <c r="T2221">
        <v>5228.1000000000004</v>
      </c>
      <c r="U2221" t="s">
        <v>37</v>
      </c>
    </row>
    <row r="2222" spans="1:21" x14ac:dyDescent="0.25">
      <c r="A2222">
        <v>48</v>
      </c>
      <c r="B2222" t="s">
        <v>50</v>
      </c>
      <c r="C2222" t="s">
        <v>35</v>
      </c>
      <c r="D2222" t="s">
        <v>36</v>
      </c>
      <c r="E2222" t="s">
        <v>45</v>
      </c>
      <c r="F2222" t="s">
        <v>42</v>
      </c>
      <c r="G2222" t="s">
        <v>37</v>
      </c>
      <c r="H2222" t="s">
        <v>68</v>
      </c>
      <c r="I2222" t="s">
        <v>69</v>
      </c>
      <c r="J2222" t="s">
        <v>63</v>
      </c>
      <c r="K2222">
        <v>240</v>
      </c>
      <c r="L2222">
        <v>1</v>
      </c>
      <c r="M2222">
        <v>999</v>
      </c>
      <c r="N2222">
        <v>0</v>
      </c>
      <c r="O2222" t="s">
        <v>41</v>
      </c>
      <c r="P2222">
        <v>1.4</v>
      </c>
      <c r="Q2222">
        <v>93.444000000000003</v>
      </c>
      <c r="R2222">
        <v>-36.1</v>
      </c>
      <c r="S2222">
        <v>4.9640000000000004</v>
      </c>
      <c r="T2222">
        <v>5228.1000000000004</v>
      </c>
      <c r="U2222" t="s">
        <v>37</v>
      </c>
    </row>
    <row r="2223" spans="1:21" x14ac:dyDescent="0.25">
      <c r="A2223">
        <v>48</v>
      </c>
      <c r="B2223" t="s">
        <v>50</v>
      </c>
      <c r="C2223" t="s">
        <v>35</v>
      </c>
      <c r="D2223" t="s">
        <v>36</v>
      </c>
      <c r="E2223" t="s">
        <v>37</v>
      </c>
      <c r="F2223" t="s">
        <v>37</v>
      </c>
      <c r="G2223" t="s">
        <v>37</v>
      </c>
      <c r="H2223" t="s">
        <v>68</v>
      </c>
      <c r="I2223" t="s">
        <v>69</v>
      </c>
      <c r="J2223" t="s">
        <v>61</v>
      </c>
      <c r="K2223">
        <v>155</v>
      </c>
      <c r="L2223">
        <v>3</v>
      </c>
      <c r="M2223">
        <v>999</v>
      </c>
      <c r="N2223">
        <v>0</v>
      </c>
      <c r="O2223" t="s">
        <v>41</v>
      </c>
      <c r="P2223">
        <v>1.4</v>
      </c>
      <c r="Q2223">
        <v>93.444000000000003</v>
      </c>
      <c r="R2223">
        <v>-36.1</v>
      </c>
      <c r="S2223">
        <v>4.9630000000000001</v>
      </c>
      <c r="T2223">
        <v>5228.1000000000004</v>
      </c>
      <c r="U2223" t="s">
        <v>37</v>
      </c>
    </row>
    <row r="2224" spans="1:21" x14ac:dyDescent="0.25">
      <c r="A2224">
        <v>48</v>
      </c>
      <c r="B2224" t="s">
        <v>50</v>
      </c>
      <c r="C2224" t="s">
        <v>35</v>
      </c>
      <c r="D2224" t="s">
        <v>36</v>
      </c>
      <c r="E2224" t="s">
        <v>45</v>
      </c>
      <c r="F2224" t="s">
        <v>42</v>
      </c>
      <c r="G2224" t="s">
        <v>37</v>
      </c>
      <c r="H2224" t="s">
        <v>68</v>
      </c>
      <c r="I2224" t="s">
        <v>69</v>
      </c>
      <c r="J2224" t="s">
        <v>62</v>
      </c>
      <c r="K2224">
        <v>89</v>
      </c>
      <c r="L2224">
        <v>1</v>
      </c>
      <c r="M2224">
        <v>999</v>
      </c>
      <c r="N2224">
        <v>0</v>
      </c>
      <c r="O2224" t="s">
        <v>41</v>
      </c>
      <c r="P2224">
        <v>1.4</v>
      </c>
      <c r="Q2224">
        <v>93.444000000000003</v>
      </c>
      <c r="R2224">
        <v>-36.1</v>
      </c>
      <c r="S2224">
        <v>4.9640000000000004</v>
      </c>
      <c r="T2224">
        <v>5228.1000000000004</v>
      </c>
      <c r="U2224" t="s">
        <v>37</v>
      </c>
    </row>
    <row r="2225" spans="1:21" x14ac:dyDescent="0.25">
      <c r="A2225">
        <v>48</v>
      </c>
      <c r="B2225" t="s">
        <v>43</v>
      </c>
      <c r="C2225" t="s">
        <v>35</v>
      </c>
      <c r="D2225" t="s">
        <v>36</v>
      </c>
      <c r="E2225" t="s">
        <v>45</v>
      </c>
      <c r="F2225" t="s">
        <v>42</v>
      </c>
      <c r="G2225" t="s">
        <v>42</v>
      </c>
      <c r="H2225" t="s">
        <v>68</v>
      </c>
      <c r="I2225" t="s">
        <v>69</v>
      </c>
      <c r="J2225" t="s">
        <v>63</v>
      </c>
      <c r="K2225">
        <v>271</v>
      </c>
      <c r="L2225">
        <v>3</v>
      </c>
      <c r="M2225">
        <v>999</v>
      </c>
      <c r="N2225">
        <v>0</v>
      </c>
      <c r="O2225" t="s">
        <v>41</v>
      </c>
      <c r="P2225">
        <v>1.4</v>
      </c>
      <c r="Q2225">
        <v>93.444000000000003</v>
      </c>
      <c r="R2225">
        <v>-36.1</v>
      </c>
      <c r="S2225">
        <v>4.9630000000000001</v>
      </c>
      <c r="T2225">
        <v>5228.1000000000004</v>
      </c>
      <c r="U2225" t="s">
        <v>37</v>
      </c>
    </row>
    <row r="2226" spans="1:21" x14ac:dyDescent="0.25">
      <c r="A2226">
        <v>48</v>
      </c>
      <c r="B2226" t="s">
        <v>43</v>
      </c>
      <c r="C2226" t="s">
        <v>35</v>
      </c>
      <c r="D2226" t="s">
        <v>36</v>
      </c>
      <c r="E2226" t="s">
        <v>45</v>
      </c>
      <c r="F2226" t="s">
        <v>42</v>
      </c>
      <c r="G2226" t="s">
        <v>37</v>
      </c>
      <c r="H2226" t="s">
        <v>68</v>
      </c>
      <c r="I2226" t="s">
        <v>69</v>
      </c>
      <c r="J2226" t="s">
        <v>64</v>
      </c>
      <c r="K2226">
        <v>119</v>
      </c>
      <c r="L2226">
        <v>2</v>
      </c>
      <c r="M2226">
        <v>999</v>
      </c>
      <c r="N2226">
        <v>0</v>
      </c>
      <c r="O2226" t="s">
        <v>41</v>
      </c>
      <c r="P2226">
        <v>1.4</v>
      </c>
      <c r="Q2226">
        <v>93.444000000000003</v>
      </c>
      <c r="R2226">
        <v>-36.1</v>
      </c>
      <c r="S2226">
        <v>4.9640000000000004</v>
      </c>
      <c r="T2226">
        <v>5228.1000000000004</v>
      </c>
      <c r="U2226" t="s">
        <v>37</v>
      </c>
    </row>
    <row r="2227" spans="1:21" x14ac:dyDescent="0.25">
      <c r="A2227">
        <v>48</v>
      </c>
      <c r="B2227" t="s">
        <v>34</v>
      </c>
      <c r="C2227" t="s">
        <v>35</v>
      </c>
      <c r="D2227" t="s">
        <v>36</v>
      </c>
      <c r="E2227" t="s">
        <v>37</v>
      </c>
      <c r="F2227" t="s">
        <v>37</v>
      </c>
      <c r="G2227" t="s">
        <v>37</v>
      </c>
      <c r="H2227" t="s">
        <v>68</v>
      </c>
      <c r="I2227" t="s">
        <v>69</v>
      </c>
      <c r="J2227" t="s">
        <v>40</v>
      </c>
      <c r="K2227">
        <v>248</v>
      </c>
      <c r="L2227">
        <v>1</v>
      </c>
      <c r="M2227">
        <v>999</v>
      </c>
      <c r="N2227">
        <v>0</v>
      </c>
      <c r="O2227" t="s">
        <v>41</v>
      </c>
      <c r="P2227">
        <v>1.4</v>
      </c>
      <c r="Q2227">
        <v>93.444000000000003</v>
      </c>
      <c r="R2227">
        <v>-36.1</v>
      </c>
      <c r="S2227">
        <v>4.9649999999999999</v>
      </c>
      <c r="T2227">
        <v>5228.1000000000004</v>
      </c>
      <c r="U2227" t="s">
        <v>37</v>
      </c>
    </row>
    <row r="2228" spans="1:21" x14ac:dyDescent="0.25">
      <c r="A2228">
        <v>48</v>
      </c>
      <c r="B2228" t="s">
        <v>34</v>
      </c>
      <c r="C2228" t="s">
        <v>35</v>
      </c>
      <c r="D2228" t="s">
        <v>36</v>
      </c>
      <c r="E2228" t="s">
        <v>37</v>
      </c>
      <c r="F2228" t="s">
        <v>42</v>
      </c>
      <c r="G2228" t="s">
        <v>37</v>
      </c>
      <c r="H2228" t="s">
        <v>68</v>
      </c>
      <c r="I2228" t="s">
        <v>69</v>
      </c>
      <c r="J2228" t="s">
        <v>40</v>
      </c>
      <c r="K2228">
        <v>132</v>
      </c>
      <c r="L2228">
        <v>1</v>
      </c>
      <c r="M2228">
        <v>999</v>
      </c>
      <c r="N2228">
        <v>0</v>
      </c>
      <c r="O2228" t="s">
        <v>41</v>
      </c>
      <c r="P2228">
        <v>1.4</v>
      </c>
      <c r="Q2228">
        <v>93.444000000000003</v>
      </c>
      <c r="R2228">
        <v>-36.1</v>
      </c>
      <c r="S2228">
        <v>4.9649999999999999</v>
      </c>
      <c r="T2228">
        <v>5228.1000000000004</v>
      </c>
      <c r="U2228" t="s">
        <v>37</v>
      </c>
    </row>
    <row r="2229" spans="1:21" x14ac:dyDescent="0.25">
      <c r="A2229">
        <v>48</v>
      </c>
      <c r="B2229" t="s">
        <v>43</v>
      </c>
      <c r="C2229" t="s">
        <v>35</v>
      </c>
      <c r="D2229" t="s">
        <v>36</v>
      </c>
      <c r="E2229" t="s">
        <v>45</v>
      </c>
      <c r="F2229" t="s">
        <v>42</v>
      </c>
      <c r="G2229" t="s">
        <v>37</v>
      </c>
      <c r="H2229" t="s">
        <v>68</v>
      </c>
      <c r="I2229" t="s">
        <v>69</v>
      </c>
      <c r="J2229" t="s">
        <v>61</v>
      </c>
      <c r="K2229">
        <v>240</v>
      </c>
      <c r="L2229">
        <v>1</v>
      </c>
      <c r="M2229">
        <v>999</v>
      </c>
      <c r="N2229">
        <v>0</v>
      </c>
      <c r="O2229" t="s">
        <v>41</v>
      </c>
      <c r="P2229">
        <v>1.4</v>
      </c>
      <c r="Q2229">
        <v>93.444000000000003</v>
      </c>
      <c r="R2229">
        <v>-36.1</v>
      </c>
      <c r="S2229">
        <v>4.9649999999999999</v>
      </c>
      <c r="T2229">
        <v>5228.1000000000004</v>
      </c>
      <c r="U2229" t="s">
        <v>37</v>
      </c>
    </row>
    <row r="2230" spans="1:21" x14ac:dyDescent="0.25">
      <c r="A2230">
        <v>48</v>
      </c>
      <c r="B2230" t="s">
        <v>43</v>
      </c>
      <c r="C2230" t="s">
        <v>35</v>
      </c>
      <c r="D2230" t="s">
        <v>36</v>
      </c>
      <c r="E2230" t="s">
        <v>45</v>
      </c>
      <c r="F2230" t="s">
        <v>42</v>
      </c>
      <c r="G2230" t="s">
        <v>37</v>
      </c>
      <c r="H2230" t="s">
        <v>68</v>
      </c>
      <c r="I2230" t="s">
        <v>69</v>
      </c>
      <c r="J2230" t="s">
        <v>61</v>
      </c>
      <c r="K2230">
        <v>436</v>
      </c>
      <c r="L2230">
        <v>1</v>
      </c>
      <c r="M2230">
        <v>999</v>
      </c>
      <c r="N2230">
        <v>0</v>
      </c>
      <c r="O2230" t="s">
        <v>41</v>
      </c>
      <c r="P2230">
        <v>1.4</v>
      </c>
      <c r="Q2230">
        <v>93.444000000000003</v>
      </c>
      <c r="R2230">
        <v>-36.1</v>
      </c>
      <c r="S2230">
        <v>4.9649999999999999</v>
      </c>
      <c r="T2230">
        <v>5228.1000000000004</v>
      </c>
      <c r="U2230" t="s">
        <v>37</v>
      </c>
    </row>
    <row r="2231" spans="1:21" x14ac:dyDescent="0.25">
      <c r="A2231">
        <v>48</v>
      </c>
      <c r="B2231" t="s">
        <v>50</v>
      </c>
      <c r="C2231" t="s">
        <v>35</v>
      </c>
      <c r="D2231" t="s">
        <v>36</v>
      </c>
      <c r="E2231" t="s">
        <v>37</v>
      </c>
      <c r="F2231" t="s">
        <v>42</v>
      </c>
      <c r="G2231" t="s">
        <v>37</v>
      </c>
      <c r="H2231" t="s">
        <v>68</v>
      </c>
      <c r="I2231" t="s">
        <v>69</v>
      </c>
      <c r="J2231" t="s">
        <v>64</v>
      </c>
      <c r="K2231">
        <v>669</v>
      </c>
      <c r="L2231">
        <v>6</v>
      </c>
      <c r="M2231">
        <v>999</v>
      </c>
      <c r="N2231">
        <v>0</v>
      </c>
      <c r="O2231" t="s">
        <v>41</v>
      </c>
      <c r="P2231">
        <v>1.4</v>
      </c>
      <c r="Q2231">
        <v>93.444000000000003</v>
      </c>
      <c r="R2231">
        <v>-36.1</v>
      </c>
      <c r="S2231">
        <v>4.9630000000000001</v>
      </c>
      <c r="T2231">
        <v>5228.1000000000004</v>
      </c>
      <c r="U2231" t="s">
        <v>37</v>
      </c>
    </row>
    <row r="2232" spans="1:21" x14ac:dyDescent="0.25">
      <c r="A2232">
        <v>48</v>
      </c>
      <c r="B2232" t="s">
        <v>43</v>
      </c>
      <c r="C2232" t="s">
        <v>35</v>
      </c>
      <c r="D2232" t="s">
        <v>36</v>
      </c>
      <c r="E2232" t="s">
        <v>45</v>
      </c>
      <c r="F2232" t="s">
        <v>42</v>
      </c>
      <c r="G2232" t="s">
        <v>37</v>
      </c>
      <c r="H2232" t="s">
        <v>68</v>
      </c>
      <c r="I2232" t="s">
        <v>72</v>
      </c>
      <c r="J2232" t="s">
        <v>40</v>
      </c>
      <c r="K2232">
        <v>218</v>
      </c>
      <c r="L2232">
        <v>1</v>
      </c>
      <c r="M2232">
        <v>999</v>
      </c>
      <c r="N2232">
        <v>0</v>
      </c>
      <c r="O2232" t="s">
        <v>41</v>
      </c>
      <c r="P2232">
        <v>-0.1</v>
      </c>
      <c r="Q2232">
        <v>93.2</v>
      </c>
      <c r="R2232">
        <v>-42</v>
      </c>
      <c r="S2232">
        <v>4.1909999999999998</v>
      </c>
      <c r="T2232">
        <v>5195.8</v>
      </c>
      <c r="U2232" t="s">
        <v>37</v>
      </c>
    </row>
    <row r="2233" spans="1:21" x14ac:dyDescent="0.25">
      <c r="A2233">
        <v>48</v>
      </c>
      <c r="B2233" t="s">
        <v>50</v>
      </c>
      <c r="C2233" t="s">
        <v>35</v>
      </c>
      <c r="D2233" t="s">
        <v>36</v>
      </c>
      <c r="E2233" t="s">
        <v>45</v>
      </c>
      <c r="F2233" t="s">
        <v>42</v>
      </c>
      <c r="G2233" t="s">
        <v>37</v>
      </c>
      <c r="H2233" t="s">
        <v>68</v>
      </c>
      <c r="I2233" t="s">
        <v>72</v>
      </c>
      <c r="J2233" t="s">
        <v>61</v>
      </c>
      <c r="K2233">
        <v>84</v>
      </c>
      <c r="L2233">
        <v>1</v>
      </c>
      <c r="M2233">
        <v>999</v>
      </c>
      <c r="N2233">
        <v>0</v>
      </c>
      <c r="O2233" t="s">
        <v>41</v>
      </c>
      <c r="P2233">
        <v>-0.1</v>
      </c>
      <c r="Q2233">
        <v>93.2</v>
      </c>
      <c r="R2233">
        <v>-42</v>
      </c>
      <c r="S2233">
        <v>4.1529999999999996</v>
      </c>
      <c r="T2233">
        <v>5195.8</v>
      </c>
      <c r="U2233" t="s">
        <v>37</v>
      </c>
    </row>
    <row r="2234" spans="1:21" x14ac:dyDescent="0.25">
      <c r="A2234">
        <v>48</v>
      </c>
      <c r="B2234" t="s">
        <v>46</v>
      </c>
      <c r="C2234" t="s">
        <v>52</v>
      </c>
      <c r="D2234" t="s">
        <v>36</v>
      </c>
      <c r="E2234" t="s">
        <v>45</v>
      </c>
      <c r="F2234" t="s">
        <v>37</v>
      </c>
      <c r="G2234" t="s">
        <v>37</v>
      </c>
      <c r="H2234" t="s">
        <v>68</v>
      </c>
      <c r="I2234" t="s">
        <v>72</v>
      </c>
      <c r="J2234" t="s">
        <v>62</v>
      </c>
      <c r="K2234">
        <v>340</v>
      </c>
      <c r="L2234">
        <v>2</v>
      </c>
      <c r="M2234">
        <v>999</v>
      </c>
      <c r="N2234">
        <v>0</v>
      </c>
      <c r="O2234" t="s">
        <v>41</v>
      </c>
      <c r="P2234">
        <v>-0.1</v>
      </c>
      <c r="Q2234">
        <v>93.2</v>
      </c>
      <c r="R2234">
        <v>-42</v>
      </c>
      <c r="S2234">
        <v>4.12</v>
      </c>
      <c r="T2234">
        <v>5195.8</v>
      </c>
      <c r="U2234" t="s">
        <v>37</v>
      </c>
    </row>
    <row r="2235" spans="1:21" x14ac:dyDescent="0.25">
      <c r="A2235">
        <v>48</v>
      </c>
      <c r="B2235" t="s">
        <v>43</v>
      </c>
      <c r="C2235" t="s">
        <v>53</v>
      </c>
      <c r="D2235" t="s">
        <v>36</v>
      </c>
      <c r="E2235" t="s">
        <v>37</v>
      </c>
      <c r="F2235" t="s">
        <v>37</v>
      </c>
      <c r="G2235" t="s">
        <v>37</v>
      </c>
      <c r="H2235" t="s">
        <v>68</v>
      </c>
      <c r="I2235" t="s">
        <v>72</v>
      </c>
      <c r="J2235" t="s">
        <v>62</v>
      </c>
      <c r="K2235">
        <v>134</v>
      </c>
      <c r="L2235">
        <v>1</v>
      </c>
      <c r="M2235">
        <v>999</v>
      </c>
      <c r="N2235">
        <v>0</v>
      </c>
      <c r="O2235" t="s">
        <v>41</v>
      </c>
      <c r="P2235">
        <v>-0.1</v>
      </c>
      <c r="Q2235">
        <v>93.2</v>
      </c>
      <c r="R2235">
        <v>-42</v>
      </c>
      <c r="S2235">
        <v>4.12</v>
      </c>
      <c r="T2235">
        <v>5195.8</v>
      </c>
      <c r="U2235" t="s">
        <v>37</v>
      </c>
    </row>
    <row r="2236" spans="1:21" x14ac:dyDescent="0.25">
      <c r="A2236">
        <v>48</v>
      </c>
      <c r="B2236" t="s">
        <v>50</v>
      </c>
      <c r="C2236" t="s">
        <v>35</v>
      </c>
      <c r="D2236" t="s">
        <v>36</v>
      </c>
      <c r="E2236" t="s">
        <v>45</v>
      </c>
      <c r="F2236" t="s">
        <v>42</v>
      </c>
      <c r="G2236" t="s">
        <v>42</v>
      </c>
      <c r="H2236" t="s">
        <v>68</v>
      </c>
      <c r="I2236" t="s">
        <v>72</v>
      </c>
      <c r="J2236" t="s">
        <v>64</v>
      </c>
      <c r="K2236">
        <v>53</v>
      </c>
      <c r="L2236">
        <v>1</v>
      </c>
      <c r="M2236">
        <v>999</v>
      </c>
      <c r="N2236">
        <v>0</v>
      </c>
      <c r="O2236" t="s">
        <v>41</v>
      </c>
      <c r="P2236">
        <v>-0.1</v>
      </c>
      <c r="Q2236">
        <v>93.2</v>
      </c>
      <c r="R2236">
        <v>-42</v>
      </c>
      <c r="S2236">
        <v>4.0209999999999999</v>
      </c>
      <c r="T2236">
        <v>5195.8</v>
      </c>
      <c r="U2236" t="s">
        <v>37</v>
      </c>
    </row>
    <row r="2237" spans="1:21" x14ac:dyDescent="0.25">
      <c r="A2237">
        <v>48</v>
      </c>
      <c r="B2237" t="s">
        <v>50</v>
      </c>
      <c r="C2237" t="s">
        <v>35</v>
      </c>
      <c r="D2237" t="s">
        <v>36</v>
      </c>
      <c r="E2237" t="s">
        <v>45</v>
      </c>
      <c r="F2237" t="s">
        <v>37</v>
      </c>
      <c r="G2237" t="s">
        <v>42</v>
      </c>
      <c r="H2237" t="s">
        <v>68</v>
      </c>
      <c r="I2237" t="s">
        <v>72</v>
      </c>
      <c r="J2237" t="s">
        <v>64</v>
      </c>
      <c r="K2237">
        <v>103</v>
      </c>
      <c r="L2237">
        <v>1</v>
      </c>
      <c r="M2237">
        <v>999</v>
      </c>
      <c r="N2237">
        <v>1</v>
      </c>
      <c r="O2237" t="s">
        <v>71</v>
      </c>
      <c r="P2237">
        <v>-0.1</v>
      </c>
      <c r="Q2237">
        <v>93.2</v>
      </c>
      <c r="R2237">
        <v>-42</v>
      </c>
      <c r="S2237">
        <v>4.0209999999999999</v>
      </c>
      <c r="T2237">
        <v>5195.8</v>
      </c>
      <c r="U2237" t="s">
        <v>37</v>
      </c>
    </row>
    <row r="2238" spans="1:21" x14ac:dyDescent="0.25">
      <c r="A2238">
        <v>48</v>
      </c>
      <c r="B2238" t="s">
        <v>50</v>
      </c>
      <c r="C2238" t="s">
        <v>53</v>
      </c>
      <c r="D2238" t="s">
        <v>36</v>
      </c>
      <c r="E2238" t="s">
        <v>37</v>
      </c>
      <c r="F2238" t="s">
        <v>42</v>
      </c>
      <c r="G2238" t="s">
        <v>37</v>
      </c>
      <c r="H2238" t="s">
        <v>68</v>
      </c>
      <c r="I2238" t="s">
        <v>72</v>
      </c>
      <c r="J2238" t="s">
        <v>64</v>
      </c>
      <c r="K2238">
        <v>456</v>
      </c>
      <c r="L2238">
        <v>1</v>
      </c>
      <c r="M2238">
        <v>999</v>
      </c>
      <c r="N2238">
        <v>1</v>
      </c>
      <c r="O2238" t="s">
        <v>71</v>
      </c>
      <c r="P2238">
        <v>-0.1</v>
      </c>
      <c r="Q2238">
        <v>93.2</v>
      </c>
      <c r="R2238">
        <v>-42</v>
      </c>
      <c r="S2238">
        <v>4.0209999999999999</v>
      </c>
      <c r="T2238">
        <v>5195.8</v>
      </c>
      <c r="U2238" t="s">
        <v>37</v>
      </c>
    </row>
    <row r="2239" spans="1:21" x14ac:dyDescent="0.25">
      <c r="A2239">
        <v>48</v>
      </c>
      <c r="B2239" t="s">
        <v>51</v>
      </c>
      <c r="C2239" t="s">
        <v>35</v>
      </c>
      <c r="D2239" t="s">
        <v>36</v>
      </c>
      <c r="E2239" t="s">
        <v>45</v>
      </c>
      <c r="F2239" t="s">
        <v>37</v>
      </c>
      <c r="G2239" t="s">
        <v>37</v>
      </c>
      <c r="H2239" t="s">
        <v>68</v>
      </c>
      <c r="I2239" t="s">
        <v>72</v>
      </c>
      <c r="J2239" t="s">
        <v>64</v>
      </c>
      <c r="K2239">
        <v>362</v>
      </c>
      <c r="L2239">
        <v>1</v>
      </c>
      <c r="M2239">
        <v>999</v>
      </c>
      <c r="N2239">
        <v>0</v>
      </c>
      <c r="O2239" t="s">
        <v>41</v>
      </c>
      <c r="P2239">
        <v>-0.1</v>
      </c>
      <c r="Q2239">
        <v>93.2</v>
      </c>
      <c r="R2239">
        <v>-42</v>
      </c>
      <c r="S2239">
        <v>4.0209999999999999</v>
      </c>
      <c r="T2239">
        <v>5195.8</v>
      </c>
      <c r="U2239" t="s">
        <v>37</v>
      </c>
    </row>
    <row r="2240" spans="1:21" x14ac:dyDescent="0.25">
      <c r="A2240">
        <v>48</v>
      </c>
      <c r="B2240" t="s">
        <v>50</v>
      </c>
      <c r="C2240" t="s">
        <v>35</v>
      </c>
      <c r="D2240" t="s">
        <v>36</v>
      </c>
      <c r="E2240" t="s">
        <v>37</v>
      </c>
      <c r="F2240" t="s">
        <v>42</v>
      </c>
      <c r="G2240" t="s">
        <v>37</v>
      </c>
      <c r="H2240" t="s">
        <v>68</v>
      </c>
      <c r="I2240" t="s">
        <v>72</v>
      </c>
      <c r="J2240" t="s">
        <v>64</v>
      </c>
      <c r="K2240">
        <v>168</v>
      </c>
      <c r="L2240">
        <v>2</v>
      </c>
      <c r="M2240">
        <v>999</v>
      </c>
      <c r="N2240">
        <v>0</v>
      </c>
      <c r="O2240" t="s">
        <v>41</v>
      </c>
      <c r="P2240">
        <v>-0.1</v>
      </c>
      <c r="Q2240">
        <v>93.2</v>
      </c>
      <c r="R2240">
        <v>-42</v>
      </c>
      <c r="S2240">
        <v>4.0209999999999999</v>
      </c>
      <c r="T2240">
        <v>5195.8</v>
      </c>
      <c r="U2240" t="s">
        <v>37</v>
      </c>
    </row>
    <row r="2241" spans="1:21" x14ac:dyDescent="0.25">
      <c r="A2241">
        <v>48</v>
      </c>
      <c r="B2241" t="s">
        <v>50</v>
      </c>
      <c r="C2241" t="s">
        <v>35</v>
      </c>
      <c r="D2241" t="s">
        <v>36</v>
      </c>
      <c r="E2241" t="s">
        <v>45</v>
      </c>
      <c r="F2241" t="s">
        <v>37</v>
      </c>
      <c r="G2241" t="s">
        <v>37</v>
      </c>
      <c r="H2241" t="s">
        <v>68</v>
      </c>
      <c r="I2241" t="s">
        <v>72</v>
      </c>
      <c r="J2241" t="s">
        <v>64</v>
      </c>
      <c r="K2241">
        <v>168</v>
      </c>
      <c r="L2241">
        <v>3</v>
      </c>
      <c r="M2241">
        <v>999</v>
      </c>
      <c r="N2241">
        <v>0</v>
      </c>
      <c r="O2241" t="s">
        <v>41</v>
      </c>
      <c r="P2241">
        <v>-0.1</v>
      </c>
      <c r="Q2241">
        <v>93.2</v>
      </c>
      <c r="R2241">
        <v>-42</v>
      </c>
      <c r="S2241">
        <v>4.0209999999999999</v>
      </c>
      <c r="T2241">
        <v>5195.8</v>
      </c>
      <c r="U2241" t="s">
        <v>37</v>
      </c>
    </row>
    <row r="2242" spans="1:21" x14ac:dyDescent="0.25">
      <c r="A2242">
        <v>48</v>
      </c>
      <c r="B2242" t="s">
        <v>50</v>
      </c>
      <c r="C2242" t="s">
        <v>35</v>
      </c>
      <c r="D2242" t="s">
        <v>36</v>
      </c>
      <c r="E2242" t="s">
        <v>45</v>
      </c>
      <c r="F2242" t="s">
        <v>42</v>
      </c>
      <c r="G2242" t="s">
        <v>37</v>
      </c>
      <c r="H2242" t="s">
        <v>68</v>
      </c>
      <c r="I2242" t="s">
        <v>76</v>
      </c>
      <c r="J2242" t="s">
        <v>63</v>
      </c>
      <c r="K2242">
        <v>627</v>
      </c>
      <c r="L2242">
        <v>2</v>
      </c>
      <c r="M2242">
        <v>5</v>
      </c>
      <c r="N2242">
        <v>3</v>
      </c>
      <c r="O2242" t="s">
        <v>71</v>
      </c>
      <c r="P2242">
        <v>-1.8</v>
      </c>
      <c r="Q2242">
        <v>93.075000000000003</v>
      </c>
      <c r="R2242">
        <v>-47.1</v>
      </c>
      <c r="S2242">
        <v>1.4350000000000001</v>
      </c>
      <c r="T2242">
        <v>5099.1000000000004</v>
      </c>
      <c r="U2242" t="s">
        <v>37</v>
      </c>
    </row>
    <row r="2243" spans="1:21" x14ac:dyDescent="0.25">
      <c r="A2243">
        <v>48</v>
      </c>
      <c r="B2243" t="s">
        <v>50</v>
      </c>
      <c r="C2243" t="s">
        <v>35</v>
      </c>
      <c r="D2243" t="s">
        <v>36</v>
      </c>
      <c r="E2243" t="s">
        <v>37</v>
      </c>
      <c r="F2243" t="s">
        <v>37</v>
      </c>
      <c r="G2243" t="s">
        <v>42</v>
      </c>
      <c r="H2243" t="s">
        <v>68</v>
      </c>
      <c r="I2243" t="s">
        <v>76</v>
      </c>
      <c r="J2243" t="s">
        <v>63</v>
      </c>
      <c r="K2243">
        <v>220</v>
      </c>
      <c r="L2243">
        <v>1</v>
      </c>
      <c r="M2243">
        <v>999</v>
      </c>
      <c r="N2243">
        <v>0</v>
      </c>
      <c r="O2243" t="s">
        <v>41</v>
      </c>
      <c r="P2243">
        <v>-1.8</v>
      </c>
      <c r="Q2243">
        <v>93.075000000000003</v>
      </c>
      <c r="R2243">
        <v>-47.1</v>
      </c>
      <c r="S2243">
        <v>1.41</v>
      </c>
      <c r="T2243">
        <v>5099.1000000000004</v>
      </c>
      <c r="U2243" t="s">
        <v>37</v>
      </c>
    </row>
    <row r="2244" spans="1:21" x14ac:dyDescent="0.25">
      <c r="A2244">
        <v>48</v>
      </c>
      <c r="B2244" t="s">
        <v>46</v>
      </c>
      <c r="C2244" t="s">
        <v>35</v>
      </c>
      <c r="D2244" t="s">
        <v>36</v>
      </c>
      <c r="E2244" t="s">
        <v>37</v>
      </c>
      <c r="F2244" t="s">
        <v>42</v>
      </c>
      <c r="G2244" t="s">
        <v>37</v>
      </c>
      <c r="H2244" t="s">
        <v>68</v>
      </c>
      <c r="I2244" t="s">
        <v>76</v>
      </c>
      <c r="J2244" t="s">
        <v>64</v>
      </c>
      <c r="K2244">
        <v>224</v>
      </c>
      <c r="L2244">
        <v>3</v>
      </c>
      <c r="M2244">
        <v>999</v>
      </c>
      <c r="N2244">
        <v>2</v>
      </c>
      <c r="O2244" t="s">
        <v>71</v>
      </c>
      <c r="P2244">
        <v>-1.8</v>
      </c>
      <c r="Q2244">
        <v>93.075000000000003</v>
      </c>
      <c r="R2244">
        <v>-47.1</v>
      </c>
      <c r="S2244">
        <v>1.405</v>
      </c>
      <c r="T2244">
        <v>5099.1000000000004</v>
      </c>
      <c r="U2244" t="s">
        <v>37</v>
      </c>
    </row>
    <row r="2245" spans="1:21" x14ac:dyDescent="0.25">
      <c r="A2245">
        <v>48</v>
      </c>
      <c r="B2245" t="s">
        <v>54</v>
      </c>
      <c r="C2245" t="s">
        <v>53</v>
      </c>
      <c r="D2245" t="s">
        <v>36</v>
      </c>
      <c r="E2245" t="s">
        <v>45</v>
      </c>
      <c r="F2245" t="s">
        <v>42</v>
      </c>
      <c r="G2245" t="s">
        <v>37</v>
      </c>
      <c r="H2245" t="s">
        <v>68</v>
      </c>
      <c r="I2245" t="s">
        <v>76</v>
      </c>
      <c r="J2245" t="s">
        <v>40</v>
      </c>
      <c r="K2245">
        <v>132</v>
      </c>
      <c r="L2245">
        <v>3</v>
      </c>
      <c r="M2245">
        <v>999</v>
      </c>
      <c r="N2245">
        <v>0</v>
      </c>
      <c r="O2245" t="s">
        <v>41</v>
      </c>
      <c r="P2245">
        <v>-1.8</v>
      </c>
      <c r="Q2245">
        <v>93.075000000000003</v>
      </c>
      <c r="R2245">
        <v>-47.1</v>
      </c>
      <c r="S2245">
        <v>1.405</v>
      </c>
      <c r="T2245">
        <v>5099.1000000000004</v>
      </c>
      <c r="U2245" t="s">
        <v>37</v>
      </c>
    </row>
    <row r="2246" spans="1:21" x14ac:dyDescent="0.25">
      <c r="A2246">
        <v>48</v>
      </c>
      <c r="B2246" t="s">
        <v>43</v>
      </c>
      <c r="C2246" t="s">
        <v>35</v>
      </c>
      <c r="D2246" t="s">
        <v>36</v>
      </c>
      <c r="E2246" t="s">
        <v>37</v>
      </c>
      <c r="F2246" t="s">
        <v>37</v>
      </c>
      <c r="G2246" t="s">
        <v>37</v>
      </c>
      <c r="H2246" t="s">
        <v>68</v>
      </c>
      <c r="I2246" t="s">
        <v>39</v>
      </c>
      <c r="J2246" t="s">
        <v>61</v>
      </c>
      <c r="K2246">
        <v>17</v>
      </c>
      <c r="L2246">
        <v>5</v>
      </c>
      <c r="M2246">
        <v>999</v>
      </c>
      <c r="N2246">
        <v>1</v>
      </c>
      <c r="O2246" t="s">
        <v>71</v>
      </c>
      <c r="P2246">
        <v>-1.8</v>
      </c>
      <c r="Q2246">
        <v>92.893000000000001</v>
      </c>
      <c r="R2246">
        <v>-46.2</v>
      </c>
      <c r="S2246">
        <v>1.3440000000000001</v>
      </c>
      <c r="T2246">
        <v>5099.1000000000004</v>
      </c>
      <c r="U2246" t="s">
        <v>37</v>
      </c>
    </row>
    <row r="2247" spans="1:21" x14ac:dyDescent="0.25">
      <c r="A2247">
        <v>48</v>
      </c>
      <c r="B2247" t="s">
        <v>50</v>
      </c>
      <c r="C2247" t="s">
        <v>52</v>
      </c>
      <c r="D2247" t="s">
        <v>36</v>
      </c>
      <c r="E2247" t="s">
        <v>45</v>
      </c>
      <c r="F2247" t="s">
        <v>42</v>
      </c>
      <c r="G2247" t="s">
        <v>42</v>
      </c>
      <c r="H2247" t="s">
        <v>68</v>
      </c>
      <c r="I2247" t="s">
        <v>39</v>
      </c>
      <c r="J2247" t="s">
        <v>61</v>
      </c>
      <c r="K2247">
        <v>233</v>
      </c>
      <c r="L2247">
        <v>1</v>
      </c>
      <c r="M2247">
        <v>999</v>
      </c>
      <c r="N2247">
        <v>0</v>
      </c>
      <c r="O2247" t="s">
        <v>41</v>
      </c>
      <c r="P2247">
        <v>-1.8</v>
      </c>
      <c r="Q2247">
        <v>92.893000000000001</v>
      </c>
      <c r="R2247">
        <v>-46.2</v>
      </c>
      <c r="S2247">
        <v>1.3440000000000001</v>
      </c>
      <c r="T2247">
        <v>5099.1000000000004</v>
      </c>
      <c r="U2247" t="s">
        <v>37</v>
      </c>
    </row>
    <row r="2248" spans="1:21" x14ac:dyDescent="0.25">
      <c r="A2248">
        <v>48</v>
      </c>
      <c r="B2248" t="s">
        <v>43</v>
      </c>
      <c r="C2248" t="s">
        <v>35</v>
      </c>
      <c r="D2248" t="s">
        <v>36</v>
      </c>
      <c r="E2248" t="s">
        <v>37</v>
      </c>
      <c r="F2248" t="s">
        <v>37</v>
      </c>
      <c r="G2248" t="s">
        <v>37</v>
      </c>
      <c r="H2248" t="s">
        <v>68</v>
      </c>
      <c r="I2248" t="s">
        <v>39</v>
      </c>
      <c r="J2248" t="s">
        <v>61</v>
      </c>
      <c r="K2248">
        <v>1130</v>
      </c>
      <c r="L2248">
        <v>4</v>
      </c>
      <c r="M2248">
        <v>999</v>
      </c>
      <c r="N2248">
        <v>0</v>
      </c>
      <c r="O2248" t="s">
        <v>41</v>
      </c>
      <c r="P2248">
        <v>-1.8</v>
      </c>
      <c r="Q2248">
        <v>92.893000000000001</v>
      </c>
      <c r="R2248">
        <v>-46.2</v>
      </c>
      <c r="S2248">
        <v>1.3440000000000001</v>
      </c>
      <c r="T2248">
        <v>5099.1000000000004</v>
      </c>
      <c r="U2248" t="s">
        <v>37</v>
      </c>
    </row>
    <row r="2249" spans="1:21" x14ac:dyDescent="0.25">
      <c r="A2249">
        <v>48</v>
      </c>
      <c r="B2249" t="s">
        <v>50</v>
      </c>
      <c r="C2249" t="s">
        <v>52</v>
      </c>
      <c r="D2249" t="s">
        <v>36</v>
      </c>
      <c r="E2249" t="s">
        <v>37</v>
      </c>
      <c r="F2249" t="s">
        <v>37</v>
      </c>
      <c r="G2249" t="s">
        <v>37</v>
      </c>
      <c r="H2249" t="s">
        <v>68</v>
      </c>
      <c r="I2249" t="s">
        <v>39</v>
      </c>
      <c r="J2249" t="s">
        <v>61</v>
      </c>
      <c r="K2249">
        <v>275</v>
      </c>
      <c r="L2249">
        <v>1</v>
      </c>
      <c r="M2249">
        <v>999</v>
      </c>
      <c r="N2249">
        <v>0</v>
      </c>
      <c r="O2249" t="s">
        <v>41</v>
      </c>
      <c r="P2249">
        <v>-1.8</v>
      </c>
      <c r="Q2249">
        <v>92.893000000000001</v>
      </c>
      <c r="R2249">
        <v>-46.2</v>
      </c>
      <c r="S2249">
        <v>1.3440000000000001</v>
      </c>
      <c r="T2249">
        <v>5099.1000000000004</v>
      </c>
      <c r="U2249" t="s">
        <v>37</v>
      </c>
    </row>
    <row r="2250" spans="1:21" x14ac:dyDescent="0.25">
      <c r="A2250">
        <v>48</v>
      </c>
      <c r="B2250" t="s">
        <v>50</v>
      </c>
      <c r="C2250" t="s">
        <v>35</v>
      </c>
      <c r="D2250" t="s">
        <v>36</v>
      </c>
      <c r="E2250" t="s">
        <v>45</v>
      </c>
      <c r="F2250" t="s">
        <v>37</v>
      </c>
      <c r="G2250" t="s">
        <v>37</v>
      </c>
      <c r="H2250" t="s">
        <v>68</v>
      </c>
      <c r="I2250" t="s">
        <v>39</v>
      </c>
      <c r="J2250" t="s">
        <v>62</v>
      </c>
      <c r="K2250">
        <v>78</v>
      </c>
      <c r="L2250">
        <v>1</v>
      </c>
      <c r="M2250">
        <v>999</v>
      </c>
      <c r="N2250">
        <v>1</v>
      </c>
      <c r="O2250" t="s">
        <v>71</v>
      </c>
      <c r="P2250">
        <v>-1.8</v>
      </c>
      <c r="Q2250">
        <v>92.893000000000001</v>
      </c>
      <c r="R2250">
        <v>-46.2</v>
      </c>
      <c r="S2250">
        <v>1.3340000000000001</v>
      </c>
      <c r="T2250">
        <v>5099.1000000000004</v>
      </c>
      <c r="U2250" t="s">
        <v>37</v>
      </c>
    </row>
    <row r="2251" spans="1:21" x14ac:dyDescent="0.25">
      <c r="A2251">
        <v>48</v>
      </c>
      <c r="B2251" t="s">
        <v>50</v>
      </c>
      <c r="C2251" t="s">
        <v>35</v>
      </c>
      <c r="D2251" t="s">
        <v>36</v>
      </c>
      <c r="E2251" t="s">
        <v>37</v>
      </c>
      <c r="F2251" t="s">
        <v>37</v>
      </c>
      <c r="G2251" t="s">
        <v>37</v>
      </c>
      <c r="H2251" t="s">
        <v>68</v>
      </c>
      <c r="I2251" t="s">
        <v>39</v>
      </c>
      <c r="J2251" t="s">
        <v>62</v>
      </c>
      <c r="K2251">
        <v>109</v>
      </c>
      <c r="L2251">
        <v>1</v>
      </c>
      <c r="M2251">
        <v>12</v>
      </c>
      <c r="N2251">
        <v>1</v>
      </c>
      <c r="O2251" t="s">
        <v>73</v>
      </c>
      <c r="P2251">
        <v>-1.8</v>
      </c>
      <c r="Q2251">
        <v>92.893000000000001</v>
      </c>
      <c r="R2251">
        <v>-46.2</v>
      </c>
      <c r="S2251">
        <v>1.3340000000000001</v>
      </c>
      <c r="T2251">
        <v>5099.1000000000004</v>
      </c>
      <c r="U2251" t="s">
        <v>37</v>
      </c>
    </row>
    <row r="2252" spans="1:21" x14ac:dyDescent="0.25">
      <c r="A2252">
        <v>48</v>
      </c>
      <c r="B2252" t="s">
        <v>50</v>
      </c>
      <c r="C2252" t="s">
        <v>35</v>
      </c>
      <c r="D2252" t="s">
        <v>36</v>
      </c>
      <c r="E2252" t="s">
        <v>37</v>
      </c>
      <c r="F2252" t="s">
        <v>37</v>
      </c>
      <c r="G2252" t="s">
        <v>42</v>
      </c>
      <c r="H2252" t="s">
        <v>68</v>
      </c>
      <c r="I2252" t="s">
        <v>39</v>
      </c>
      <c r="J2252" t="s">
        <v>62</v>
      </c>
      <c r="K2252">
        <v>170</v>
      </c>
      <c r="L2252">
        <v>1</v>
      </c>
      <c r="M2252">
        <v>999</v>
      </c>
      <c r="N2252">
        <v>0</v>
      </c>
      <c r="O2252" t="s">
        <v>41</v>
      </c>
      <c r="P2252">
        <v>-1.8</v>
      </c>
      <c r="Q2252">
        <v>92.893000000000001</v>
      </c>
      <c r="R2252">
        <v>-46.2</v>
      </c>
      <c r="S2252">
        <v>1.3340000000000001</v>
      </c>
      <c r="T2252">
        <v>5099.1000000000004</v>
      </c>
      <c r="U2252" t="s">
        <v>37</v>
      </c>
    </row>
    <row r="2253" spans="1:21" x14ac:dyDescent="0.25">
      <c r="A2253">
        <v>48</v>
      </c>
      <c r="B2253" t="s">
        <v>50</v>
      </c>
      <c r="C2253" t="s">
        <v>35</v>
      </c>
      <c r="D2253" t="s">
        <v>36</v>
      </c>
      <c r="E2253" t="s">
        <v>37</v>
      </c>
      <c r="F2253" t="s">
        <v>42</v>
      </c>
      <c r="G2253" t="s">
        <v>37</v>
      </c>
      <c r="H2253" t="s">
        <v>68</v>
      </c>
      <c r="I2253" t="s">
        <v>39</v>
      </c>
      <c r="J2253" t="s">
        <v>62</v>
      </c>
      <c r="K2253">
        <v>238</v>
      </c>
      <c r="L2253">
        <v>3</v>
      </c>
      <c r="M2253">
        <v>999</v>
      </c>
      <c r="N2253">
        <v>0</v>
      </c>
      <c r="O2253" t="s">
        <v>41</v>
      </c>
      <c r="P2253">
        <v>-1.8</v>
      </c>
      <c r="Q2253">
        <v>92.893000000000001</v>
      </c>
      <c r="R2253">
        <v>-46.2</v>
      </c>
      <c r="S2253">
        <v>1.3340000000000001</v>
      </c>
      <c r="T2253">
        <v>5099.1000000000004</v>
      </c>
      <c r="U2253" t="s">
        <v>37</v>
      </c>
    </row>
    <row r="2254" spans="1:21" x14ac:dyDescent="0.25">
      <c r="A2254">
        <v>48</v>
      </c>
      <c r="B2254" t="s">
        <v>50</v>
      </c>
      <c r="C2254" t="s">
        <v>35</v>
      </c>
      <c r="D2254" t="s">
        <v>36</v>
      </c>
      <c r="E2254" t="s">
        <v>37</v>
      </c>
      <c r="F2254" t="s">
        <v>42</v>
      </c>
      <c r="G2254" t="s">
        <v>37</v>
      </c>
      <c r="H2254" t="s">
        <v>68</v>
      </c>
      <c r="I2254" t="s">
        <v>39</v>
      </c>
      <c r="J2254" t="s">
        <v>62</v>
      </c>
      <c r="K2254">
        <v>477</v>
      </c>
      <c r="L2254">
        <v>2</v>
      </c>
      <c r="M2254">
        <v>999</v>
      </c>
      <c r="N2254">
        <v>0</v>
      </c>
      <c r="O2254" t="s">
        <v>41</v>
      </c>
      <c r="P2254">
        <v>-1.8</v>
      </c>
      <c r="Q2254">
        <v>92.893000000000001</v>
      </c>
      <c r="R2254">
        <v>-46.2</v>
      </c>
      <c r="S2254">
        <v>1.3340000000000001</v>
      </c>
      <c r="T2254">
        <v>5099.1000000000004</v>
      </c>
      <c r="U2254" t="s">
        <v>37</v>
      </c>
    </row>
    <row r="2255" spans="1:21" x14ac:dyDescent="0.25">
      <c r="A2255">
        <v>48</v>
      </c>
      <c r="B2255" t="s">
        <v>50</v>
      </c>
      <c r="C2255" t="s">
        <v>35</v>
      </c>
      <c r="D2255" t="s">
        <v>36</v>
      </c>
      <c r="E2255" t="s">
        <v>37</v>
      </c>
      <c r="F2255" t="s">
        <v>37</v>
      </c>
      <c r="G2255" t="s">
        <v>37</v>
      </c>
      <c r="H2255" t="s">
        <v>68</v>
      </c>
      <c r="I2255" t="s">
        <v>39</v>
      </c>
      <c r="J2255" t="s">
        <v>62</v>
      </c>
      <c r="K2255">
        <v>79</v>
      </c>
      <c r="L2255">
        <v>2</v>
      </c>
      <c r="M2255">
        <v>999</v>
      </c>
      <c r="N2255">
        <v>1</v>
      </c>
      <c r="O2255" t="s">
        <v>71</v>
      </c>
      <c r="P2255">
        <v>-1.8</v>
      </c>
      <c r="Q2255">
        <v>92.893000000000001</v>
      </c>
      <c r="R2255">
        <v>-46.2</v>
      </c>
      <c r="S2255">
        <v>1.3340000000000001</v>
      </c>
      <c r="T2255">
        <v>5099.1000000000004</v>
      </c>
      <c r="U2255" t="s">
        <v>37</v>
      </c>
    </row>
    <row r="2256" spans="1:21" x14ac:dyDescent="0.25">
      <c r="A2256">
        <v>48</v>
      </c>
      <c r="B2256" t="s">
        <v>50</v>
      </c>
      <c r="C2256" t="s">
        <v>35</v>
      </c>
      <c r="D2256" t="s">
        <v>36</v>
      </c>
      <c r="E2256" t="s">
        <v>37</v>
      </c>
      <c r="F2256" t="s">
        <v>45</v>
      </c>
      <c r="G2256" t="s">
        <v>45</v>
      </c>
      <c r="H2256" t="s">
        <v>68</v>
      </c>
      <c r="I2256" t="s">
        <v>39</v>
      </c>
      <c r="J2256" t="s">
        <v>63</v>
      </c>
      <c r="K2256">
        <v>313</v>
      </c>
      <c r="L2256">
        <v>1</v>
      </c>
      <c r="M2256">
        <v>999</v>
      </c>
      <c r="N2256">
        <v>2</v>
      </c>
      <c r="O2256" t="s">
        <v>71</v>
      </c>
      <c r="P2256">
        <v>-1.8</v>
      </c>
      <c r="Q2256">
        <v>92.893000000000001</v>
      </c>
      <c r="R2256">
        <v>-46.2</v>
      </c>
      <c r="S2256">
        <v>1.327</v>
      </c>
      <c r="T2256">
        <v>5099.1000000000004</v>
      </c>
      <c r="U2256" t="s">
        <v>37</v>
      </c>
    </row>
    <row r="2257" spans="1:21" x14ac:dyDescent="0.25">
      <c r="A2257">
        <v>48</v>
      </c>
      <c r="B2257" t="s">
        <v>50</v>
      </c>
      <c r="C2257" t="s">
        <v>35</v>
      </c>
      <c r="D2257" t="s">
        <v>36</v>
      </c>
      <c r="E2257" t="s">
        <v>37</v>
      </c>
      <c r="F2257" t="s">
        <v>37</v>
      </c>
      <c r="G2257" t="s">
        <v>42</v>
      </c>
      <c r="H2257" t="s">
        <v>68</v>
      </c>
      <c r="I2257" t="s">
        <v>39</v>
      </c>
      <c r="J2257" t="s">
        <v>63</v>
      </c>
      <c r="K2257">
        <v>370</v>
      </c>
      <c r="L2257">
        <v>2</v>
      </c>
      <c r="M2257">
        <v>1</v>
      </c>
      <c r="N2257">
        <v>1</v>
      </c>
      <c r="O2257" t="s">
        <v>73</v>
      </c>
      <c r="P2257">
        <v>-1.8</v>
      </c>
      <c r="Q2257">
        <v>92.893000000000001</v>
      </c>
      <c r="R2257">
        <v>-46.2</v>
      </c>
      <c r="S2257">
        <v>1.327</v>
      </c>
      <c r="T2257">
        <v>5099.1000000000004</v>
      </c>
      <c r="U2257" t="s">
        <v>37</v>
      </c>
    </row>
    <row r="2258" spans="1:21" x14ac:dyDescent="0.25">
      <c r="A2258">
        <v>48</v>
      </c>
      <c r="B2258" t="s">
        <v>50</v>
      </c>
      <c r="C2258" t="s">
        <v>35</v>
      </c>
      <c r="D2258" t="s">
        <v>36</v>
      </c>
      <c r="E2258" t="s">
        <v>37</v>
      </c>
      <c r="F2258" t="s">
        <v>37</v>
      </c>
      <c r="G2258" t="s">
        <v>37</v>
      </c>
      <c r="H2258" t="s">
        <v>68</v>
      </c>
      <c r="I2258" t="s">
        <v>39</v>
      </c>
      <c r="J2258" t="s">
        <v>64</v>
      </c>
      <c r="K2258">
        <v>94</v>
      </c>
      <c r="L2258">
        <v>3</v>
      </c>
      <c r="M2258">
        <v>999</v>
      </c>
      <c r="N2258">
        <v>0</v>
      </c>
      <c r="O2258" t="s">
        <v>41</v>
      </c>
      <c r="P2258">
        <v>-1.8</v>
      </c>
      <c r="Q2258">
        <v>92.893000000000001</v>
      </c>
      <c r="R2258">
        <v>-46.2</v>
      </c>
      <c r="S2258">
        <v>1.3129999999999999</v>
      </c>
      <c r="T2258">
        <v>5099.1000000000004</v>
      </c>
      <c r="U2258" t="s">
        <v>37</v>
      </c>
    </row>
    <row r="2259" spans="1:21" x14ac:dyDescent="0.25">
      <c r="A2259">
        <v>48</v>
      </c>
      <c r="B2259" t="s">
        <v>46</v>
      </c>
      <c r="C2259" t="s">
        <v>53</v>
      </c>
      <c r="D2259" t="s">
        <v>36</v>
      </c>
      <c r="E2259" t="s">
        <v>37</v>
      </c>
      <c r="F2259" t="s">
        <v>42</v>
      </c>
      <c r="G2259" t="s">
        <v>37</v>
      </c>
      <c r="H2259" t="s">
        <v>68</v>
      </c>
      <c r="I2259" t="s">
        <v>39</v>
      </c>
      <c r="J2259" t="s">
        <v>40</v>
      </c>
      <c r="K2259">
        <v>227</v>
      </c>
      <c r="L2259">
        <v>1</v>
      </c>
      <c r="M2259">
        <v>999</v>
      </c>
      <c r="N2259">
        <v>0</v>
      </c>
      <c r="O2259" t="s">
        <v>41</v>
      </c>
      <c r="P2259">
        <v>-1.8</v>
      </c>
      <c r="Q2259">
        <v>92.893000000000001</v>
      </c>
      <c r="R2259">
        <v>-46.2</v>
      </c>
      <c r="S2259">
        <v>1.2989999999999999</v>
      </c>
      <c r="T2259">
        <v>5099.1000000000004</v>
      </c>
      <c r="U2259" t="s">
        <v>37</v>
      </c>
    </row>
    <row r="2260" spans="1:21" x14ac:dyDescent="0.25">
      <c r="A2260">
        <v>48</v>
      </c>
      <c r="B2260" t="s">
        <v>50</v>
      </c>
      <c r="C2260" t="s">
        <v>52</v>
      </c>
      <c r="D2260" t="s">
        <v>36</v>
      </c>
      <c r="E2260" t="s">
        <v>37</v>
      </c>
      <c r="F2260" t="s">
        <v>42</v>
      </c>
      <c r="G2260" t="s">
        <v>37</v>
      </c>
      <c r="H2260" t="s">
        <v>68</v>
      </c>
      <c r="I2260" t="s">
        <v>39</v>
      </c>
      <c r="J2260" t="s">
        <v>61</v>
      </c>
      <c r="K2260">
        <v>36</v>
      </c>
      <c r="L2260">
        <v>1</v>
      </c>
      <c r="M2260">
        <v>999</v>
      </c>
      <c r="N2260">
        <v>0</v>
      </c>
      <c r="O2260" t="s">
        <v>41</v>
      </c>
      <c r="P2260">
        <v>-1.8</v>
      </c>
      <c r="Q2260">
        <v>92.893000000000001</v>
      </c>
      <c r="R2260">
        <v>-46.2</v>
      </c>
      <c r="S2260">
        <v>1.2909999999999999</v>
      </c>
      <c r="T2260">
        <v>5099.1000000000004</v>
      </c>
      <c r="U2260" t="s">
        <v>37</v>
      </c>
    </row>
    <row r="2261" spans="1:21" x14ac:dyDescent="0.25">
      <c r="A2261">
        <v>48</v>
      </c>
      <c r="B2261" t="s">
        <v>43</v>
      </c>
      <c r="C2261" t="s">
        <v>52</v>
      </c>
      <c r="D2261" t="s">
        <v>36</v>
      </c>
      <c r="E2261" t="s">
        <v>45</v>
      </c>
      <c r="F2261" t="s">
        <v>42</v>
      </c>
      <c r="G2261" t="s">
        <v>37</v>
      </c>
      <c r="H2261" t="s">
        <v>68</v>
      </c>
      <c r="I2261" t="s">
        <v>39</v>
      </c>
      <c r="J2261" t="s">
        <v>63</v>
      </c>
      <c r="K2261">
        <v>24</v>
      </c>
      <c r="L2261">
        <v>7</v>
      </c>
      <c r="M2261">
        <v>999</v>
      </c>
      <c r="N2261">
        <v>1</v>
      </c>
      <c r="O2261" t="s">
        <v>71</v>
      </c>
      <c r="P2261">
        <v>-1.8</v>
      </c>
      <c r="Q2261">
        <v>92.893000000000001</v>
      </c>
      <c r="R2261">
        <v>-46.2</v>
      </c>
      <c r="S2261">
        <v>1.266</v>
      </c>
      <c r="T2261">
        <v>5099.1000000000004</v>
      </c>
      <c r="U2261" t="s">
        <v>37</v>
      </c>
    </row>
    <row r="2262" spans="1:21" x14ac:dyDescent="0.25">
      <c r="A2262">
        <v>48</v>
      </c>
      <c r="B2262" t="s">
        <v>50</v>
      </c>
      <c r="C2262" t="s">
        <v>35</v>
      </c>
      <c r="D2262" t="s">
        <v>36</v>
      </c>
      <c r="E2262" t="s">
        <v>45</v>
      </c>
      <c r="F2262" t="s">
        <v>42</v>
      </c>
      <c r="G2262" t="s">
        <v>37</v>
      </c>
      <c r="H2262" t="s">
        <v>68</v>
      </c>
      <c r="I2262" t="s">
        <v>39</v>
      </c>
      <c r="J2262" t="s">
        <v>63</v>
      </c>
      <c r="K2262">
        <v>33</v>
      </c>
      <c r="L2262">
        <v>3</v>
      </c>
      <c r="M2262">
        <v>999</v>
      </c>
      <c r="N2262">
        <v>0</v>
      </c>
      <c r="O2262" t="s">
        <v>41</v>
      </c>
      <c r="P2262">
        <v>-1.8</v>
      </c>
      <c r="Q2262">
        <v>92.893000000000001</v>
      </c>
      <c r="R2262">
        <v>-46.2</v>
      </c>
      <c r="S2262">
        <v>1.266</v>
      </c>
      <c r="T2262">
        <v>5099.1000000000004</v>
      </c>
      <c r="U2262" t="s">
        <v>37</v>
      </c>
    </row>
    <row r="2263" spans="1:21" x14ac:dyDescent="0.25">
      <c r="A2263">
        <v>48</v>
      </c>
      <c r="B2263" t="s">
        <v>43</v>
      </c>
      <c r="C2263" t="s">
        <v>52</v>
      </c>
      <c r="D2263" t="s">
        <v>36</v>
      </c>
      <c r="E2263" t="s">
        <v>45</v>
      </c>
      <c r="F2263" t="s">
        <v>42</v>
      </c>
      <c r="G2263" t="s">
        <v>42</v>
      </c>
      <c r="H2263" t="s">
        <v>68</v>
      </c>
      <c r="I2263" t="s">
        <v>39</v>
      </c>
      <c r="J2263" t="s">
        <v>63</v>
      </c>
      <c r="K2263">
        <v>106</v>
      </c>
      <c r="L2263">
        <v>2</v>
      </c>
      <c r="M2263">
        <v>999</v>
      </c>
      <c r="N2263">
        <v>0</v>
      </c>
      <c r="O2263" t="s">
        <v>41</v>
      </c>
      <c r="P2263">
        <v>-1.8</v>
      </c>
      <c r="Q2263">
        <v>92.893000000000001</v>
      </c>
      <c r="R2263">
        <v>-46.2</v>
      </c>
      <c r="S2263">
        <v>1.266</v>
      </c>
      <c r="T2263">
        <v>5099.1000000000004</v>
      </c>
      <c r="U2263" t="s">
        <v>37</v>
      </c>
    </row>
    <row r="2264" spans="1:21" x14ac:dyDescent="0.25">
      <c r="A2264">
        <v>48</v>
      </c>
      <c r="B2264" t="s">
        <v>43</v>
      </c>
      <c r="C2264" t="s">
        <v>52</v>
      </c>
      <c r="D2264" t="s">
        <v>36</v>
      </c>
      <c r="E2264" t="s">
        <v>45</v>
      </c>
      <c r="F2264" t="s">
        <v>42</v>
      </c>
      <c r="G2264" t="s">
        <v>42</v>
      </c>
      <c r="H2264" t="s">
        <v>68</v>
      </c>
      <c r="I2264" t="s">
        <v>39</v>
      </c>
      <c r="J2264" t="s">
        <v>63</v>
      </c>
      <c r="K2264">
        <v>306</v>
      </c>
      <c r="L2264">
        <v>2</v>
      </c>
      <c r="M2264">
        <v>999</v>
      </c>
      <c r="N2264">
        <v>0</v>
      </c>
      <c r="O2264" t="s">
        <v>41</v>
      </c>
      <c r="P2264">
        <v>-1.8</v>
      </c>
      <c r="Q2264">
        <v>92.893000000000001</v>
      </c>
      <c r="R2264">
        <v>-46.2</v>
      </c>
      <c r="S2264">
        <v>1.266</v>
      </c>
      <c r="T2264">
        <v>5099.1000000000004</v>
      </c>
      <c r="U2264" t="s">
        <v>37</v>
      </c>
    </row>
    <row r="2265" spans="1:21" x14ac:dyDescent="0.25">
      <c r="A2265">
        <v>48</v>
      </c>
      <c r="B2265" t="s">
        <v>50</v>
      </c>
      <c r="C2265" t="s">
        <v>35</v>
      </c>
      <c r="D2265" t="s">
        <v>36</v>
      </c>
      <c r="E2265" t="s">
        <v>37</v>
      </c>
      <c r="F2265" t="s">
        <v>37</v>
      </c>
      <c r="G2265" t="s">
        <v>37</v>
      </c>
      <c r="H2265" t="s">
        <v>68</v>
      </c>
      <c r="I2265" t="s">
        <v>39</v>
      </c>
      <c r="J2265" t="s">
        <v>40</v>
      </c>
      <c r="K2265">
        <v>420</v>
      </c>
      <c r="L2265">
        <v>7</v>
      </c>
      <c r="M2265">
        <v>999</v>
      </c>
      <c r="N2265">
        <v>1</v>
      </c>
      <c r="O2265" t="s">
        <v>71</v>
      </c>
      <c r="P2265">
        <v>-1.8</v>
      </c>
      <c r="Q2265">
        <v>92.893000000000001</v>
      </c>
      <c r="R2265">
        <v>-46.2</v>
      </c>
      <c r="S2265">
        <v>1.244</v>
      </c>
      <c r="T2265">
        <v>5099.1000000000004</v>
      </c>
      <c r="U2265" t="s">
        <v>37</v>
      </c>
    </row>
    <row r="2266" spans="1:21" x14ac:dyDescent="0.25">
      <c r="A2266">
        <v>48</v>
      </c>
      <c r="B2266" t="s">
        <v>50</v>
      </c>
      <c r="C2266" t="s">
        <v>35</v>
      </c>
      <c r="D2266" t="s">
        <v>36</v>
      </c>
      <c r="E2266" t="s">
        <v>37</v>
      </c>
      <c r="F2266" t="s">
        <v>37</v>
      </c>
      <c r="G2266" t="s">
        <v>37</v>
      </c>
      <c r="H2266" t="s">
        <v>68</v>
      </c>
      <c r="I2266" t="s">
        <v>39</v>
      </c>
      <c r="J2266" t="s">
        <v>40</v>
      </c>
      <c r="K2266">
        <v>284</v>
      </c>
      <c r="L2266">
        <v>3</v>
      </c>
      <c r="M2266">
        <v>999</v>
      </c>
      <c r="N2266">
        <v>0</v>
      </c>
      <c r="O2266" t="s">
        <v>41</v>
      </c>
      <c r="P2266">
        <v>-1.8</v>
      </c>
      <c r="Q2266">
        <v>92.893000000000001</v>
      </c>
      <c r="R2266">
        <v>-46.2</v>
      </c>
      <c r="S2266">
        <v>1.244</v>
      </c>
      <c r="T2266">
        <v>5099.1000000000004</v>
      </c>
      <c r="U2266" t="s">
        <v>37</v>
      </c>
    </row>
    <row r="2267" spans="1:21" x14ac:dyDescent="0.25">
      <c r="A2267">
        <v>48</v>
      </c>
      <c r="B2267" t="s">
        <v>50</v>
      </c>
      <c r="C2267" t="s">
        <v>35</v>
      </c>
      <c r="D2267" t="s">
        <v>36</v>
      </c>
      <c r="E2267" t="s">
        <v>37</v>
      </c>
      <c r="F2267" t="s">
        <v>42</v>
      </c>
      <c r="G2267" t="s">
        <v>37</v>
      </c>
      <c r="H2267" t="s">
        <v>68</v>
      </c>
      <c r="I2267" t="s">
        <v>39</v>
      </c>
      <c r="J2267" t="s">
        <v>40</v>
      </c>
      <c r="K2267">
        <v>92</v>
      </c>
      <c r="L2267">
        <v>3</v>
      </c>
      <c r="M2267">
        <v>999</v>
      </c>
      <c r="N2267">
        <v>0</v>
      </c>
      <c r="O2267" t="s">
        <v>41</v>
      </c>
      <c r="P2267">
        <v>-1.8</v>
      </c>
      <c r="Q2267">
        <v>92.893000000000001</v>
      </c>
      <c r="R2267">
        <v>-46.2</v>
      </c>
      <c r="S2267">
        <v>1.244</v>
      </c>
      <c r="T2267">
        <v>5099.1000000000004</v>
      </c>
      <c r="U2267" t="s">
        <v>37</v>
      </c>
    </row>
    <row r="2268" spans="1:21" x14ac:dyDescent="0.25">
      <c r="A2268">
        <v>48</v>
      </c>
      <c r="B2268" t="s">
        <v>34</v>
      </c>
      <c r="C2268" t="s">
        <v>35</v>
      </c>
      <c r="D2268" t="s">
        <v>36</v>
      </c>
      <c r="E2268" t="s">
        <v>37</v>
      </c>
      <c r="F2268" t="s">
        <v>42</v>
      </c>
      <c r="G2268" t="s">
        <v>37</v>
      </c>
      <c r="H2268" t="s">
        <v>38</v>
      </c>
      <c r="I2268" t="s">
        <v>77</v>
      </c>
      <c r="J2268" t="s">
        <v>40</v>
      </c>
      <c r="K2268">
        <v>9</v>
      </c>
      <c r="L2268">
        <v>1</v>
      </c>
      <c r="M2268">
        <v>999</v>
      </c>
      <c r="N2268">
        <v>0</v>
      </c>
      <c r="O2268" t="s">
        <v>41</v>
      </c>
      <c r="P2268">
        <v>-1.1000000000000001</v>
      </c>
      <c r="Q2268">
        <v>94.198999999999998</v>
      </c>
      <c r="R2268">
        <v>-37.5</v>
      </c>
      <c r="S2268">
        <v>0.876</v>
      </c>
      <c r="T2268">
        <v>4963.6000000000004</v>
      </c>
      <c r="U2268" t="s">
        <v>37</v>
      </c>
    </row>
    <row r="2269" spans="1:21" x14ac:dyDescent="0.25">
      <c r="A2269">
        <v>48</v>
      </c>
      <c r="B2269" t="s">
        <v>43</v>
      </c>
      <c r="C2269" t="s">
        <v>35</v>
      </c>
      <c r="D2269" t="s">
        <v>36</v>
      </c>
      <c r="E2269" t="s">
        <v>45</v>
      </c>
      <c r="F2269" t="s">
        <v>42</v>
      </c>
      <c r="G2269" t="s">
        <v>37</v>
      </c>
      <c r="H2269" t="s">
        <v>68</v>
      </c>
      <c r="I2269" t="s">
        <v>69</v>
      </c>
      <c r="J2269" t="s">
        <v>61</v>
      </c>
      <c r="K2269">
        <v>1000</v>
      </c>
      <c r="L2269">
        <v>3</v>
      </c>
      <c r="M2269">
        <v>999</v>
      </c>
      <c r="N2269">
        <v>0</v>
      </c>
      <c r="O2269" t="s">
        <v>41</v>
      </c>
      <c r="P2269">
        <v>1.4</v>
      </c>
      <c r="Q2269">
        <v>93.444000000000003</v>
      </c>
      <c r="R2269">
        <v>-36.1</v>
      </c>
      <c r="S2269">
        <v>4.9649999999999999</v>
      </c>
      <c r="T2269">
        <v>5228.1000000000004</v>
      </c>
      <c r="U2269" t="s">
        <v>42</v>
      </c>
    </row>
    <row r="2270" spans="1:21" x14ac:dyDescent="0.25">
      <c r="A2270">
        <v>48</v>
      </c>
      <c r="B2270" t="s">
        <v>50</v>
      </c>
      <c r="C2270" t="s">
        <v>52</v>
      </c>
      <c r="D2270" t="s">
        <v>36</v>
      </c>
      <c r="E2270" t="s">
        <v>37</v>
      </c>
      <c r="F2270" t="s">
        <v>42</v>
      </c>
      <c r="G2270" t="s">
        <v>37</v>
      </c>
      <c r="H2270" t="s">
        <v>68</v>
      </c>
      <c r="I2270" t="s">
        <v>39</v>
      </c>
      <c r="J2270" t="s">
        <v>61</v>
      </c>
      <c r="K2270">
        <v>1203</v>
      </c>
      <c r="L2270">
        <v>1</v>
      </c>
      <c r="M2270">
        <v>999</v>
      </c>
      <c r="N2270">
        <v>1</v>
      </c>
      <c r="O2270" t="s">
        <v>71</v>
      </c>
      <c r="P2270">
        <v>-1.8</v>
      </c>
      <c r="Q2270">
        <v>92.893000000000001</v>
      </c>
      <c r="R2270">
        <v>-46.2</v>
      </c>
      <c r="S2270">
        <v>1.2909999999999999</v>
      </c>
      <c r="T2270">
        <v>5099.1000000000004</v>
      </c>
      <c r="U2270" t="s">
        <v>42</v>
      </c>
    </row>
    <row r="2271" spans="1:21" x14ac:dyDescent="0.25">
      <c r="A2271">
        <v>49</v>
      </c>
      <c r="B2271" t="s">
        <v>50</v>
      </c>
      <c r="C2271" t="s">
        <v>35</v>
      </c>
      <c r="D2271" t="s">
        <v>36</v>
      </c>
      <c r="E2271" t="s">
        <v>37</v>
      </c>
      <c r="F2271" t="s">
        <v>37</v>
      </c>
      <c r="G2271" t="s">
        <v>37</v>
      </c>
      <c r="H2271" t="s">
        <v>38</v>
      </c>
      <c r="I2271" t="s">
        <v>39</v>
      </c>
      <c r="J2271" t="s">
        <v>40</v>
      </c>
      <c r="K2271">
        <v>55</v>
      </c>
      <c r="L2271">
        <v>3</v>
      </c>
      <c r="M2271">
        <v>999</v>
      </c>
      <c r="N2271">
        <v>0</v>
      </c>
      <c r="O2271" t="s">
        <v>41</v>
      </c>
      <c r="P2271">
        <v>1.1000000000000001</v>
      </c>
      <c r="Q2271">
        <v>93.994</v>
      </c>
      <c r="R2271">
        <v>-36.4</v>
      </c>
      <c r="S2271">
        <v>4.8570000000000002</v>
      </c>
      <c r="T2271">
        <v>5191</v>
      </c>
      <c r="U2271" t="s">
        <v>37</v>
      </c>
    </row>
    <row r="2272" spans="1:21" x14ac:dyDescent="0.25">
      <c r="A2272">
        <v>49</v>
      </c>
      <c r="B2272" t="s">
        <v>50</v>
      </c>
      <c r="C2272" t="s">
        <v>35</v>
      </c>
      <c r="D2272" t="s">
        <v>36</v>
      </c>
      <c r="E2272" t="s">
        <v>45</v>
      </c>
      <c r="F2272" t="s">
        <v>37</v>
      </c>
      <c r="G2272" t="s">
        <v>37</v>
      </c>
      <c r="H2272" t="s">
        <v>38</v>
      </c>
      <c r="I2272" t="s">
        <v>39</v>
      </c>
      <c r="J2272" t="s">
        <v>40</v>
      </c>
      <c r="K2272">
        <v>252</v>
      </c>
      <c r="L2272">
        <v>1</v>
      </c>
      <c r="M2272">
        <v>999</v>
      </c>
      <c r="N2272">
        <v>0</v>
      </c>
      <c r="O2272" t="s">
        <v>41</v>
      </c>
      <c r="P2272">
        <v>1.1000000000000001</v>
      </c>
      <c r="Q2272">
        <v>93.994</v>
      </c>
      <c r="R2272">
        <v>-36.4</v>
      </c>
      <c r="S2272">
        <v>4.8570000000000002</v>
      </c>
      <c r="T2272">
        <v>5191</v>
      </c>
      <c r="U2272" t="s">
        <v>37</v>
      </c>
    </row>
    <row r="2273" spans="1:21" x14ac:dyDescent="0.25">
      <c r="A2273">
        <v>49</v>
      </c>
      <c r="B2273" t="s">
        <v>50</v>
      </c>
      <c r="C2273" t="s">
        <v>35</v>
      </c>
      <c r="D2273" t="s">
        <v>36</v>
      </c>
      <c r="E2273" t="s">
        <v>45</v>
      </c>
      <c r="F2273" t="s">
        <v>37</v>
      </c>
      <c r="G2273" t="s">
        <v>37</v>
      </c>
      <c r="H2273" t="s">
        <v>38</v>
      </c>
      <c r="I2273" t="s">
        <v>39</v>
      </c>
      <c r="J2273" t="s">
        <v>61</v>
      </c>
      <c r="K2273">
        <v>180</v>
      </c>
      <c r="L2273">
        <v>1</v>
      </c>
      <c r="M2273">
        <v>999</v>
      </c>
      <c r="N2273">
        <v>0</v>
      </c>
      <c r="O2273" t="s">
        <v>41</v>
      </c>
      <c r="P2273">
        <v>1.1000000000000001</v>
      </c>
      <c r="Q2273">
        <v>93.994</v>
      </c>
      <c r="R2273">
        <v>-36.4</v>
      </c>
      <c r="S2273">
        <v>4.8570000000000002</v>
      </c>
      <c r="T2273">
        <v>5191</v>
      </c>
      <c r="U2273" t="s">
        <v>37</v>
      </c>
    </row>
    <row r="2274" spans="1:21" x14ac:dyDescent="0.25">
      <c r="A2274">
        <v>49</v>
      </c>
      <c r="B2274" t="s">
        <v>34</v>
      </c>
      <c r="C2274" t="s">
        <v>35</v>
      </c>
      <c r="D2274" t="s">
        <v>36</v>
      </c>
      <c r="E2274" t="s">
        <v>45</v>
      </c>
      <c r="F2274" t="s">
        <v>45</v>
      </c>
      <c r="G2274" t="s">
        <v>45</v>
      </c>
      <c r="H2274" t="s">
        <v>38</v>
      </c>
      <c r="I2274" t="s">
        <v>39</v>
      </c>
      <c r="J2274" t="s">
        <v>61</v>
      </c>
      <c r="K2274">
        <v>524</v>
      </c>
      <c r="L2274">
        <v>2</v>
      </c>
      <c r="M2274">
        <v>999</v>
      </c>
      <c r="N2274">
        <v>0</v>
      </c>
      <c r="O2274" t="s">
        <v>41</v>
      </c>
      <c r="P2274">
        <v>1.1000000000000001</v>
      </c>
      <c r="Q2274">
        <v>93.994</v>
      </c>
      <c r="R2274">
        <v>-36.4</v>
      </c>
      <c r="S2274">
        <v>4.8570000000000002</v>
      </c>
      <c r="T2274">
        <v>5191</v>
      </c>
      <c r="U2274" t="s">
        <v>37</v>
      </c>
    </row>
    <row r="2275" spans="1:21" x14ac:dyDescent="0.25">
      <c r="A2275">
        <v>49</v>
      </c>
      <c r="B2275" t="s">
        <v>34</v>
      </c>
      <c r="C2275" t="s">
        <v>35</v>
      </c>
      <c r="D2275" t="s">
        <v>36</v>
      </c>
      <c r="E2275" t="s">
        <v>37</v>
      </c>
      <c r="F2275" t="s">
        <v>37</v>
      </c>
      <c r="G2275" t="s">
        <v>37</v>
      </c>
      <c r="H2275" t="s">
        <v>38</v>
      </c>
      <c r="I2275" t="s">
        <v>39</v>
      </c>
      <c r="J2275" t="s">
        <v>61</v>
      </c>
      <c r="K2275">
        <v>283</v>
      </c>
      <c r="L2275">
        <v>3</v>
      </c>
      <c r="M2275">
        <v>999</v>
      </c>
      <c r="N2275">
        <v>0</v>
      </c>
      <c r="O2275" t="s">
        <v>41</v>
      </c>
      <c r="P2275">
        <v>1.1000000000000001</v>
      </c>
      <c r="Q2275">
        <v>93.994</v>
      </c>
      <c r="R2275">
        <v>-36.4</v>
      </c>
      <c r="S2275">
        <v>4.8570000000000002</v>
      </c>
      <c r="T2275">
        <v>5191</v>
      </c>
      <c r="U2275" t="s">
        <v>37</v>
      </c>
    </row>
    <row r="2276" spans="1:21" x14ac:dyDescent="0.25">
      <c r="A2276">
        <v>49</v>
      </c>
      <c r="B2276" t="s">
        <v>50</v>
      </c>
      <c r="C2276" t="s">
        <v>35</v>
      </c>
      <c r="D2276" t="s">
        <v>36</v>
      </c>
      <c r="E2276" t="s">
        <v>45</v>
      </c>
      <c r="F2276" t="s">
        <v>42</v>
      </c>
      <c r="G2276" t="s">
        <v>37</v>
      </c>
      <c r="H2276" t="s">
        <v>38</v>
      </c>
      <c r="I2276" t="s">
        <v>39</v>
      </c>
      <c r="J2276" t="s">
        <v>61</v>
      </c>
      <c r="K2276">
        <v>42</v>
      </c>
      <c r="L2276">
        <v>3</v>
      </c>
      <c r="M2276">
        <v>999</v>
      </c>
      <c r="N2276">
        <v>0</v>
      </c>
      <c r="O2276" t="s">
        <v>41</v>
      </c>
      <c r="P2276">
        <v>1.1000000000000001</v>
      </c>
      <c r="Q2276">
        <v>93.994</v>
      </c>
      <c r="R2276">
        <v>-36.4</v>
      </c>
      <c r="S2276">
        <v>4.8570000000000002</v>
      </c>
      <c r="T2276">
        <v>5191</v>
      </c>
      <c r="U2276" t="s">
        <v>37</v>
      </c>
    </row>
    <row r="2277" spans="1:21" x14ac:dyDescent="0.25">
      <c r="A2277">
        <v>49</v>
      </c>
      <c r="B2277" t="s">
        <v>34</v>
      </c>
      <c r="C2277" t="s">
        <v>35</v>
      </c>
      <c r="D2277" t="s">
        <v>36</v>
      </c>
      <c r="E2277" t="s">
        <v>45</v>
      </c>
      <c r="F2277" t="s">
        <v>37</v>
      </c>
      <c r="G2277" t="s">
        <v>37</v>
      </c>
      <c r="H2277" t="s">
        <v>38</v>
      </c>
      <c r="I2277" t="s">
        <v>39</v>
      </c>
      <c r="J2277" t="s">
        <v>63</v>
      </c>
      <c r="K2277">
        <v>41</v>
      </c>
      <c r="L2277">
        <v>1</v>
      </c>
      <c r="M2277">
        <v>999</v>
      </c>
      <c r="N2277">
        <v>0</v>
      </c>
      <c r="O2277" t="s">
        <v>41</v>
      </c>
      <c r="P2277">
        <v>1.1000000000000001</v>
      </c>
      <c r="Q2277">
        <v>93.994</v>
      </c>
      <c r="R2277">
        <v>-36.4</v>
      </c>
      <c r="S2277">
        <v>4.8550000000000004</v>
      </c>
      <c r="T2277">
        <v>5191</v>
      </c>
      <c r="U2277" t="s">
        <v>37</v>
      </c>
    </row>
    <row r="2278" spans="1:21" x14ac:dyDescent="0.25">
      <c r="A2278">
        <v>49</v>
      </c>
      <c r="B2278" t="s">
        <v>50</v>
      </c>
      <c r="C2278" t="s">
        <v>35</v>
      </c>
      <c r="D2278" t="s">
        <v>36</v>
      </c>
      <c r="E2278" t="s">
        <v>45</v>
      </c>
      <c r="F2278" t="s">
        <v>42</v>
      </c>
      <c r="G2278" t="s">
        <v>37</v>
      </c>
      <c r="H2278" t="s">
        <v>38</v>
      </c>
      <c r="I2278" t="s">
        <v>39</v>
      </c>
      <c r="J2278" t="s">
        <v>63</v>
      </c>
      <c r="K2278">
        <v>143</v>
      </c>
      <c r="L2278">
        <v>1</v>
      </c>
      <c r="M2278">
        <v>999</v>
      </c>
      <c r="N2278">
        <v>0</v>
      </c>
      <c r="O2278" t="s">
        <v>41</v>
      </c>
      <c r="P2278">
        <v>1.1000000000000001</v>
      </c>
      <c r="Q2278">
        <v>93.994</v>
      </c>
      <c r="R2278">
        <v>-36.4</v>
      </c>
      <c r="S2278">
        <v>4.8550000000000004</v>
      </c>
      <c r="T2278">
        <v>5191</v>
      </c>
      <c r="U2278" t="s">
        <v>37</v>
      </c>
    </row>
    <row r="2279" spans="1:21" x14ac:dyDescent="0.25">
      <c r="A2279">
        <v>49</v>
      </c>
      <c r="B2279" t="s">
        <v>50</v>
      </c>
      <c r="C2279" t="s">
        <v>35</v>
      </c>
      <c r="D2279" t="s">
        <v>36</v>
      </c>
      <c r="E2279" t="s">
        <v>37</v>
      </c>
      <c r="F2279" t="s">
        <v>42</v>
      </c>
      <c r="G2279" t="s">
        <v>37</v>
      </c>
      <c r="H2279" t="s">
        <v>38</v>
      </c>
      <c r="I2279" t="s">
        <v>39</v>
      </c>
      <c r="J2279" t="s">
        <v>63</v>
      </c>
      <c r="K2279">
        <v>149</v>
      </c>
      <c r="L2279">
        <v>1</v>
      </c>
      <c r="M2279">
        <v>999</v>
      </c>
      <c r="N2279">
        <v>0</v>
      </c>
      <c r="O2279" t="s">
        <v>41</v>
      </c>
      <c r="P2279">
        <v>1.1000000000000001</v>
      </c>
      <c r="Q2279">
        <v>93.994</v>
      </c>
      <c r="R2279">
        <v>-36.4</v>
      </c>
      <c r="S2279">
        <v>4.8550000000000004</v>
      </c>
      <c r="T2279">
        <v>5191</v>
      </c>
      <c r="U2279" t="s">
        <v>37</v>
      </c>
    </row>
    <row r="2280" spans="1:21" x14ac:dyDescent="0.25">
      <c r="A2280">
        <v>49</v>
      </c>
      <c r="B2280" t="s">
        <v>50</v>
      </c>
      <c r="C2280" t="s">
        <v>35</v>
      </c>
      <c r="D2280" t="s">
        <v>36</v>
      </c>
      <c r="E2280" t="s">
        <v>45</v>
      </c>
      <c r="F2280" t="s">
        <v>37</v>
      </c>
      <c r="G2280" t="s">
        <v>37</v>
      </c>
      <c r="H2280" t="s">
        <v>38</v>
      </c>
      <c r="I2280" t="s">
        <v>39</v>
      </c>
      <c r="J2280" t="s">
        <v>64</v>
      </c>
      <c r="K2280">
        <v>122</v>
      </c>
      <c r="L2280">
        <v>4</v>
      </c>
      <c r="M2280">
        <v>999</v>
      </c>
      <c r="N2280">
        <v>0</v>
      </c>
      <c r="O2280" t="s">
        <v>41</v>
      </c>
      <c r="P2280">
        <v>1.1000000000000001</v>
      </c>
      <c r="Q2280">
        <v>93.994</v>
      </c>
      <c r="R2280">
        <v>-36.4</v>
      </c>
      <c r="S2280">
        <v>4.8550000000000004</v>
      </c>
      <c r="T2280">
        <v>5191</v>
      </c>
      <c r="U2280" t="s">
        <v>37</v>
      </c>
    </row>
    <row r="2281" spans="1:21" x14ac:dyDescent="0.25">
      <c r="A2281">
        <v>49</v>
      </c>
      <c r="B2281" t="s">
        <v>50</v>
      </c>
      <c r="C2281" t="s">
        <v>35</v>
      </c>
      <c r="D2281" t="s">
        <v>36</v>
      </c>
      <c r="E2281" t="s">
        <v>37</v>
      </c>
      <c r="F2281" t="s">
        <v>37</v>
      </c>
      <c r="G2281" t="s">
        <v>37</v>
      </c>
      <c r="H2281" t="s">
        <v>38</v>
      </c>
      <c r="I2281" t="s">
        <v>39</v>
      </c>
      <c r="J2281" t="s">
        <v>64</v>
      </c>
      <c r="K2281">
        <v>122</v>
      </c>
      <c r="L2281">
        <v>1</v>
      </c>
      <c r="M2281">
        <v>999</v>
      </c>
      <c r="N2281">
        <v>0</v>
      </c>
      <c r="O2281" t="s">
        <v>41</v>
      </c>
      <c r="P2281">
        <v>1.1000000000000001</v>
      </c>
      <c r="Q2281">
        <v>93.994</v>
      </c>
      <c r="R2281">
        <v>-36.4</v>
      </c>
      <c r="S2281">
        <v>4.8550000000000004</v>
      </c>
      <c r="T2281">
        <v>5191</v>
      </c>
      <c r="U2281" t="s">
        <v>37</v>
      </c>
    </row>
    <row r="2282" spans="1:21" x14ac:dyDescent="0.25">
      <c r="A2282">
        <v>49</v>
      </c>
      <c r="B2282" t="s">
        <v>50</v>
      </c>
      <c r="C2282" t="s">
        <v>35</v>
      </c>
      <c r="D2282" t="s">
        <v>36</v>
      </c>
      <c r="E2282" t="s">
        <v>37</v>
      </c>
      <c r="F2282" t="s">
        <v>37</v>
      </c>
      <c r="G2282" t="s">
        <v>37</v>
      </c>
      <c r="H2282" t="s">
        <v>38</v>
      </c>
      <c r="I2282" t="s">
        <v>39</v>
      </c>
      <c r="J2282" t="s">
        <v>64</v>
      </c>
      <c r="K2282">
        <v>207</v>
      </c>
      <c r="L2282">
        <v>1</v>
      </c>
      <c r="M2282">
        <v>999</v>
      </c>
      <c r="N2282">
        <v>0</v>
      </c>
      <c r="O2282" t="s">
        <v>41</v>
      </c>
      <c r="P2282">
        <v>1.1000000000000001</v>
      </c>
      <c r="Q2282">
        <v>93.994</v>
      </c>
      <c r="R2282">
        <v>-36.4</v>
      </c>
      <c r="S2282">
        <v>4.8550000000000004</v>
      </c>
      <c r="T2282">
        <v>5191</v>
      </c>
      <c r="U2282" t="s">
        <v>37</v>
      </c>
    </row>
    <row r="2283" spans="1:21" x14ac:dyDescent="0.25">
      <c r="A2283">
        <v>49</v>
      </c>
      <c r="B2283" t="s">
        <v>50</v>
      </c>
      <c r="C2283" t="s">
        <v>35</v>
      </c>
      <c r="D2283" t="s">
        <v>36</v>
      </c>
      <c r="E2283" t="s">
        <v>45</v>
      </c>
      <c r="F2283" t="s">
        <v>37</v>
      </c>
      <c r="G2283" t="s">
        <v>37</v>
      </c>
      <c r="H2283" t="s">
        <v>38</v>
      </c>
      <c r="I2283" t="s">
        <v>39</v>
      </c>
      <c r="J2283" t="s">
        <v>61</v>
      </c>
      <c r="K2283">
        <v>431</v>
      </c>
      <c r="L2283">
        <v>2</v>
      </c>
      <c r="M2283">
        <v>999</v>
      </c>
      <c r="N2283">
        <v>0</v>
      </c>
      <c r="O2283" t="s">
        <v>41</v>
      </c>
      <c r="P2283">
        <v>1.1000000000000001</v>
      </c>
      <c r="Q2283">
        <v>93.994</v>
      </c>
      <c r="R2283">
        <v>-36.4</v>
      </c>
      <c r="S2283">
        <v>4.8559999999999999</v>
      </c>
      <c r="T2283">
        <v>5191</v>
      </c>
      <c r="U2283" t="s">
        <v>37</v>
      </c>
    </row>
    <row r="2284" spans="1:21" x14ac:dyDescent="0.25">
      <c r="A2284">
        <v>49</v>
      </c>
      <c r="B2284" t="s">
        <v>50</v>
      </c>
      <c r="C2284" t="s">
        <v>35</v>
      </c>
      <c r="D2284" t="s">
        <v>36</v>
      </c>
      <c r="E2284" t="s">
        <v>45</v>
      </c>
      <c r="F2284" t="s">
        <v>42</v>
      </c>
      <c r="G2284" t="s">
        <v>37</v>
      </c>
      <c r="H2284" t="s">
        <v>38</v>
      </c>
      <c r="I2284" t="s">
        <v>39</v>
      </c>
      <c r="J2284" t="s">
        <v>61</v>
      </c>
      <c r="K2284">
        <v>67</v>
      </c>
      <c r="L2284">
        <v>2</v>
      </c>
      <c r="M2284">
        <v>999</v>
      </c>
      <c r="N2284">
        <v>0</v>
      </c>
      <c r="O2284" t="s">
        <v>41</v>
      </c>
      <c r="P2284">
        <v>1.1000000000000001</v>
      </c>
      <c r="Q2284">
        <v>93.994</v>
      </c>
      <c r="R2284">
        <v>-36.4</v>
      </c>
      <c r="S2284">
        <v>4.8559999999999999</v>
      </c>
      <c r="T2284">
        <v>5191</v>
      </c>
      <c r="U2284" t="s">
        <v>37</v>
      </c>
    </row>
    <row r="2285" spans="1:21" x14ac:dyDescent="0.25">
      <c r="A2285">
        <v>49</v>
      </c>
      <c r="B2285" t="s">
        <v>50</v>
      </c>
      <c r="C2285" t="s">
        <v>35</v>
      </c>
      <c r="D2285" t="s">
        <v>36</v>
      </c>
      <c r="E2285" t="s">
        <v>45</v>
      </c>
      <c r="F2285" t="s">
        <v>37</v>
      </c>
      <c r="G2285" t="s">
        <v>37</v>
      </c>
      <c r="H2285" t="s">
        <v>38</v>
      </c>
      <c r="I2285" t="s">
        <v>39</v>
      </c>
      <c r="J2285" t="s">
        <v>61</v>
      </c>
      <c r="K2285">
        <v>190</v>
      </c>
      <c r="L2285">
        <v>1</v>
      </c>
      <c r="M2285">
        <v>999</v>
      </c>
      <c r="N2285">
        <v>0</v>
      </c>
      <c r="O2285" t="s">
        <v>41</v>
      </c>
      <c r="P2285">
        <v>1.1000000000000001</v>
      </c>
      <c r="Q2285">
        <v>93.994</v>
      </c>
      <c r="R2285">
        <v>-36.4</v>
      </c>
      <c r="S2285">
        <v>4.8559999999999999</v>
      </c>
      <c r="T2285">
        <v>5191</v>
      </c>
      <c r="U2285" t="s">
        <v>37</v>
      </c>
    </row>
    <row r="2286" spans="1:21" x14ac:dyDescent="0.25">
      <c r="A2286">
        <v>49</v>
      </c>
      <c r="B2286" t="s">
        <v>50</v>
      </c>
      <c r="C2286" t="s">
        <v>35</v>
      </c>
      <c r="D2286" t="s">
        <v>36</v>
      </c>
      <c r="E2286" t="s">
        <v>37</v>
      </c>
      <c r="F2286" t="s">
        <v>37</v>
      </c>
      <c r="G2286" t="s">
        <v>37</v>
      </c>
      <c r="H2286" t="s">
        <v>38</v>
      </c>
      <c r="I2286" t="s">
        <v>39</v>
      </c>
      <c r="J2286" t="s">
        <v>62</v>
      </c>
      <c r="K2286">
        <v>283</v>
      </c>
      <c r="L2286">
        <v>8</v>
      </c>
      <c r="M2286">
        <v>999</v>
      </c>
      <c r="N2286">
        <v>0</v>
      </c>
      <c r="O2286" t="s">
        <v>41</v>
      </c>
      <c r="P2286">
        <v>1.1000000000000001</v>
      </c>
      <c r="Q2286">
        <v>93.994</v>
      </c>
      <c r="R2286">
        <v>-36.4</v>
      </c>
      <c r="S2286">
        <v>4.859</v>
      </c>
      <c r="T2286">
        <v>5191</v>
      </c>
      <c r="U2286" t="s">
        <v>37</v>
      </c>
    </row>
    <row r="2287" spans="1:21" x14ac:dyDescent="0.25">
      <c r="A2287">
        <v>49</v>
      </c>
      <c r="B2287" t="s">
        <v>50</v>
      </c>
      <c r="C2287" t="s">
        <v>35</v>
      </c>
      <c r="D2287" t="s">
        <v>36</v>
      </c>
      <c r="E2287" t="s">
        <v>45</v>
      </c>
      <c r="F2287" t="s">
        <v>37</v>
      </c>
      <c r="G2287" t="s">
        <v>37</v>
      </c>
      <c r="H2287" t="s">
        <v>38</v>
      </c>
      <c r="I2287" t="s">
        <v>39</v>
      </c>
      <c r="J2287" t="s">
        <v>62</v>
      </c>
      <c r="K2287">
        <v>154</v>
      </c>
      <c r="L2287">
        <v>2</v>
      </c>
      <c r="M2287">
        <v>999</v>
      </c>
      <c r="N2287">
        <v>0</v>
      </c>
      <c r="O2287" t="s">
        <v>41</v>
      </c>
      <c r="P2287">
        <v>1.1000000000000001</v>
      </c>
      <c r="Q2287">
        <v>93.994</v>
      </c>
      <c r="R2287">
        <v>-36.4</v>
      </c>
      <c r="S2287">
        <v>4.859</v>
      </c>
      <c r="T2287">
        <v>5191</v>
      </c>
      <c r="U2287" t="s">
        <v>37</v>
      </c>
    </row>
    <row r="2288" spans="1:21" x14ac:dyDescent="0.25">
      <c r="A2288">
        <v>49</v>
      </c>
      <c r="B2288" t="s">
        <v>50</v>
      </c>
      <c r="C2288" t="s">
        <v>52</v>
      </c>
      <c r="D2288" t="s">
        <v>36</v>
      </c>
      <c r="E2288" t="s">
        <v>37</v>
      </c>
      <c r="F2288" t="s">
        <v>37</v>
      </c>
      <c r="G2288" t="s">
        <v>37</v>
      </c>
      <c r="H2288" t="s">
        <v>38</v>
      </c>
      <c r="I2288" t="s">
        <v>39</v>
      </c>
      <c r="J2288" t="s">
        <v>63</v>
      </c>
      <c r="K2288">
        <v>236</v>
      </c>
      <c r="L2288">
        <v>4</v>
      </c>
      <c r="M2288">
        <v>999</v>
      </c>
      <c r="N2288">
        <v>0</v>
      </c>
      <c r="O2288" t="s">
        <v>41</v>
      </c>
      <c r="P2288">
        <v>1.1000000000000001</v>
      </c>
      <c r="Q2288">
        <v>93.994</v>
      </c>
      <c r="R2288">
        <v>-36.4</v>
      </c>
      <c r="S2288">
        <v>4.8600000000000003</v>
      </c>
      <c r="T2288">
        <v>5191</v>
      </c>
      <c r="U2288" t="s">
        <v>37</v>
      </c>
    </row>
    <row r="2289" spans="1:21" x14ac:dyDescent="0.25">
      <c r="A2289">
        <v>49</v>
      </c>
      <c r="B2289" t="s">
        <v>50</v>
      </c>
      <c r="C2289" t="s">
        <v>35</v>
      </c>
      <c r="D2289" t="s">
        <v>36</v>
      </c>
      <c r="E2289" t="s">
        <v>45</v>
      </c>
      <c r="F2289" t="s">
        <v>42</v>
      </c>
      <c r="G2289" t="s">
        <v>37</v>
      </c>
      <c r="H2289" t="s">
        <v>38</v>
      </c>
      <c r="I2289" t="s">
        <v>39</v>
      </c>
      <c r="J2289" t="s">
        <v>63</v>
      </c>
      <c r="K2289">
        <v>282</v>
      </c>
      <c r="L2289">
        <v>1</v>
      </c>
      <c r="M2289">
        <v>999</v>
      </c>
      <c r="N2289">
        <v>0</v>
      </c>
      <c r="O2289" t="s">
        <v>41</v>
      </c>
      <c r="P2289">
        <v>1.1000000000000001</v>
      </c>
      <c r="Q2289">
        <v>93.994</v>
      </c>
      <c r="R2289">
        <v>-36.4</v>
      </c>
      <c r="S2289">
        <v>4.8600000000000003</v>
      </c>
      <c r="T2289">
        <v>5191</v>
      </c>
      <c r="U2289" t="s">
        <v>37</v>
      </c>
    </row>
    <row r="2290" spans="1:21" x14ac:dyDescent="0.25">
      <c r="A2290">
        <v>49</v>
      </c>
      <c r="B2290" t="s">
        <v>50</v>
      </c>
      <c r="C2290" t="s">
        <v>35</v>
      </c>
      <c r="D2290" t="s">
        <v>36</v>
      </c>
      <c r="E2290" t="s">
        <v>45</v>
      </c>
      <c r="F2290" t="s">
        <v>42</v>
      </c>
      <c r="G2290" t="s">
        <v>37</v>
      </c>
      <c r="H2290" t="s">
        <v>38</v>
      </c>
      <c r="I2290" t="s">
        <v>39</v>
      </c>
      <c r="J2290" t="s">
        <v>64</v>
      </c>
      <c r="K2290">
        <v>147</v>
      </c>
      <c r="L2290">
        <v>1</v>
      </c>
      <c r="M2290">
        <v>999</v>
      </c>
      <c r="N2290">
        <v>0</v>
      </c>
      <c r="O2290" t="s">
        <v>41</v>
      </c>
      <c r="P2290">
        <v>1.1000000000000001</v>
      </c>
      <c r="Q2290">
        <v>93.994</v>
      </c>
      <c r="R2290">
        <v>-36.4</v>
      </c>
      <c r="S2290">
        <v>4.859</v>
      </c>
      <c r="T2290">
        <v>5191</v>
      </c>
      <c r="U2290" t="s">
        <v>37</v>
      </c>
    </row>
    <row r="2291" spans="1:21" x14ac:dyDescent="0.25">
      <c r="A2291">
        <v>49</v>
      </c>
      <c r="B2291" t="s">
        <v>50</v>
      </c>
      <c r="C2291" t="s">
        <v>35</v>
      </c>
      <c r="D2291" t="s">
        <v>36</v>
      </c>
      <c r="E2291" t="s">
        <v>45</v>
      </c>
      <c r="F2291" t="s">
        <v>37</v>
      </c>
      <c r="G2291" t="s">
        <v>37</v>
      </c>
      <c r="H2291" t="s">
        <v>38</v>
      </c>
      <c r="I2291" t="s">
        <v>39</v>
      </c>
      <c r="J2291" t="s">
        <v>64</v>
      </c>
      <c r="K2291">
        <v>187</v>
      </c>
      <c r="L2291">
        <v>1</v>
      </c>
      <c r="M2291">
        <v>999</v>
      </c>
      <c r="N2291">
        <v>0</v>
      </c>
      <c r="O2291" t="s">
        <v>41</v>
      </c>
      <c r="P2291">
        <v>1.1000000000000001</v>
      </c>
      <c r="Q2291">
        <v>93.994</v>
      </c>
      <c r="R2291">
        <v>-36.4</v>
      </c>
      <c r="S2291">
        <v>4.859</v>
      </c>
      <c r="T2291">
        <v>5191</v>
      </c>
      <c r="U2291" t="s">
        <v>37</v>
      </c>
    </row>
    <row r="2292" spans="1:21" x14ac:dyDescent="0.25">
      <c r="A2292">
        <v>49</v>
      </c>
      <c r="B2292" t="s">
        <v>43</v>
      </c>
      <c r="C2292" t="s">
        <v>52</v>
      </c>
      <c r="D2292" t="s">
        <v>36</v>
      </c>
      <c r="E2292" t="s">
        <v>45</v>
      </c>
      <c r="F2292" t="s">
        <v>37</v>
      </c>
      <c r="G2292" t="s">
        <v>37</v>
      </c>
      <c r="H2292" t="s">
        <v>38</v>
      </c>
      <c r="I2292" t="s">
        <v>39</v>
      </c>
      <c r="J2292" t="s">
        <v>40</v>
      </c>
      <c r="K2292">
        <v>312</v>
      </c>
      <c r="L2292">
        <v>1</v>
      </c>
      <c r="M2292">
        <v>999</v>
      </c>
      <c r="N2292">
        <v>0</v>
      </c>
      <c r="O2292" t="s">
        <v>41</v>
      </c>
      <c r="P2292">
        <v>1.1000000000000001</v>
      </c>
      <c r="Q2292">
        <v>93.994</v>
      </c>
      <c r="R2292">
        <v>-36.4</v>
      </c>
      <c r="S2292">
        <v>4.8579999999999997</v>
      </c>
      <c r="T2292">
        <v>5191</v>
      </c>
      <c r="U2292" t="s">
        <v>37</v>
      </c>
    </row>
    <row r="2293" spans="1:21" x14ac:dyDescent="0.25">
      <c r="A2293">
        <v>49</v>
      </c>
      <c r="B2293" t="s">
        <v>50</v>
      </c>
      <c r="C2293" t="s">
        <v>35</v>
      </c>
      <c r="D2293" t="s">
        <v>36</v>
      </c>
      <c r="E2293" t="s">
        <v>45</v>
      </c>
      <c r="F2293" t="s">
        <v>42</v>
      </c>
      <c r="G2293" t="s">
        <v>37</v>
      </c>
      <c r="H2293" t="s">
        <v>38</v>
      </c>
      <c r="I2293" t="s">
        <v>39</v>
      </c>
      <c r="J2293" t="s">
        <v>40</v>
      </c>
      <c r="K2293">
        <v>84</v>
      </c>
      <c r="L2293">
        <v>12</v>
      </c>
      <c r="M2293">
        <v>999</v>
      </c>
      <c r="N2293">
        <v>0</v>
      </c>
      <c r="O2293" t="s">
        <v>41</v>
      </c>
      <c r="P2293">
        <v>1.1000000000000001</v>
      </c>
      <c r="Q2293">
        <v>93.994</v>
      </c>
      <c r="R2293">
        <v>-36.4</v>
      </c>
      <c r="S2293">
        <v>4.8579999999999997</v>
      </c>
      <c r="T2293">
        <v>5191</v>
      </c>
      <c r="U2293" t="s">
        <v>37</v>
      </c>
    </row>
    <row r="2294" spans="1:21" x14ac:dyDescent="0.25">
      <c r="A2294">
        <v>49</v>
      </c>
      <c r="B2294" t="s">
        <v>50</v>
      </c>
      <c r="C2294" t="s">
        <v>35</v>
      </c>
      <c r="D2294" t="s">
        <v>36</v>
      </c>
      <c r="E2294" t="s">
        <v>45</v>
      </c>
      <c r="F2294" t="s">
        <v>42</v>
      </c>
      <c r="G2294" t="s">
        <v>37</v>
      </c>
      <c r="H2294" t="s">
        <v>38</v>
      </c>
      <c r="I2294" t="s">
        <v>39</v>
      </c>
      <c r="J2294" t="s">
        <v>40</v>
      </c>
      <c r="K2294">
        <v>364</v>
      </c>
      <c r="L2294">
        <v>1</v>
      </c>
      <c r="M2294">
        <v>999</v>
      </c>
      <c r="N2294">
        <v>0</v>
      </c>
      <c r="O2294" t="s">
        <v>41</v>
      </c>
      <c r="P2294">
        <v>1.1000000000000001</v>
      </c>
      <c r="Q2294">
        <v>93.994</v>
      </c>
      <c r="R2294">
        <v>-36.4</v>
      </c>
      <c r="S2294">
        <v>4.8579999999999997</v>
      </c>
      <c r="T2294">
        <v>5191</v>
      </c>
      <c r="U2294" t="s">
        <v>37</v>
      </c>
    </row>
    <row r="2295" spans="1:21" x14ac:dyDescent="0.25">
      <c r="A2295">
        <v>49</v>
      </c>
      <c r="B2295" t="s">
        <v>34</v>
      </c>
      <c r="C2295" t="s">
        <v>35</v>
      </c>
      <c r="D2295" t="s">
        <v>36</v>
      </c>
      <c r="E2295" t="s">
        <v>37</v>
      </c>
      <c r="F2295" t="s">
        <v>37</v>
      </c>
      <c r="G2295" t="s">
        <v>37</v>
      </c>
      <c r="H2295" t="s">
        <v>38</v>
      </c>
      <c r="I2295" t="s">
        <v>39</v>
      </c>
      <c r="J2295" t="s">
        <v>40</v>
      </c>
      <c r="K2295">
        <v>13</v>
      </c>
      <c r="L2295">
        <v>1</v>
      </c>
      <c r="M2295">
        <v>999</v>
      </c>
      <c r="N2295">
        <v>0</v>
      </c>
      <c r="O2295" t="s">
        <v>41</v>
      </c>
      <c r="P2295">
        <v>1.1000000000000001</v>
      </c>
      <c r="Q2295">
        <v>93.994</v>
      </c>
      <c r="R2295">
        <v>-36.4</v>
      </c>
      <c r="S2295">
        <v>4.8579999999999997</v>
      </c>
      <c r="T2295">
        <v>5191</v>
      </c>
      <c r="U2295" t="s">
        <v>37</v>
      </c>
    </row>
    <row r="2296" spans="1:21" x14ac:dyDescent="0.25">
      <c r="A2296">
        <v>49</v>
      </c>
      <c r="B2296" t="s">
        <v>50</v>
      </c>
      <c r="C2296" t="s">
        <v>35</v>
      </c>
      <c r="D2296" t="s">
        <v>36</v>
      </c>
      <c r="E2296" t="s">
        <v>45</v>
      </c>
      <c r="F2296" t="s">
        <v>37</v>
      </c>
      <c r="G2296" t="s">
        <v>37</v>
      </c>
      <c r="H2296" t="s">
        <v>38</v>
      </c>
      <c r="I2296" t="s">
        <v>39</v>
      </c>
      <c r="J2296" t="s">
        <v>61</v>
      </c>
      <c r="K2296">
        <v>217</v>
      </c>
      <c r="L2296">
        <v>1</v>
      </c>
      <c r="M2296">
        <v>999</v>
      </c>
      <c r="N2296">
        <v>0</v>
      </c>
      <c r="O2296" t="s">
        <v>41</v>
      </c>
      <c r="P2296">
        <v>1.1000000000000001</v>
      </c>
      <c r="Q2296">
        <v>93.994</v>
      </c>
      <c r="R2296">
        <v>-36.4</v>
      </c>
      <c r="S2296">
        <v>4.8559999999999999</v>
      </c>
      <c r="T2296">
        <v>5191</v>
      </c>
      <c r="U2296" t="s">
        <v>37</v>
      </c>
    </row>
    <row r="2297" spans="1:21" x14ac:dyDescent="0.25">
      <c r="A2297">
        <v>49</v>
      </c>
      <c r="B2297" t="s">
        <v>59</v>
      </c>
      <c r="C2297" t="s">
        <v>35</v>
      </c>
      <c r="D2297" t="s">
        <v>36</v>
      </c>
      <c r="E2297" t="s">
        <v>45</v>
      </c>
      <c r="F2297" t="s">
        <v>42</v>
      </c>
      <c r="G2297" t="s">
        <v>42</v>
      </c>
      <c r="H2297" t="s">
        <v>38</v>
      </c>
      <c r="I2297" t="s">
        <v>39</v>
      </c>
      <c r="J2297" t="s">
        <v>61</v>
      </c>
      <c r="K2297">
        <v>222</v>
      </c>
      <c r="L2297">
        <v>2</v>
      </c>
      <c r="M2297">
        <v>999</v>
      </c>
      <c r="N2297">
        <v>0</v>
      </c>
      <c r="O2297" t="s">
        <v>41</v>
      </c>
      <c r="P2297">
        <v>1.1000000000000001</v>
      </c>
      <c r="Q2297">
        <v>93.994</v>
      </c>
      <c r="R2297">
        <v>-36.4</v>
      </c>
      <c r="S2297">
        <v>4.8559999999999999</v>
      </c>
      <c r="T2297">
        <v>5191</v>
      </c>
      <c r="U2297" t="s">
        <v>37</v>
      </c>
    </row>
    <row r="2298" spans="1:21" x14ac:dyDescent="0.25">
      <c r="A2298">
        <v>49</v>
      </c>
      <c r="B2298" t="s">
        <v>50</v>
      </c>
      <c r="C2298" t="s">
        <v>35</v>
      </c>
      <c r="D2298" t="s">
        <v>36</v>
      </c>
      <c r="E2298" t="s">
        <v>45</v>
      </c>
      <c r="F2298" t="s">
        <v>37</v>
      </c>
      <c r="G2298" t="s">
        <v>37</v>
      </c>
      <c r="H2298" t="s">
        <v>38</v>
      </c>
      <c r="I2298" t="s">
        <v>39</v>
      </c>
      <c r="J2298" t="s">
        <v>62</v>
      </c>
      <c r="K2298">
        <v>432</v>
      </c>
      <c r="L2298">
        <v>1</v>
      </c>
      <c r="M2298">
        <v>999</v>
      </c>
      <c r="N2298">
        <v>0</v>
      </c>
      <c r="O2298" t="s">
        <v>41</v>
      </c>
      <c r="P2298">
        <v>1.1000000000000001</v>
      </c>
      <c r="Q2298">
        <v>93.994</v>
      </c>
      <c r="R2298">
        <v>-36.4</v>
      </c>
      <c r="S2298">
        <v>4.8579999999999997</v>
      </c>
      <c r="T2298">
        <v>5191</v>
      </c>
      <c r="U2298" t="s">
        <v>37</v>
      </c>
    </row>
    <row r="2299" spans="1:21" x14ac:dyDescent="0.25">
      <c r="A2299">
        <v>49</v>
      </c>
      <c r="B2299" t="s">
        <v>50</v>
      </c>
      <c r="C2299" t="s">
        <v>35</v>
      </c>
      <c r="D2299" t="s">
        <v>36</v>
      </c>
      <c r="E2299" t="s">
        <v>45</v>
      </c>
      <c r="F2299" t="s">
        <v>42</v>
      </c>
      <c r="G2299" t="s">
        <v>37</v>
      </c>
      <c r="H2299" t="s">
        <v>38</v>
      </c>
      <c r="I2299" t="s">
        <v>39</v>
      </c>
      <c r="J2299" t="s">
        <v>62</v>
      </c>
      <c r="K2299">
        <v>487</v>
      </c>
      <c r="L2299">
        <v>5</v>
      </c>
      <c r="M2299">
        <v>999</v>
      </c>
      <c r="N2299">
        <v>0</v>
      </c>
      <c r="O2299" t="s">
        <v>41</v>
      </c>
      <c r="P2299">
        <v>1.1000000000000001</v>
      </c>
      <c r="Q2299">
        <v>93.994</v>
      </c>
      <c r="R2299">
        <v>-36.4</v>
      </c>
      <c r="S2299">
        <v>4.8579999999999997</v>
      </c>
      <c r="T2299">
        <v>5191</v>
      </c>
      <c r="U2299" t="s">
        <v>37</v>
      </c>
    </row>
    <row r="2300" spans="1:21" x14ac:dyDescent="0.25">
      <c r="A2300">
        <v>49</v>
      </c>
      <c r="B2300" t="s">
        <v>50</v>
      </c>
      <c r="C2300" t="s">
        <v>35</v>
      </c>
      <c r="D2300" t="s">
        <v>36</v>
      </c>
      <c r="E2300" t="s">
        <v>45</v>
      </c>
      <c r="F2300" t="s">
        <v>42</v>
      </c>
      <c r="G2300" t="s">
        <v>37</v>
      </c>
      <c r="H2300" t="s">
        <v>38</v>
      </c>
      <c r="I2300" t="s">
        <v>39</v>
      </c>
      <c r="J2300" t="s">
        <v>62</v>
      </c>
      <c r="K2300">
        <v>61</v>
      </c>
      <c r="L2300">
        <v>1</v>
      </c>
      <c r="M2300">
        <v>999</v>
      </c>
      <c r="N2300">
        <v>0</v>
      </c>
      <c r="O2300" t="s">
        <v>41</v>
      </c>
      <c r="P2300">
        <v>1.1000000000000001</v>
      </c>
      <c r="Q2300">
        <v>93.994</v>
      </c>
      <c r="R2300">
        <v>-36.4</v>
      </c>
      <c r="S2300">
        <v>4.8579999999999997</v>
      </c>
      <c r="T2300">
        <v>5191</v>
      </c>
      <c r="U2300" t="s">
        <v>37</v>
      </c>
    </row>
    <row r="2301" spans="1:21" x14ac:dyDescent="0.25">
      <c r="A2301">
        <v>49</v>
      </c>
      <c r="B2301" t="s">
        <v>50</v>
      </c>
      <c r="C2301" t="s">
        <v>35</v>
      </c>
      <c r="D2301" t="s">
        <v>36</v>
      </c>
      <c r="E2301" t="s">
        <v>45</v>
      </c>
      <c r="F2301" t="s">
        <v>42</v>
      </c>
      <c r="G2301" t="s">
        <v>37</v>
      </c>
      <c r="H2301" t="s">
        <v>38</v>
      </c>
      <c r="I2301" t="s">
        <v>39</v>
      </c>
      <c r="J2301" t="s">
        <v>64</v>
      </c>
      <c r="K2301">
        <v>299</v>
      </c>
      <c r="L2301">
        <v>1</v>
      </c>
      <c r="M2301">
        <v>999</v>
      </c>
      <c r="N2301">
        <v>0</v>
      </c>
      <c r="O2301" t="s">
        <v>41</v>
      </c>
      <c r="P2301">
        <v>1.1000000000000001</v>
      </c>
      <c r="Q2301">
        <v>93.994</v>
      </c>
      <c r="R2301">
        <v>-36.4</v>
      </c>
      <c r="S2301">
        <v>4.8570000000000002</v>
      </c>
      <c r="T2301">
        <v>5191</v>
      </c>
      <c r="U2301" t="s">
        <v>37</v>
      </c>
    </row>
    <row r="2302" spans="1:21" x14ac:dyDescent="0.25">
      <c r="A2302">
        <v>49</v>
      </c>
      <c r="B2302" t="s">
        <v>50</v>
      </c>
      <c r="C2302" t="s">
        <v>35</v>
      </c>
      <c r="D2302" t="s">
        <v>36</v>
      </c>
      <c r="E2302" t="s">
        <v>45</v>
      </c>
      <c r="F2302" t="s">
        <v>42</v>
      </c>
      <c r="G2302" t="s">
        <v>37</v>
      </c>
      <c r="H2302" t="s">
        <v>38</v>
      </c>
      <c r="I2302" t="s">
        <v>39</v>
      </c>
      <c r="J2302" t="s">
        <v>64</v>
      </c>
      <c r="K2302">
        <v>504</v>
      </c>
      <c r="L2302">
        <v>1</v>
      </c>
      <c r="M2302">
        <v>999</v>
      </c>
      <c r="N2302">
        <v>0</v>
      </c>
      <c r="O2302" t="s">
        <v>41</v>
      </c>
      <c r="P2302">
        <v>1.1000000000000001</v>
      </c>
      <c r="Q2302">
        <v>93.994</v>
      </c>
      <c r="R2302">
        <v>-36.4</v>
      </c>
      <c r="S2302">
        <v>4.8570000000000002</v>
      </c>
      <c r="T2302">
        <v>5191</v>
      </c>
      <c r="U2302" t="s">
        <v>37</v>
      </c>
    </row>
    <row r="2303" spans="1:21" x14ac:dyDescent="0.25">
      <c r="A2303">
        <v>49</v>
      </c>
      <c r="B2303" t="s">
        <v>34</v>
      </c>
      <c r="C2303" t="s">
        <v>35</v>
      </c>
      <c r="D2303" t="s">
        <v>36</v>
      </c>
      <c r="E2303" t="s">
        <v>37</v>
      </c>
      <c r="F2303" t="s">
        <v>37</v>
      </c>
      <c r="G2303" t="s">
        <v>37</v>
      </c>
      <c r="H2303" t="s">
        <v>38</v>
      </c>
      <c r="I2303" t="s">
        <v>39</v>
      </c>
      <c r="J2303" t="s">
        <v>64</v>
      </c>
      <c r="K2303">
        <v>556</v>
      </c>
      <c r="L2303">
        <v>1</v>
      </c>
      <c r="M2303">
        <v>999</v>
      </c>
      <c r="N2303">
        <v>0</v>
      </c>
      <c r="O2303" t="s">
        <v>41</v>
      </c>
      <c r="P2303">
        <v>1.1000000000000001</v>
      </c>
      <c r="Q2303">
        <v>93.994</v>
      </c>
      <c r="R2303">
        <v>-36.4</v>
      </c>
      <c r="S2303">
        <v>4.8570000000000002</v>
      </c>
      <c r="T2303">
        <v>5191</v>
      </c>
      <c r="U2303" t="s">
        <v>37</v>
      </c>
    </row>
    <row r="2304" spans="1:21" x14ac:dyDescent="0.25">
      <c r="A2304">
        <v>49</v>
      </c>
      <c r="B2304" t="s">
        <v>50</v>
      </c>
      <c r="C2304" t="s">
        <v>35</v>
      </c>
      <c r="D2304" t="s">
        <v>36</v>
      </c>
      <c r="E2304" t="s">
        <v>45</v>
      </c>
      <c r="F2304" t="s">
        <v>42</v>
      </c>
      <c r="G2304" t="s">
        <v>37</v>
      </c>
      <c r="H2304" t="s">
        <v>38</v>
      </c>
      <c r="I2304" t="s">
        <v>39</v>
      </c>
      <c r="J2304" t="s">
        <v>64</v>
      </c>
      <c r="K2304">
        <v>133</v>
      </c>
      <c r="L2304">
        <v>2</v>
      </c>
      <c r="M2304">
        <v>999</v>
      </c>
      <c r="N2304">
        <v>0</v>
      </c>
      <c r="O2304" t="s">
        <v>41</v>
      </c>
      <c r="P2304">
        <v>1.1000000000000001</v>
      </c>
      <c r="Q2304">
        <v>93.994</v>
      </c>
      <c r="R2304">
        <v>-36.4</v>
      </c>
      <c r="S2304">
        <v>4.8570000000000002</v>
      </c>
      <c r="T2304">
        <v>5191</v>
      </c>
      <c r="U2304" t="s">
        <v>37</v>
      </c>
    </row>
    <row r="2305" spans="1:21" x14ac:dyDescent="0.25">
      <c r="A2305">
        <v>49</v>
      </c>
      <c r="B2305" t="s">
        <v>50</v>
      </c>
      <c r="C2305" t="s">
        <v>53</v>
      </c>
      <c r="D2305" t="s">
        <v>36</v>
      </c>
      <c r="E2305" t="s">
        <v>37</v>
      </c>
      <c r="F2305" t="s">
        <v>42</v>
      </c>
      <c r="G2305" t="s">
        <v>37</v>
      </c>
      <c r="H2305" t="s">
        <v>38</v>
      </c>
      <c r="I2305" t="s">
        <v>39</v>
      </c>
      <c r="J2305" t="s">
        <v>64</v>
      </c>
      <c r="K2305">
        <v>114</v>
      </c>
      <c r="L2305">
        <v>4</v>
      </c>
      <c r="M2305">
        <v>999</v>
      </c>
      <c r="N2305">
        <v>0</v>
      </c>
      <c r="O2305" t="s">
        <v>41</v>
      </c>
      <c r="P2305">
        <v>1.1000000000000001</v>
      </c>
      <c r="Q2305">
        <v>93.994</v>
      </c>
      <c r="R2305">
        <v>-36.4</v>
      </c>
      <c r="S2305">
        <v>4.8570000000000002</v>
      </c>
      <c r="T2305">
        <v>5191</v>
      </c>
      <c r="U2305" t="s">
        <v>37</v>
      </c>
    </row>
    <row r="2306" spans="1:21" x14ac:dyDescent="0.25">
      <c r="A2306">
        <v>49</v>
      </c>
      <c r="B2306" t="s">
        <v>50</v>
      </c>
      <c r="C2306" t="s">
        <v>35</v>
      </c>
      <c r="D2306" t="s">
        <v>36</v>
      </c>
      <c r="E2306" t="s">
        <v>37</v>
      </c>
      <c r="F2306" t="s">
        <v>45</v>
      </c>
      <c r="G2306" t="s">
        <v>45</v>
      </c>
      <c r="H2306" t="s">
        <v>38</v>
      </c>
      <c r="I2306" t="s">
        <v>39</v>
      </c>
      <c r="J2306" t="s">
        <v>61</v>
      </c>
      <c r="K2306">
        <v>47</v>
      </c>
      <c r="L2306">
        <v>1</v>
      </c>
      <c r="M2306">
        <v>999</v>
      </c>
      <c r="N2306">
        <v>0</v>
      </c>
      <c r="O2306" t="s">
        <v>41</v>
      </c>
      <c r="P2306">
        <v>1.1000000000000001</v>
      </c>
      <c r="Q2306">
        <v>93.994</v>
      </c>
      <c r="R2306">
        <v>-36.4</v>
      </c>
      <c r="S2306">
        <v>4.8570000000000002</v>
      </c>
      <c r="T2306">
        <v>5191</v>
      </c>
      <c r="U2306" t="s">
        <v>37</v>
      </c>
    </row>
    <row r="2307" spans="1:21" x14ac:dyDescent="0.25">
      <c r="A2307">
        <v>49</v>
      </c>
      <c r="B2307" t="s">
        <v>50</v>
      </c>
      <c r="C2307" t="s">
        <v>35</v>
      </c>
      <c r="D2307" t="s">
        <v>36</v>
      </c>
      <c r="E2307" t="s">
        <v>37</v>
      </c>
      <c r="F2307" t="s">
        <v>37</v>
      </c>
      <c r="G2307" t="s">
        <v>37</v>
      </c>
      <c r="H2307" t="s">
        <v>38</v>
      </c>
      <c r="I2307" t="s">
        <v>39</v>
      </c>
      <c r="J2307" t="s">
        <v>61</v>
      </c>
      <c r="K2307">
        <v>384</v>
      </c>
      <c r="L2307">
        <v>1</v>
      </c>
      <c r="M2307">
        <v>999</v>
      </c>
      <c r="N2307">
        <v>0</v>
      </c>
      <c r="O2307" t="s">
        <v>41</v>
      </c>
      <c r="P2307">
        <v>1.1000000000000001</v>
      </c>
      <c r="Q2307">
        <v>93.994</v>
      </c>
      <c r="R2307">
        <v>-36.4</v>
      </c>
      <c r="S2307">
        <v>4.8570000000000002</v>
      </c>
      <c r="T2307">
        <v>5191</v>
      </c>
      <c r="U2307" t="s">
        <v>37</v>
      </c>
    </row>
    <row r="2308" spans="1:21" x14ac:dyDescent="0.25">
      <c r="A2308">
        <v>49</v>
      </c>
      <c r="B2308" t="s">
        <v>50</v>
      </c>
      <c r="C2308" t="s">
        <v>52</v>
      </c>
      <c r="D2308" t="s">
        <v>36</v>
      </c>
      <c r="E2308" t="s">
        <v>37</v>
      </c>
      <c r="F2308" t="s">
        <v>42</v>
      </c>
      <c r="G2308" t="s">
        <v>37</v>
      </c>
      <c r="H2308" t="s">
        <v>38</v>
      </c>
      <c r="I2308" t="s">
        <v>39</v>
      </c>
      <c r="J2308" t="s">
        <v>62</v>
      </c>
      <c r="K2308">
        <v>58</v>
      </c>
      <c r="L2308">
        <v>1</v>
      </c>
      <c r="M2308">
        <v>999</v>
      </c>
      <c r="N2308">
        <v>0</v>
      </c>
      <c r="O2308" t="s">
        <v>41</v>
      </c>
      <c r="P2308">
        <v>1.1000000000000001</v>
      </c>
      <c r="Q2308">
        <v>93.994</v>
      </c>
      <c r="R2308">
        <v>-36.4</v>
      </c>
      <c r="S2308">
        <v>4.8570000000000002</v>
      </c>
      <c r="T2308">
        <v>5191</v>
      </c>
      <c r="U2308" t="s">
        <v>37</v>
      </c>
    </row>
    <row r="2309" spans="1:21" x14ac:dyDescent="0.25">
      <c r="A2309">
        <v>49</v>
      </c>
      <c r="B2309" t="s">
        <v>34</v>
      </c>
      <c r="C2309" t="s">
        <v>35</v>
      </c>
      <c r="D2309" t="s">
        <v>36</v>
      </c>
      <c r="E2309" t="s">
        <v>45</v>
      </c>
      <c r="F2309" t="s">
        <v>37</v>
      </c>
      <c r="G2309" t="s">
        <v>37</v>
      </c>
      <c r="H2309" t="s">
        <v>38</v>
      </c>
      <c r="I2309" t="s">
        <v>39</v>
      </c>
      <c r="J2309" t="s">
        <v>62</v>
      </c>
      <c r="K2309">
        <v>328</v>
      </c>
      <c r="L2309">
        <v>1</v>
      </c>
      <c r="M2309">
        <v>999</v>
      </c>
      <c r="N2309">
        <v>0</v>
      </c>
      <c r="O2309" t="s">
        <v>41</v>
      </c>
      <c r="P2309">
        <v>1.1000000000000001</v>
      </c>
      <c r="Q2309">
        <v>93.994</v>
      </c>
      <c r="R2309">
        <v>-36.4</v>
      </c>
      <c r="S2309">
        <v>4.8570000000000002</v>
      </c>
      <c r="T2309">
        <v>5191</v>
      </c>
      <c r="U2309" t="s">
        <v>37</v>
      </c>
    </row>
    <row r="2310" spans="1:21" x14ac:dyDescent="0.25">
      <c r="A2310">
        <v>49</v>
      </c>
      <c r="B2310" t="s">
        <v>54</v>
      </c>
      <c r="C2310" t="s">
        <v>35</v>
      </c>
      <c r="D2310" t="s">
        <v>36</v>
      </c>
      <c r="E2310" t="s">
        <v>37</v>
      </c>
      <c r="F2310" t="s">
        <v>37</v>
      </c>
      <c r="G2310" t="s">
        <v>37</v>
      </c>
      <c r="H2310" t="s">
        <v>38</v>
      </c>
      <c r="I2310" t="s">
        <v>39</v>
      </c>
      <c r="J2310" t="s">
        <v>62</v>
      </c>
      <c r="K2310">
        <v>177</v>
      </c>
      <c r="L2310">
        <v>3</v>
      </c>
      <c r="M2310">
        <v>999</v>
      </c>
      <c r="N2310">
        <v>0</v>
      </c>
      <c r="O2310" t="s">
        <v>41</v>
      </c>
      <c r="P2310">
        <v>1.1000000000000001</v>
      </c>
      <c r="Q2310">
        <v>93.994</v>
      </c>
      <c r="R2310">
        <v>-36.4</v>
      </c>
      <c r="S2310">
        <v>4.8570000000000002</v>
      </c>
      <c r="T2310">
        <v>5191</v>
      </c>
      <c r="U2310" t="s">
        <v>37</v>
      </c>
    </row>
    <row r="2311" spans="1:21" x14ac:dyDescent="0.25">
      <c r="A2311">
        <v>49</v>
      </c>
      <c r="B2311" t="s">
        <v>50</v>
      </c>
      <c r="C2311" t="s">
        <v>35</v>
      </c>
      <c r="D2311" t="s">
        <v>36</v>
      </c>
      <c r="E2311" t="s">
        <v>37</v>
      </c>
      <c r="F2311" t="s">
        <v>42</v>
      </c>
      <c r="G2311" t="s">
        <v>37</v>
      </c>
      <c r="H2311" t="s">
        <v>38</v>
      </c>
      <c r="I2311" t="s">
        <v>39</v>
      </c>
      <c r="J2311" t="s">
        <v>62</v>
      </c>
      <c r="K2311">
        <v>89</v>
      </c>
      <c r="L2311">
        <v>1</v>
      </c>
      <c r="M2311">
        <v>999</v>
      </c>
      <c r="N2311">
        <v>0</v>
      </c>
      <c r="O2311" t="s">
        <v>41</v>
      </c>
      <c r="P2311">
        <v>1.1000000000000001</v>
      </c>
      <c r="Q2311">
        <v>93.994</v>
      </c>
      <c r="R2311">
        <v>-36.4</v>
      </c>
      <c r="S2311">
        <v>4.8570000000000002</v>
      </c>
      <c r="T2311">
        <v>5191</v>
      </c>
      <c r="U2311" t="s">
        <v>37</v>
      </c>
    </row>
    <row r="2312" spans="1:21" x14ac:dyDescent="0.25">
      <c r="A2312">
        <v>49</v>
      </c>
      <c r="B2312" t="s">
        <v>50</v>
      </c>
      <c r="C2312" t="s">
        <v>35</v>
      </c>
      <c r="D2312" t="s">
        <v>36</v>
      </c>
      <c r="E2312" t="s">
        <v>45</v>
      </c>
      <c r="F2312" t="s">
        <v>37</v>
      </c>
      <c r="G2312" t="s">
        <v>37</v>
      </c>
      <c r="H2312" t="s">
        <v>38</v>
      </c>
      <c r="I2312" t="s">
        <v>39</v>
      </c>
      <c r="J2312" t="s">
        <v>62</v>
      </c>
      <c r="K2312">
        <v>344</v>
      </c>
      <c r="L2312">
        <v>1</v>
      </c>
      <c r="M2312">
        <v>999</v>
      </c>
      <c r="N2312">
        <v>0</v>
      </c>
      <c r="O2312" t="s">
        <v>41</v>
      </c>
      <c r="P2312">
        <v>1.1000000000000001</v>
      </c>
      <c r="Q2312">
        <v>93.994</v>
      </c>
      <c r="R2312">
        <v>-36.4</v>
      </c>
      <c r="S2312">
        <v>4.8570000000000002</v>
      </c>
      <c r="T2312">
        <v>5191</v>
      </c>
      <c r="U2312" t="s">
        <v>37</v>
      </c>
    </row>
    <row r="2313" spans="1:21" x14ac:dyDescent="0.25">
      <c r="A2313">
        <v>49</v>
      </c>
      <c r="B2313" t="s">
        <v>34</v>
      </c>
      <c r="C2313" t="s">
        <v>35</v>
      </c>
      <c r="D2313" t="s">
        <v>36</v>
      </c>
      <c r="E2313" t="s">
        <v>45</v>
      </c>
      <c r="F2313" t="s">
        <v>42</v>
      </c>
      <c r="G2313" t="s">
        <v>37</v>
      </c>
      <c r="H2313" t="s">
        <v>38</v>
      </c>
      <c r="I2313" t="s">
        <v>39</v>
      </c>
      <c r="J2313" t="s">
        <v>62</v>
      </c>
      <c r="K2313">
        <v>158</v>
      </c>
      <c r="L2313">
        <v>10</v>
      </c>
      <c r="M2313">
        <v>999</v>
      </c>
      <c r="N2313">
        <v>0</v>
      </c>
      <c r="O2313" t="s">
        <v>41</v>
      </c>
      <c r="P2313">
        <v>1.1000000000000001</v>
      </c>
      <c r="Q2313">
        <v>93.994</v>
      </c>
      <c r="R2313">
        <v>-36.4</v>
      </c>
      <c r="S2313">
        <v>4.8570000000000002</v>
      </c>
      <c r="T2313">
        <v>5191</v>
      </c>
      <c r="U2313" t="s">
        <v>37</v>
      </c>
    </row>
    <row r="2314" spans="1:21" x14ac:dyDescent="0.25">
      <c r="A2314">
        <v>49</v>
      </c>
      <c r="B2314" t="s">
        <v>50</v>
      </c>
      <c r="C2314" t="s">
        <v>35</v>
      </c>
      <c r="D2314" t="s">
        <v>36</v>
      </c>
      <c r="E2314" t="s">
        <v>45</v>
      </c>
      <c r="F2314" t="s">
        <v>42</v>
      </c>
      <c r="G2314" t="s">
        <v>37</v>
      </c>
      <c r="H2314" t="s">
        <v>38</v>
      </c>
      <c r="I2314" t="s">
        <v>39</v>
      </c>
      <c r="J2314" t="s">
        <v>62</v>
      </c>
      <c r="K2314">
        <v>410</v>
      </c>
      <c r="L2314">
        <v>1</v>
      </c>
      <c r="M2314">
        <v>999</v>
      </c>
      <c r="N2314">
        <v>0</v>
      </c>
      <c r="O2314" t="s">
        <v>41</v>
      </c>
      <c r="P2314">
        <v>1.1000000000000001</v>
      </c>
      <c r="Q2314">
        <v>93.994</v>
      </c>
      <c r="R2314">
        <v>-36.4</v>
      </c>
      <c r="S2314">
        <v>4.8570000000000002</v>
      </c>
      <c r="T2314">
        <v>5191</v>
      </c>
      <c r="U2314" t="s">
        <v>37</v>
      </c>
    </row>
    <row r="2315" spans="1:21" x14ac:dyDescent="0.25">
      <c r="A2315">
        <v>49</v>
      </c>
      <c r="B2315" t="s">
        <v>50</v>
      </c>
      <c r="C2315" t="s">
        <v>35</v>
      </c>
      <c r="D2315" t="s">
        <v>36</v>
      </c>
      <c r="E2315" t="s">
        <v>45</v>
      </c>
      <c r="F2315" t="s">
        <v>42</v>
      </c>
      <c r="G2315" t="s">
        <v>37</v>
      </c>
      <c r="H2315" t="s">
        <v>38</v>
      </c>
      <c r="I2315" t="s">
        <v>39</v>
      </c>
      <c r="J2315" t="s">
        <v>63</v>
      </c>
      <c r="K2315">
        <v>109</v>
      </c>
      <c r="L2315">
        <v>1</v>
      </c>
      <c r="M2315">
        <v>999</v>
      </c>
      <c r="N2315">
        <v>0</v>
      </c>
      <c r="O2315" t="s">
        <v>41</v>
      </c>
      <c r="P2315">
        <v>1.1000000000000001</v>
      </c>
      <c r="Q2315">
        <v>93.994</v>
      </c>
      <c r="R2315">
        <v>-36.4</v>
      </c>
      <c r="S2315">
        <v>4.8600000000000003</v>
      </c>
      <c r="T2315">
        <v>5191</v>
      </c>
      <c r="U2315" t="s">
        <v>37</v>
      </c>
    </row>
    <row r="2316" spans="1:21" x14ac:dyDescent="0.25">
      <c r="A2316">
        <v>49</v>
      </c>
      <c r="B2316" t="s">
        <v>55</v>
      </c>
      <c r="C2316" t="s">
        <v>35</v>
      </c>
      <c r="D2316" t="s">
        <v>36</v>
      </c>
      <c r="E2316" t="s">
        <v>37</v>
      </c>
      <c r="F2316" t="s">
        <v>42</v>
      </c>
      <c r="G2316" t="s">
        <v>37</v>
      </c>
      <c r="H2316" t="s">
        <v>38</v>
      </c>
      <c r="I2316" t="s">
        <v>39</v>
      </c>
      <c r="J2316" t="s">
        <v>63</v>
      </c>
      <c r="K2316">
        <v>637</v>
      </c>
      <c r="L2316">
        <v>3</v>
      </c>
      <c r="M2316">
        <v>999</v>
      </c>
      <c r="N2316">
        <v>0</v>
      </c>
      <c r="O2316" t="s">
        <v>41</v>
      </c>
      <c r="P2316">
        <v>1.1000000000000001</v>
      </c>
      <c r="Q2316">
        <v>93.994</v>
      </c>
      <c r="R2316">
        <v>-36.4</v>
      </c>
      <c r="S2316">
        <v>4.8600000000000003</v>
      </c>
      <c r="T2316">
        <v>5191</v>
      </c>
      <c r="U2316" t="s">
        <v>37</v>
      </c>
    </row>
    <row r="2317" spans="1:21" x14ac:dyDescent="0.25">
      <c r="A2317">
        <v>49</v>
      </c>
      <c r="B2317" t="s">
        <v>50</v>
      </c>
      <c r="C2317" t="s">
        <v>35</v>
      </c>
      <c r="D2317" t="s">
        <v>36</v>
      </c>
      <c r="E2317" t="s">
        <v>45</v>
      </c>
      <c r="F2317" t="s">
        <v>42</v>
      </c>
      <c r="G2317" t="s">
        <v>42</v>
      </c>
      <c r="H2317" t="s">
        <v>38</v>
      </c>
      <c r="I2317" t="s">
        <v>39</v>
      </c>
      <c r="J2317" t="s">
        <v>64</v>
      </c>
      <c r="K2317">
        <v>35</v>
      </c>
      <c r="L2317">
        <v>1</v>
      </c>
      <c r="M2317">
        <v>999</v>
      </c>
      <c r="N2317">
        <v>0</v>
      </c>
      <c r="O2317" t="s">
        <v>41</v>
      </c>
      <c r="P2317">
        <v>1.1000000000000001</v>
      </c>
      <c r="Q2317">
        <v>93.994</v>
      </c>
      <c r="R2317">
        <v>-36.4</v>
      </c>
      <c r="S2317">
        <v>4.8639999999999999</v>
      </c>
      <c r="T2317">
        <v>5191</v>
      </c>
      <c r="U2317" t="s">
        <v>37</v>
      </c>
    </row>
    <row r="2318" spans="1:21" x14ac:dyDescent="0.25">
      <c r="A2318">
        <v>49</v>
      </c>
      <c r="B2318" t="s">
        <v>50</v>
      </c>
      <c r="C2318" t="s">
        <v>35</v>
      </c>
      <c r="D2318" t="s">
        <v>36</v>
      </c>
      <c r="E2318" t="s">
        <v>45</v>
      </c>
      <c r="F2318" t="s">
        <v>37</v>
      </c>
      <c r="G2318" t="s">
        <v>37</v>
      </c>
      <c r="H2318" t="s">
        <v>38</v>
      </c>
      <c r="I2318" t="s">
        <v>66</v>
      </c>
      <c r="J2318" t="s">
        <v>40</v>
      </c>
      <c r="K2318">
        <v>174</v>
      </c>
      <c r="L2318">
        <v>2</v>
      </c>
      <c r="M2318">
        <v>999</v>
      </c>
      <c r="N2318">
        <v>0</v>
      </c>
      <c r="O2318" t="s">
        <v>41</v>
      </c>
      <c r="P2318">
        <v>1.4</v>
      </c>
      <c r="Q2318">
        <v>94.465000000000003</v>
      </c>
      <c r="R2318">
        <v>-41.8</v>
      </c>
      <c r="S2318">
        <v>4.8650000000000002</v>
      </c>
      <c r="T2318">
        <v>5228.1000000000004</v>
      </c>
      <c r="U2318" t="s">
        <v>37</v>
      </c>
    </row>
    <row r="2319" spans="1:21" x14ac:dyDescent="0.25">
      <c r="A2319">
        <v>49</v>
      </c>
      <c r="B2319" t="s">
        <v>50</v>
      </c>
      <c r="C2319" t="s">
        <v>35</v>
      </c>
      <c r="D2319" t="s">
        <v>36</v>
      </c>
      <c r="E2319" t="s">
        <v>45</v>
      </c>
      <c r="F2319" t="s">
        <v>42</v>
      </c>
      <c r="G2319" t="s">
        <v>42</v>
      </c>
      <c r="H2319" t="s">
        <v>38</v>
      </c>
      <c r="I2319" t="s">
        <v>66</v>
      </c>
      <c r="J2319" t="s">
        <v>61</v>
      </c>
      <c r="K2319">
        <v>131</v>
      </c>
      <c r="L2319">
        <v>5</v>
      </c>
      <c r="M2319">
        <v>999</v>
      </c>
      <c r="N2319">
        <v>0</v>
      </c>
      <c r="O2319" t="s">
        <v>41</v>
      </c>
      <c r="P2319">
        <v>1.4</v>
      </c>
      <c r="Q2319">
        <v>94.465000000000003</v>
      </c>
      <c r="R2319">
        <v>-41.8</v>
      </c>
      <c r="S2319">
        <v>4.8639999999999999</v>
      </c>
      <c r="T2319">
        <v>5228.1000000000004</v>
      </c>
      <c r="U2319" t="s">
        <v>37</v>
      </c>
    </row>
    <row r="2320" spans="1:21" x14ac:dyDescent="0.25">
      <c r="A2320">
        <v>49</v>
      </c>
      <c r="B2320" t="s">
        <v>50</v>
      </c>
      <c r="C2320" t="s">
        <v>35</v>
      </c>
      <c r="D2320" t="s">
        <v>36</v>
      </c>
      <c r="E2320" t="s">
        <v>37</v>
      </c>
      <c r="F2320" t="s">
        <v>42</v>
      </c>
      <c r="G2320" t="s">
        <v>42</v>
      </c>
      <c r="H2320" t="s">
        <v>38</v>
      </c>
      <c r="I2320" t="s">
        <v>66</v>
      </c>
      <c r="J2320" t="s">
        <v>61</v>
      </c>
      <c r="K2320">
        <v>495</v>
      </c>
      <c r="L2320">
        <v>3</v>
      </c>
      <c r="M2320">
        <v>999</v>
      </c>
      <c r="N2320">
        <v>0</v>
      </c>
      <c r="O2320" t="s">
        <v>41</v>
      </c>
      <c r="P2320">
        <v>1.4</v>
      </c>
      <c r="Q2320">
        <v>94.465000000000003</v>
      </c>
      <c r="R2320">
        <v>-41.8</v>
      </c>
      <c r="S2320">
        <v>4.8639999999999999</v>
      </c>
      <c r="T2320">
        <v>5228.1000000000004</v>
      </c>
      <c r="U2320" t="s">
        <v>37</v>
      </c>
    </row>
    <row r="2321" spans="1:21" x14ac:dyDescent="0.25">
      <c r="A2321">
        <v>49</v>
      </c>
      <c r="B2321" t="s">
        <v>50</v>
      </c>
      <c r="C2321" t="s">
        <v>35</v>
      </c>
      <c r="D2321" t="s">
        <v>36</v>
      </c>
      <c r="E2321" t="s">
        <v>37</v>
      </c>
      <c r="F2321" t="s">
        <v>37</v>
      </c>
      <c r="G2321" t="s">
        <v>37</v>
      </c>
      <c r="H2321" t="s">
        <v>38</v>
      </c>
      <c r="I2321" t="s">
        <v>66</v>
      </c>
      <c r="J2321" t="s">
        <v>61</v>
      </c>
      <c r="K2321">
        <v>188</v>
      </c>
      <c r="L2321">
        <v>5</v>
      </c>
      <c r="M2321">
        <v>999</v>
      </c>
      <c r="N2321">
        <v>0</v>
      </c>
      <c r="O2321" t="s">
        <v>41</v>
      </c>
      <c r="P2321">
        <v>1.4</v>
      </c>
      <c r="Q2321">
        <v>94.465000000000003</v>
      </c>
      <c r="R2321">
        <v>-41.8</v>
      </c>
      <c r="S2321">
        <v>4.8639999999999999</v>
      </c>
      <c r="T2321">
        <v>5228.1000000000004</v>
      </c>
      <c r="U2321" t="s">
        <v>37</v>
      </c>
    </row>
    <row r="2322" spans="1:21" x14ac:dyDescent="0.25">
      <c r="A2322">
        <v>49</v>
      </c>
      <c r="B2322" t="s">
        <v>59</v>
      </c>
      <c r="C2322" t="s">
        <v>35</v>
      </c>
      <c r="D2322" t="s">
        <v>36</v>
      </c>
      <c r="E2322" t="s">
        <v>45</v>
      </c>
      <c r="F2322" t="s">
        <v>37</v>
      </c>
      <c r="G2322" t="s">
        <v>37</v>
      </c>
      <c r="H2322" t="s">
        <v>38</v>
      </c>
      <c r="I2322" t="s">
        <v>66</v>
      </c>
      <c r="J2322" t="s">
        <v>63</v>
      </c>
      <c r="K2322">
        <v>285</v>
      </c>
      <c r="L2322">
        <v>1</v>
      </c>
      <c r="M2322">
        <v>999</v>
      </c>
      <c r="N2322">
        <v>0</v>
      </c>
      <c r="O2322" t="s">
        <v>41</v>
      </c>
      <c r="P2322">
        <v>1.4</v>
      </c>
      <c r="Q2322">
        <v>94.465000000000003</v>
      </c>
      <c r="R2322">
        <v>-41.8</v>
      </c>
      <c r="S2322">
        <v>4.8659999999999997</v>
      </c>
      <c r="T2322">
        <v>5228.1000000000004</v>
      </c>
      <c r="U2322" t="s">
        <v>37</v>
      </c>
    </row>
    <row r="2323" spans="1:21" x14ac:dyDescent="0.25">
      <c r="A2323">
        <v>49</v>
      </c>
      <c r="B2323" t="s">
        <v>50</v>
      </c>
      <c r="C2323" t="s">
        <v>35</v>
      </c>
      <c r="D2323" t="s">
        <v>36</v>
      </c>
      <c r="E2323" t="s">
        <v>37</v>
      </c>
      <c r="F2323" t="s">
        <v>42</v>
      </c>
      <c r="G2323" t="s">
        <v>37</v>
      </c>
      <c r="H2323" t="s">
        <v>38</v>
      </c>
      <c r="I2323" t="s">
        <v>66</v>
      </c>
      <c r="J2323" t="s">
        <v>63</v>
      </c>
      <c r="K2323">
        <v>290</v>
      </c>
      <c r="L2323">
        <v>1</v>
      </c>
      <c r="M2323">
        <v>999</v>
      </c>
      <c r="N2323">
        <v>0</v>
      </c>
      <c r="O2323" t="s">
        <v>41</v>
      </c>
      <c r="P2323">
        <v>1.4</v>
      </c>
      <c r="Q2323">
        <v>94.465000000000003</v>
      </c>
      <c r="R2323">
        <v>-41.8</v>
      </c>
      <c r="S2323">
        <v>4.8659999999999997</v>
      </c>
      <c r="T2323">
        <v>5228.1000000000004</v>
      </c>
      <c r="U2323" t="s">
        <v>37</v>
      </c>
    </row>
    <row r="2324" spans="1:21" x14ac:dyDescent="0.25">
      <c r="A2324">
        <v>49</v>
      </c>
      <c r="B2324" t="s">
        <v>50</v>
      </c>
      <c r="C2324" t="s">
        <v>35</v>
      </c>
      <c r="D2324" t="s">
        <v>36</v>
      </c>
      <c r="E2324" t="s">
        <v>45</v>
      </c>
      <c r="F2324" t="s">
        <v>37</v>
      </c>
      <c r="G2324" t="s">
        <v>37</v>
      </c>
      <c r="H2324" t="s">
        <v>38</v>
      </c>
      <c r="I2324" t="s">
        <v>66</v>
      </c>
      <c r="J2324" t="s">
        <v>63</v>
      </c>
      <c r="K2324">
        <v>57</v>
      </c>
      <c r="L2324">
        <v>2</v>
      </c>
      <c r="M2324">
        <v>999</v>
      </c>
      <c r="N2324">
        <v>0</v>
      </c>
      <c r="O2324" t="s">
        <v>41</v>
      </c>
      <c r="P2324">
        <v>1.4</v>
      </c>
      <c r="Q2324">
        <v>94.465000000000003</v>
      </c>
      <c r="R2324">
        <v>-41.8</v>
      </c>
      <c r="S2324">
        <v>4.8659999999999997</v>
      </c>
      <c r="T2324">
        <v>5228.1000000000004</v>
      </c>
      <c r="U2324" t="s">
        <v>37</v>
      </c>
    </row>
    <row r="2325" spans="1:21" x14ac:dyDescent="0.25">
      <c r="A2325">
        <v>49</v>
      </c>
      <c r="B2325" t="s">
        <v>50</v>
      </c>
      <c r="C2325" t="s">
        <v>35</v>
      </c>
      <c r="D2325" t="s">
        <v>36</v>
      </c>
      <c r="E2325" t="s">
        <v>45</v>
      </c>
      <c r="F2325" t="s">
        <v>42</v>
      </c>
      <c r="G2325" t="s">
        <v>37</v>
      </c>
      <c r="H2325" t="s">
        <v>38</v>
      </c>
      <c r="I2325" t="s">
        <v>66</v>
      </c>
      <c r="J2325" t="s">
        <v>63</v>
      </c>
      <c r="K2325">
        <v>27</v>
      </c>
      <c r="L2325">
        <v>2</v>
      </c>
      <c r="M2325">
        <v>999</v>
      </c>
      <c r="N2325">
        <v>0</v>
      </c>
      <c r="O2325" t="s">
        <v>41</v>
      </c>
      <c r="P2325">
        <v>1.4</v>
      </c>
      <c r="Q2325">
        <v>94.465000000000003</v>
      </c>
      <c r="R2325">
        <v>-41.8</v>
      </c>
      <c r="S2325">
        <v>4.8659999999999997</v>
      </c>
      <c r="T2325">
        <v>5228.1000000000004</v>
      </c>
      <c r="U2325" t="s">
        <v>37</v>
      </c>
    </row>
    <row r="2326" spans="1:21" x14ac:dyDescent="0.25">
      <c r="A2326">
        <v>49</v>
      </c>
      <c r="B2326" t="s">
        <v>34</v>
      </c>
      <c r="C2326" t="s">
        <v>35</v>
      </c>
      <c r="D2326" t="s">
        <v>36</v>
      </c>
      <c r="E2326" t="s">
        <v>45</v>
      </c>
      <c r="F2326" t="s">
        <v>42</v>
      </c>
      <c r="G2326" t="s">
        <v>37</v>
      </c>
      <c r="H2326" t="s">
        <v>38</v>
      </c>
      <c r="I2326" t="s">
        <v>66</v>
      </c>
      <c r="J2326" t="s">
        <v>64</v>
      </c>
      <c r="K2326">
        <v>190</v>
      </c>
      <c r="L2326">
        <v>2</v>
      </c>
      <c r="M2326">
        <v>999</v>
      </c>
      <c r="N2326">
        <v>0</v>
      </c>
      <c r="O2326" t="s">
        <v>41</v>
      </c>
      <c r="P2326">
        <v>1.4</v>
      </c>
      <c r="Q2326">
        <v>94.465000000000003</v>
      </c>
      <c r="R2326">
        <v>-41.8</v>
      </c>
      <c r="S2326">
        <v>4.9669999999999996</v>
      </c>
      <c r="T2326">
        <v>5228.1000000000004</v>
      </c>
      <c r="U2326" t="s">
        <v>37</v>
      </c>
    </row>
    <row r="2327" spans="1:21" x14ac:dyDescent="0.25">
      <c r="A2327">
        <v>49</v>
      </c>
      <c r="B2327" t="s">
        <v>50</v>
      </c>
      <c r="C2327" t="s">
        <v>35</v>
      </c>
      <c r="D2327" t="s">
        <v>36</v>
      </c>
      <c r="E2327" t="s">
        <v>45</v>
      </c>
      <c r="F2327" t="s">
        <v>37</v>
      </c>
      <c r="G2327" t="s">
        <v>37</v>
      </c>
      <c r="H2327" t="s">
        <v>38</v>
      </c>
      <c r="I2327" t="s">
        <v>66</v>
      </c>
      <c r="J2327" t="s">
        <v>64</v>
      </c>
      <c r="K2327">
        <v>151</v>
      </c>
      <c r="L2327">
        <v>1</v>
      </c>
      <c r="M2327">
        <v>999</v>
      </c>
      <c r="N2327">
        <v>0</v>
      </c>
      <c r="O2327" t="s">
        <v>41</v>
      </c>
      <c r="P2327">
        <v>1.4</v>
      </c>
      <c r="Q2327">
        <v>94.465000000000003</v>
      </c>
      <c r="R2327">
        <v>-41.8</v>
      </c>
      <c r="S2327">
        <v>4.9669999999999996</v>
      </c>
      <c r="T2327">
        <v>5228.1000000000004</v>
      </c>
      <c r="U2327" t="s">
        <v>37</v>
      </c>
    </row>
    <row r="2328" spans="1:21" x14ac:dyDescent="0.25">
      <c r="A2328">
        <v>49</v>
      </c>
      <c r="B2328" t="s">
        <v>50</v>
      </c>
      <c r="C2328" t="s">
        <v>35</v>
      </c>
      <c r="D2328" t="s">
        <v>36</v>
      </c>
      <c r="E2328" t="s">
        <v>45</v>
      </c>
      <c r="F2328" t="s">
        <v>37</v>
      </c>
      <c r="G2328" t="s">
        <v>37</v>
      </c>
      <c r="H2328" t="s">
        <v>38</v>
      </c>
      <c r="I2328" t="s">
        <v>66</v>
      </c>
      <c r="J2328" t="s">
        <v>64</v>
      </c>
      <c r="K2328">
        <v>190</v>
      </c>
      <c r="L2328">
        <v>4</v>
      </c>
      <c r="M2328">
        <v>999</v>
      </c>
      <c r="N2328">
        <v>0</v>
      </c>
      <c r="O2328" t="s">
        <v>41</v>
      </c>
      <c r="P2328">
        <v>1.4</v>
      </c>
      <c r="Q2328">
        <v>94.465000000000003</v>
      </c>
      <c r="R2328">
        <v>-41.8</v>
      </c>
      <c r="S2328">
        <v>4.9669999999999996</v>
      </c>
      <c r="T2328">
        <v>5228.1000000000004</v>
      </c>
      <c r="U2328" t="s">
        <v>37</v>
      </c>
    </row>
    <row r="2329" spans="1:21" x14ac:dyDescent="0.25">
      <c r="A2329">
        <v>49</v>
      </c>
      <c r="B2329" t="s">
        <v>50</v>
      </c>
      <c r="C2329" t="s">
        <v>52</v>
      </c>
      <c r="D2329" t="s">
        <v>36</v>
      </c>
      <c r="E2329" t="s">
        <v>37</v>
      </c>
      <c r="F2329" t="s">
        <v>37</v>
      </c>
      <c r="G2329" t="s">
        <v>37</v>
      </c>
      <c r="H2329" t="s">
        <v>38</v>
      </c>
      <c r="I2329" t="s">
        <v>66</v>
      </c>
      <c r="J2329" t="s">
        <v>40</v>
      </c>
      <c r="K2329">
        <v>47</v>
      </c>
      <c r="L2329">
        <v>1</v>
      </c>
      <c r="M2329">
        <v>999</v>
      </c>
      <c r="N2329">
        <v>0</v>
      </c>
      <c r="O2329" t="s">
        <v>41</v>
      </c>
      <c r="P2329">
        <v>1.4</v>
      </c>
      <c r="Q2329">
        <v>94.465000000000003</v>
      </c>
      <c r="R2329">
        <v>-41.8</v>
      </c>
      <c r="S2329">
        <v>4.9610000000000003</v>
      </c>
      <c r="T2329">
        <v>5228.1000000000004</v>
      </c>
      <c r="U2329" t="s">
        <v>37</v>
      </c>
    </row>
    <row r="2330" spans="1:21" x14ac:dyDescent="0.25">
      <c r="A2330">
        <v>49</v>
      </c>
      <c r="B2330" t="s">
        <v>50</v>
      </c>
      <c r="C2330" t="s">
        <v>53</v>
      </c>
      <c r="D2330" t="s">
        <v>36</v>
      </c>
      <c r="E2330" t="s">
        <v>45</v>
      </c>
      <c r="F2330" t="s">
        <v>37</v>
      </c>
      <c r="G2330" t="s">
        <v>37</v>
      </c>
      <c r="H2330" t="s">
        <v>38</v>
      </c>
      <c r="I2330" t="s">
        <v>66</v>
      </c>
      <c r="J2330" t="s">
        <v>62</v>
      </c>
      <c r="K2330">
        <v>122</v>
      </c>
      <c r="L2330">
        <v>5</v>
      </c>
      <c r="M2330">
        <v>999</v>
      </c>
      <c r="N2330">
        <v>0</v>
      </c>
      <c r="O2330" t="s">
        <v>41</v>
      </c>
      <c r="P2330">
        <v>1.4</v>
      </c>
      <c r="Q2330">
        <v>94.465000000000003</v>
      </c>
      <c r="R2330">
        <v>-41.8</v>
      </c>
      <c r="S2330">
        <v>4.9589999999999996</v>
      </c>
      <c r="T2330">
        <v>5228.1000000000004</v>
      </c>
      <c r="U2330" t="s">
        <v>37</v>
      </c>
    </row>
    <row r="2331" spans="1:21" x14ac:dyDescent="0.25">
      <c r="A2331">
        <v>49</v>
      </c>
      <c r="B2331" t="s">
        <v>50</v>
      </c>
      <c r="C2331" t="s">
        <v>35</v>
      </c>
      <c r="D2331" t="s">
        <v>36</v>
      </c>
      <c r="E2331" t="s">
        <v>45</v>
      </c>
      <c r="F2331" t="s">
        <v>37</v>
      </c>
      <c r="G2331" t="s">
        <v>37</v>
      </c>
      <c r="H2331" t="s">
        <v>38</v>
      </c>
      <c r="I2331" t="s">
        <v>66</v>
      </c>
      <c r="J2331" t="s">
        <v>63</v>
      </c>
      <c r="K2331">
        <v>67</v>
      </c>
      <c r="L2331">
        <v>3</v>
      </c>
      <c r="M2331">
        <v>999</v>
      </c>
      <c r="N2331">
        <v>0</v>
      </c>
      <c r="O2331" t="s">
        <v>41</v>
      </c>
      <c r="P2331">
        <v>1.4</v>
      </c>
      <c r="Q2331">
        <v>94.465000000000003</v>
      </c>
      <c r="R2331">
        <v>-41.8</v>
      </c>
      <c r="S2331">
        <v>4.9580000000000002</v>
      </c>
      <c r="T2331">
        <v>5228.1000000000004</v>
      </c>
      <c r="U2331" t="s">
        <v>37</v>
      </c>
    </row>
    <row r="2332" spans="1:21" x14ac:dyDescent="0.25">
      <c r="A2332">
        <v>49</v>
      </c>
      <c r="B2332" t="s">
        <v>54</v>
      </c>
      <c r="C2332" t="s">
        <v>35</v>
      </c>
      <c r="D2332" t="s">
        <v>36</v>
      </c>
      <c r="E2332" t="s">
        <v>37</v>
      </c>
      <c r="F2332" t="s">
        <v>37</v>
      </c>
      <c r="G2332" t="s">
        <v>37</v>
      </c>
      <c r="H2332" t="s">
        <v>38</v>
      </c>
      <c r="I2332" t="s">
        <v>66</v>
      </c>
      <c r="J2332" t="s">
        <v>40</v>
      </c>
      <c r="K2332">
        <v>93</v>
      </c>
      <c r="L2332">
        <v>2</v>
      </c>
      <c r="M2332">
        <v>999</v>
      </c>
      <c r="N2332">
        <v>0</v>
      </c>
      <c r="O2332" t="s">
        <v>41</v>
      </c>
      <c r="P2332">
        <v>1.4</v>
      </c>
      <c r="Q2332">
        <v>94.465000000000003</v>
      </c>
      <c r="R2332">
        <v>-41.8</v>
      </c>
      <c r="S2332">
        <v>4.96</v>
      </c>
      <c r="T2332">
        <v>5228.1000000000004</v>
      </c>
      <c r="U2332" t="s">
        <v>37</v>
      </c>
    </row>
    <row r="2333" spans="1:21" x14ac:dyDescent="0.25">
      <c r="A2333">
        <v>49</v>
      </c>
      <c r="B2333" t="s">
        <v>50</v>
      </c>
      <c r="C2333" t="s">
        <v>35</v>
      </c>
      <c r="D2333" t="s">
        <v>36</v>
      </c>
      <c r="E2333" t="s">
        <v>45</v>
      </c>
      <c r="F2333" t="s">
        <v>42</v>
      </c>
      <c r="G2333" t="s">
        <v>37</v>
      </c>
      <c r="H2333" t="s">
        <v>38</v>
      </c>
      <c r="I2333" t="s">
        <v>66</v>
      </c>
      <c r="J2333" t="s">
        <v>62</v>
      </c>
      <c r="K2333">
        <v>61</v>
      </c>
      <c r="L2333">
        <v>7</v>
      </c>
      <c r="M2333">
        <v>999</v>
      </c>
      <c r="N2333">
        <v>0</v>
      </c>
      <c r="O2333" t="s">
        <v>41</v>
      </c>
      <c r="P2333">
        <v>1.4</v>
      </c>
      <c r="Q2333">
        <v>94.465000000000003</v>
      </c>
      <c r="R2333">
        <v>-41.8</v>
      </c>
      <c r="S2333">
        <v>4.9619999999999997</v>
      </c>
      <c r="T2333">
        <v>5228.1000000000004</v>
      </c>
      <c r="U2333" t="s">
        <v>37</v>
      </c>
    </row>
    <row r="2334" spans="1:21" x14ac:dyDescent="0.25">
      <c r="A2334">
        <v>49</v>
      </c>
      <c r="B2334" t="s">
        <v>34</v>
      </c>
      <c r="C2334" t="s">
        <v>53</v>
      </c>
      <c r="D2334" t="s">
        <v>36</v>
      </c>
      <c r="E2334" t="s">
        <v>37</v>
      </c>
      <c r="F2334" t="s">
        <v>37</v>
      </c>
      <c r="G2334" t="s">
        <v>37</v>
      </c>
      <c r="H2334" t="s">
        <v>38</v>
      </c>
      <c r="I2334" t="s">
        <v>66</v>
      </c>
      <c r="J2334" t="s">
        <v>62</v>
      </c>
      <c r="K2334">
        <v>67</v>
      </c>
      <c r="L2334">
        <v>1</v>
      </c>
      <c r="M2334">
        <v>999</v>
      </c>
      <c r="N2334">
        <v>0</v>
      </c>
      <c r="O2334" t="s">
        <v>41</v>
      </c>
      <c r="P2334">
        <v>1.4</v>
      </c>
      <c r="Q2334">
        <v>94.465000000000003</v>
      </c>
      <c r="R2334">
        <v>-41.8</v>
      </c>
      <c r="S2334">
        <v>4.9619999999999997</v>
      </c>
      <c r="T2334">
        <v>5228.1000000000004</v>
      </c>
      <c r="U2334" t="s">
        <v>37</v>
      </c>
    </row>
    <row r="2335" spans="1:21" x14ac:dyDescent="0.25">
      <c r="A2335">
        <v>49</v>
      </c>
      <c r="B2335" t="s">
        <v>50</v>
      </c>
      <c r="C2335" t="s">
        <v>35</v>
      </c>
      <c r="D2335" t="s">
        <v>36</v>
      </c>
      <c r="E2335" t="s">
        <v>45</v>
      </c>
      <c r="F2335" t="s">
        <v>37</v>
      </c>
      <c r="G2335" t="s">
        <v>37</v>
      </c>
      <c r="H2335" t="s">
        <v>38</v>
      </c>
      <c r="I2335" t="s">
        <v>66</v>
      </c>
      <c r="J2335" t="s">
        <v>64</v>
      </c>
      <c r="K2335">
        <v>115</v>
      </c>
      <c r="L2335">
        <v>1</v>
      </c>
      <c r="M2335">
        <v>999</v>
      </c>
      <c r="N2335">
        <v>0</v>
      </c>
      <c r="O2335" t="s">
        <v>41</v>
      </c>
      <c r="P2335">
        <v>1.4</v>
      </c>
      <c r="Q2335">
        <v>94.465000000000003</v>
      </c>
      <c r="R2335">
        <v>-41.8</v>
      </c>
      <c r="S2335">
        <v>4.9589999999999996</v>
      </c>
      <c r="T2335">
        <v>5228.1000000000004</v>
      </c>
      <c r="U2335" t="s">
        <v>37</v>
      </c>
    </row>
    <row r="2336" spans="1:21" x14ac:dyDescent="0.25">
      <c r="A2336">
        <v>49</v>
      </c>
      <c r="B2336" t="s">
        <v>50</v>
      </c>
      <c r="C2336" t="s">
        <v>35</v>
      </c>
      <c r="D2336" t="s">
        <v>36</v>
      </c>
      <c r="E2336" t="s">
        <v>45</v>
      </c>
      <c r="F2336" t="s">
        <v>45</v>
      </c>
      <c r="G2336" t="s">
        <v>45</v>
      </c>
      <c r="H2336" t="s">
        <v>38</v>
      </c>
      <c r="I2336" t="s">
        <v>66</v>
      </c>
      <c r="J2336" t="s">
        <v>64</v>
      </c>
      <c r="K2336">
        <v>25</v>
      </c>
      <c r="L2336">
        <v>1</v>
      </c>
      <c r="M2336">
        <v>999</v>
      </c>
      <c r="N2336">
        <v>0</v>
      </c>
      <c r="O2336" t="s">
        <v>41</v>
      </c>
      <c r="P2336">
        <v>1.4</v>
      </c>
      <c r="Q2336">
        <v>94.465000000000003</v>
      </c>
      <c r="R2336">
        <v>-41.8</v>
      </c>
      <c r="S2336">
        <v>4.9589999999999996</v>
      </c>
      <c r="T2336">
        <v>5228.1000000000004</v>
      </c>
      <c r="U2336" t="s">
        <v>37</v>
      </c>
    </row>
    <row r="2337" spans="1:21" x14ac:dyDescent="0.25">
      <c r="A2337">
        <v>49</v>
      </c>
      <c r="B2337" t="s">
        <v>50</v>
      </c>
      <c r="C2337" t="s">
        <v>35</v>
      </c>
      <c r="D2337" t="s">
        <v>36</v>
      </c>
      <c r="E2337" t="s">
        <v>45</v>
      </c>
      <c r="F2337" t="s">
        <v>42</v>
      </c>
      <c r="G2337" t="s">
        <v>37</v>
      </c>
      <c r="H2337" t="s">
        <v>38</v>
      </c>
      <c r="I2337" t="s">
        <v>66</v>
      </c>
      <c r="J2337" t="s">
        <v>64</v>
      </c>
      <c r="K2337">
        <v>553</v>
      </c>
      <c r="L2337">
        <v>2</v>
      </c>
      <c r="M2337">
        <v>999</v>
      </c>
      <c r="N2337">
        <v>0</v>
      </c>
      <c r="O2337" t="s">
        <v>41</v>
      </c>
      <c r="P2337">
        <v>1.4</v>
      </c>
      <c r="Q2337">
        <v>94.465000000000003</v>
      </c>
      <c r="R2337">
        <v>-41.8</v>
      </c>
      <c r="S2337">
        <v>4.9589999999999996</v>
      </c>
      <c r="T2337">
        <v>5228.1000000000004</v>
      </c>
      <c r="U2337" t="s">
        <v>37</v>
      </c>
    </row>
    <row r="2338" spans="1:21" x14ac:dyDescent="0.25">
      <c r="A2338">
        <v>49</v>
      </c>
      <c r="B2338" t="s">
        <v>34</v>
      </c>
      <c r="C2338" t="s">
        <v>53</v>
      </c>
      <c r="D2338" t="s">
        <v>36</v>
      </c>
      <c r="E2338" t="s">
        <v>37</v>
      </c>
      <c r="F2338" t="s">
        <v>37</v>
      </c>
      <c r="G2338" t="s">
        <v>37</v>
      </c>
      <c r="H2338" t="s">
        <v>38</v>
      </c>
      <c r="I2338" t="s">
        <v>66</v>
      </c>
      <c r="J2338" t="s">
        <v>64</v>
      </c>
      <c r="K2338">
        <v>114</v>
      </c>
      <c r="L2338">
        <v>4</v>
      </c>
      <c r="M2338">
        <v>999</v>
      </c>
      <c r="N2338">
        <v>0</v>
      </c>
      <c r="O2338" t="s">
        <v>41</v>
      </c>
      <c r="P2338">
        <v>1.4</v>
      </c>
      <c r="Q2338">
        <v>94.465000000000003</v>
      </c>
      <c r="R2338">
        <v>-41.8</v>
      </c>
      <c r="S2338">
        <v>4.9470000000000001</v>
      </c>
      <c r="T2338">
        <v>5228.1000000000004</v>
      </c>
      <c r="U2338" t="s">
        <v>37</v>
      </c>
    </row>
    <row r="2339" spans="1:21" x14ac:dyDescent="0.25">
      <c r="A2339">
        <v>49</v>
      </c>
      <c r="B2339" t="s">
        <v>34</v>
      </c>
      <c r="C2339" t="s">
        <v>35</v>
      </c>
      <c r="D2339" t="s">
        <v>36</v>
      </c>
      <c r="E2339" t="s">
        <v>37</v>
      </c>
      <c r="F2339" t="s">
        <v>37</v>
      </c>
      <c r="G2339" t="s">
        <v>42</v>
      </c>
      <c r="H2339" t="s">
        <v>38</v>
      </c>
      <c r="I2339" t="s">
        <v>66</v>
      </c>
      <c r="J2339" t="s">
        <v>64</v>
      </c>
      <c r="K2339">
        <v>183</v>
      </c>
      <c r="L2339">
        <v>2</v>
      </c>
      <c r="M2339">
        <v>999</v>
      </c>
      <c r="N2339">
        <v>0</v>
      </c>
      <c r="O2339" t="s">
        <v>41</v>
      </c>
      <c r="P2339">
        <v>1.4</v>
      </c>
      <c r="Q2339">
        <v>94.465000000000003</v>
      </c>
      <c r="R2339">
        <v>-41.8</v>
      </c>
      <c r="S2339">
        <v>4.9470000000000001</v>
      </c>
      <c r="T2339">
        <v>5228.1000000000004</v>
      </c>
      <c r="U2339" t="s">
        <v>37</v>
      </c>
    </row>
    <row r="2340" spans="1:21" x14ac:dyDescent="0.25">
      <c r="A2340">
        <v>49</v>
      </c>
      <c r="B2340" t="s">
        <v>50</v>
      </c>
      <c r="C2340" t="s">
        <v>35</v>
      </c>
      <c r="D2340" t="s">
        <v>36</v>
      </c>
      <c r="E2340" t="s">
        <v>37</v>
      </c>
      <c r="F2340" t="s">
        <v>42</v>
      </c>
      <c r="G2340" t="s">
        <v>37</v>
      </c>
      <c r="H2340" t="s">
        <v>38</v>
      </c>
      <c r="I2340" t="s">
        <v>66</v>
      </c>
      <c r="J2340" t="s">
        <v>40</v>
      </c>
      <c r="K2340">
        <v>117</v>
      </c>
      <c r="L2340">
        <v>3</v>
      </c>
      <c r="M2340">
        <v>999</v>
      </c>
      <c r="N2340">
        <v>0</v>
      </c>
      <c r="O2340" t="s">
        <v>41</v>
      </c>
      <c r="P2340">
        <v>1.4</v>
      </c>
      <c r="Q2340">
        <v>94.465000000000003</v>
      </c>
      <c r="R2340">
        <v>-41.8</v>
      </c>
      <c r="S2340">
        <v>4.9470000000000001</v>
      </c>
      <c r="T2340">
        <v>5228.1000000000004</v>
      </c>
      <c r="U2340" t="s">
        <v>37</v>
      </c>
    </row>
    <row r="2341" spans="1:21" x14ac:dyDescent="0.25">
      <c r="A2341">
        <v>49</v>
      </c>
      <c r="B2341" t="s">
        <v>50</v>
      </c>
      <c r="C2341" t="s">
        <v>35</v>
      </c>
      <c r="D2341" t="s">
        <v>36</v>
      </c>
      <c r="E2341" t="s">
        <v>45</v>
      </c>
      <c r="F2341" t="s">
        <v>37</v>
      </c>
      <c r="G2341" t="s">
        <v>37</v>
      </c>
      <c r="H2341" t="s">
        <v>38</v>
      </c>
      <c r="I2341" t="s">
        <v>67</v>
      </c>
      <c r="J2341" t="s">
        <v>61</v>
      </c>
      <c r="K2341">
        <v>122</v>
      </c>
      <c r="L2341">
        <v>1</v>
      </c>
      <c r="M2341">
        <v>999</v>
      </c>
      <c r="N2341">
        <v>0</v>
      </c>
      <c r="O2341" t="s">
        <v>41</v>
      </c>
      <c r="P2341">
        <v>1.4</v>
      </c>
      <c r="Q2341">
        <v>93.918000000000006</v>
      </c>
      <c r="R2341">
        <v>-42.7</v>
      </c>
      <c r="S2341">
        <v>4.9550000000000001</v>
      </c>
      <c r="T2341">
        <v>5228.1000000000004</v>
      </c>
      <c r="U2341" t="s">
        <v>37</v>
      </c>
    </row>
    <row r="2342" spans="1:21" x14ac:dyDescent="0.25">
      <c r="A2342">
        <v>49</v>
      </c>
      <c r="B2342" t="s">
        <v>50</v>
      </c>
      <c r="C2342" t="s">
        <v>35</v>
      </c>
      <c r="D2342" t="s">
        <v>36</v>
      </c>
      <c r="E2342" t="s">
        <v>37</v>
      </c>
      <c r="F2342" t="s">
        <v>37</v>
      </c>
      <c r="G2342" t="s">
        <v>42</v>
      </c>
      <c r="H2342" t="s">
        <v>38</v>
      </c>
      <c r="I2342" t="s">
        <v>67</v>
      </c>
      <c r="J2342" t="s">
        <v>40</v>
      </c>
      <c r="K2342">
        <v>256</v>
      </c>
      <c r="L2342">
        <v>15</v>
      </c>
      <c r="M2342">
        <v>999</v>
      </c>
      <c r="N2342">
        <v>0</v>
      </c>
      <c r="O2342" t="s">
        <v>41</v>
      </c>
      <c r="P2342">
        <v>1.4</v>
      </c>
      <c r="Q2342">
        <v>93.918000000000006</v>
      </c>
      <c r="R2342">
        <v>-42.7</v>
      </c>
      <c r="S2342">
        <v>4.96</v>
      </c>
      <c r="T2342">
        <v>5228.1000000000004</v>
      </c>
      <c r="U2342" t="s">
        <v>37</v>
      </c>
    </row>
    <row r="2343" spans="1:21" x14ac:dyDescent="0.25">
      <c r="A2343">
        <v>49</v>
      </c>
      <c r="B2343" t="s">
        <v>34</v>
      </c>
      <c r="C2343" t="s">
        <v>35</v>
      </c>
      <c r="D2343" t="s">
        <v>36</v>
      </c>
      <c r="E2343" t="s">
        <v>45</v>
      </c>
      <c r="F2343" t="s">
        <v>42</v>
      </c>
      <c r="G2343" t="s">
        <v>37</v>
      </c>
      <c r="H2343" t="s">
        <v>68</v>
      </c>
      <c r="I2343" t="s">
        <v>67</v>
      </c>
      <c r="J2343" t="s">
        <v>61</v>
      </c>
      <c r="K2343">
        <v>226</v>
      </c>
      <c r="L2343">
        <v>1</v>
      </c>
      <c r="M2343">
        <v>999</v>
      </c>
      <c r="N2343">
        <v>0</v>
      </c>
      <c r="O2343" t="s">
        <v>41</v>
      </c>
      <c r="P2343">
        <v>1.4</v>
      </c>
      <c r="Q2343">
        <v>93.918000000000006</v>
      </c>
      <c r="R2343">
        <v>-42.7</v>
      </c>
      <c r="S2343">
        <v>4.9619999999999997</v>
      </c>
      <c r="T2343">
        <v>5228.1000000000004</v>
      </c>
      <c r="U2343" t="s">
        <v>37</v>
      </c>
    </row>
    <row r="2344" spans="1:21" x14ac:dyDescent="0.25">
      <c r="A2344">
        <v>49</v>
      </c>
      <c r="B2344" t="s">
        <v>50</v>
      </c>
      <c r="C2344" t="s">
        <v>35</v>
      </c>
      <c r="D2344" t="s">
        <v>36</v>
      </c>
      <c r="E2344" t="s">
        <v>45</v>
      </c>
      <c r="F2344" t="s">
        <v>42</v>
      </c>
      <c r="G2344" t="s">
        <v>37</v>
      </c>
      <c r="H2344" t="s">
        <v>68</v>
      </c>
      <c r="I2344" t="s">
        <v>67</v>
      </c>
      <c r="J2344" t="s">
        <v>62</v>
      </c>
      <c r="K2344">
        <v>42</v>
      </c>
      <c r="L2344">
        <v>1</v>
      </c>
      <c r="M2344">
        <v>999</v>
      </c>
      <c r="N2344">
        <v>0</v>
      </c>
      <c r="O2344" t="s">
        <v>41</v>
      </c>
      <c r="P2344">
        <v>1.4</v>
      </c>
      <c r="Q2344">
        <v>93.918000000000006</v>
      </c>
      <c r="R2344">
        <v>-42.7</v>
      </c>
      <c r="S2344">
        <v>4.9619999999999997</v>
      </c>
      <c r="T2344">
        <v>5228.1000000000004</v>
      </c>
      <c r="U2344" t="s">
        <v>37</v>
      </c>
    </row>
    <row r="2345" spans="1:21" x14ac:dyDescent="0.25">
      <c r="A2345">
        <v>49</v>
      </c>
      <c r="B2345" t="s">
        <v>50</v>
      </c>
      <c r="C2345" t="s">
        <v>52</v>
      </c>
      <c r="D2345" t="s">
        <v>36</v>
      </c>
      <c r="E2345" t="s">
        <v>45</v>
      </c>
      <c r="F2345" t="s">
        <v>37</v>
      </c>
      <c r="G2345" t="s">
        <v>37</v>
      </c>
      <c r="H2345" t="s">
        <v>68</v>
      </c>
      <c r="I2345" t="s">
        <v>67</v>
      </c>
      <c r="J2345" t="s">
        <v>62</v>
      </c>
      <c r="K2345">
        <v>121</v>
      </c>
      <c r="L2345">
        <v>1</v>
      </c>
      <c r="M2345">
        <v>999</v>
      </c>
      <c r="N2345">
        <v>0</v>
      </c>
      <c r="O2345" t="s">
        <v>41</v>
      </c>
      <c r="P2345">
        <v>1.4</v>
      </c>
      <c r="Q2345">
        <v>93.918000000000006</v>
      </c>
      <c r="R2345">
        <v>-42.7</v>
      </c>
      <c r="S2345">
        <v>4.9619999999999997</v>
      </c>
      <c r="T2345">
        <v>5228.1000000000004</v>
      </c>
      <c r="U2345" t="s">
        <v>37</v>
      </c>
    </row>
    <row r="2346" spans="1:21" x14ac:dyDescent="0.25">
      <c r="A2346">
        <v>49</v>
      </c>
      <c r="B2346" t="s">
        <v>54</v>
      </c>
      <c r="C2346" t="s">
        <v>52</v>
      </c>
      <c r="D2346" t="s">
        <v>36</v>
      </c>
      <c r="E2346" t="s">
        <v>45</v>
      </c>
      <c r="F2346" t="s">
        <v>37</v>
      </c>
      <c r="G2346" t="s">
        <v>37</v>
      </c>
      <c r="H2346" t="s">
        <v>68</v>
      </c>
      <c r="I2346" t="s">
        <v>67</v>
      </c>
      <c r="J2346" t="s">
        <v>64</v>
      </c>
      <c r="K2346">
        <v>802</v>
      </c>
      <c r="L2346">
        <v>1</v>
      </c>
      <c r="M2346">
        <v>999</v>
      </c>
      <c r="N2346">
        <v>0</v>
      </c>
      <c r="O2346" t="s">
        <v>41</v>
      </c>
      <c r="P2346">
        <v>1.4</v>
      </c>
      <c r="Q2346">
        <v>93.918000000000006</v>
      </c>
      <c r="R2346">
        <v>-42.7</v>
      </c>
      <c r="S2346">
        <v>4.9630000000000001</v>
      </c>
      <c r="T2346">
        <v>5228.1000000000004</v>
      </c>
      <c r="U2346" t="s">
        <v>37</v>
      </c>
    </row>
    <row r="2347" spans="1:21" x14ac:dyDescent="0.25">
      <c r="A2347">
        <v>49</v>
      </c>
      <c r="B2347" t="s">
        <v>50</v>
      </c>
      <c r="C2347" t="s">
        <v>35</v>
      </c>
      <c r="D2347" t="s">
        <v>36</v>
      </c>
      <c r="E2347" t="s">
        <v>45</v>
      </c>
      <c r="F2347" t="s">
        <v>42</v>
      </c>
      <c r="G2347" t="s">
        <v>37</v>
      </c>
      <c r="H2347" t="s">
        <v>68</v>
      </c>
      <c r="I2347" t="s">
        <v>67</v>
      </c>
      <c r="J2347" t="s">
        <v>61</v>
      </c>
      <c r="K2347">
        <v>56</v>
      </c>
      <c r="L2347">
        <v>3</v>
      </c>
      <c r="M2347">
        <v>999</v>
      </c>
      <c r="N2347">
        <v>0</v>
      </c>
      <c r="O2347" t="s">
        <v>41</v>
      </c>
      <c r="P2347">
        <v>1.4</v>
      </c>
      <c r="Q2347">
        <v>93.918000000000006</v>
      </c>
      <c r="R2347">
        <v>-42.7</v>
      </c>
      <c r="S2347">
        <v>4.9610000000000003</v>
      </c>
      <c r="T2347">
        <v>5228.1000000000004</v>
      </c>
      <c r="U2347" t="s">
        <v>37</v>
      </c>
    </row>
    <row r="2348" spans="1:21" x14ac:dyDescent="0.25">
      <c r="A2348">
        <v>49</v>
      </c>
      <c r="B2348" t="s">
        <v>50</v>
      </c>
      <c r="C2348" t="s">
        <v>35</v>
      </c>
      <c r="D2348" t="s">
        <v>36</v>
      </c>
      <c r="E2348" t="s">
        <v>45</v>
      </c>
      <c r="F2348" t="s">
        <v>42</v>
      </c>
      <c r="G2348" t="s">
        <v>37</v>
      </c>
      <c r="H2348" t="s">
        <v>68</v>
      </c>
      <c r="I2348" t="s">
        <v>67</v>
      </c>
      <c r="J2348" t="s">
        <v>61</v>
      </c>
      <c r="K2348">
        <v>106</v>
      </c>
      <c r="L2348">
        <v>12</v>
      </c>
      <c r="M2348">
        <v>999</v>
      </c>
      <c r="N2348">
        <v>0</v>
      </c>
      <c r="O2348" t="s">
        <v>41</v>
      </c>
      <c r="P2348">
        <v>1.4</v>
      </c>
      <c r="Q2348">
        <v>93.918000000000006</v>
      </c>
      <c r="R2348">
        <v>-42.7</v>
      </c>
      <c r="S2348">
        <v>4.9610000000000003</v>
      </c>
      <c r="T2348">
        <v>5228.1000000000004</v>
      </c>
      <c r="U2348" t="s">
        <v>37</v>
      </c>
    </row>
    <row r="2349" spans="1:21" x14ac:dyDescent="0.25">
      <c r="A2349">
        <v>49</v>
      </c>
      <c r="B2349" t="s">
        <v>50</v>
      </c>
      <c r="C2349" t="s">
        <v>53</v>
      </c>
      <c r="D2349" t="s">
        <v>36</v>
      </c>
      <c r="E2349" t="s">
        <v>45</v>
      </c>
      <c r="F2349" t="s">
        <v>42</v>
      </c>
      <c r="G2349" t="s">
        <v>37</v>
      </c>
      <c r="H2349" t="s">
        <v>68</v>
      </c>
      <c r="I2349" t="s">
        <v>67</v>
      </c>
      <c r="J2349" t="s">
        <v>61</v>
      </c>
      <c r="K2349">
        <v>246</v>
      </c>
      <c r="L2349">
        <v>1</v>
      </c>
      <c r="M2349">
        <v>999</v>
      </c>
      <c r="N2349">
        <v>0</v>
      </c>
      <c r="O2349" t="s">
        <v>41</v>
      </c>
      <c r="P2349">
        <v>1.4</v>
      </c>
      <c r="Q2349">
        <v>93.918000000000006</v>
      </c>
      <c r="R2349">
        <v>-42.7</v>
      </c>
      <c r="S2349">
        <v>4.9610000000000003</v>
      </c>
      <c r="T2349">
        <v>5228.1000000000004</v>
      </c>
      <c r="U2349" t="s">
        <v>37</v>
      </c>
    </row>
    <row r="2350" spans="1:21" x14ac:dyDescent="0.25">
      <c r="A2350">
        <v>49</v>
      </c>
      <c r="B2350" t="s">
        <v>50</v>
      </c>
      <c r="C2350" t="s">
        <v>35</v>
      </c>
      <c r="D2350" t="s">
        <v>36</v>
      </c>
      <c r="E2350" t="s">
        <v>45</v>
      </c>
      <c r="F2350" t="s">
        <v>42</v>
      </c>
      <c r="G2350" t="s">
        <v>37</v>
      </c>
      <c r="H2350" t="s">
        <v>68</v>
      </c>
      <c r="I2350" t="s">
        <v>67</v>
      </c>
      <c r="J2350" t="s">
        <v>61</v>
      </c>
      <c r="K2350">
        <v>792</v>
      </c>
      <c r="L2350">
        <v>4</v>
      </c>
      <c r="M2350">
        <v>999</v>
      </c>
      <c r="N2350">
        <v>0</v>
      </c>
      <c r="O2350" t="s">
        <v>41</v>
      </c>
      <c r="P2350">
        <v>1.4</v>
      </c>
      <c r="Q2350">
        <v>93.918000000000006</v>
      </c>
      <c r="R2350">
        <v>-42.7</v>
      </c>
      <c r="S2350">
        <v>4.9610000000000003</v>
      </c>
      <c r="T2350">
        <v>5228.1000000000004</v>
      </c>
      <c r="U2350" t="s">
        <v>37</v>
      </c>
    </row>
    <row r="2351" spans="1:21" x14ac:dyDescent="0.25">
      <c r="A2351">
        <v>49</v>
      </c>
      <c r="B2351" t="s">
        <v>55</v>
      </c>
      <c r="C2351" t="s">
        <v>52</v>
      </c>
      <c r="D2351" t="s">
        <v>36</v>
      </c>
      <c r="E2351" t="s">
        <v>45</v>
      </c>
      <c r="F2351" t="s">
        <v>42</v>
      </c>
      <c r="G2351" t="s">
        <v>37</v>
      </c>
      <c r="H2351" t="s">
        <v>68</v>
      </c>
      <c r="I2351" t="s">
        <v>67</v>
      </c>
      <c r="J2351" t="s">
        <v>62</v>
      </c>
      <c r="K2351">
        <v>592</v>
      </c>
      <c r="L2351">
        <v>1</v>
      </c>
      <c r="M2351">
        <v>999</v>
      </c>
      <c r="N2351">
        <v>0</v>
      </c>
      <c r="O2351" t="s">
        <v>41</v>
      </c>
      <c r="P2351">
        <v>1.4</v>
      </c>
      <c r="Q2351">
        <v>93.918000000000006</v>
      </c>
      <c r="R2351">
        <v>-42.7</v>
      </c>
      <c r="S2351">
        <v>4.9569999999999999</v>
      </c>
      <c r="T2351">
        <v>5228.1000000000004</v>
      </c>
      <c r="U2351" t="s">
        <v>37</v>
      </c>
    </row>
    <row r="2352" spans="1:21" x14ac:dyDescent="0.25">
      <c r="A2352">
        <v>49</v>
      </c>
      <c r="B2352" t="s">
        <v>56</v>
      </c>
      <c r="C2352" t="s">
        <v>35</v>
      </c>
      <c r="D2352" t="s">
        <v>36</v>
      </c>
      <c r="E2352" t="s">
        <v>45</v>
      </c>
      <c r="F2352" t="s">
        <v>42</v>
      </c>
      <c r="G2352" t="s">
        <v>42</v>
      </c>
      <c r="H2352" t="s">
        <v>68</v>
      </c>
      <c r="I2352" t="s">
        <v>67</v>
      </c>
      <c r="J2352" t="s">
        <v>61</v>
      </c>
      <c r="K2352">
        <v>212</v>
      </c>
      <c r="L2352">
        <v>17</v>
      </c>
      <c r="M2352">
        <v>999</v>
      </c>
      <c r="N2352">
        <v>0</v>
      </c>
      <c r="O2352" t="s">
        <v>41</v>
      </c>
      <c r="P2352">
        <v>1.4</v>
      </c>
      <c r="Q2352">
        <v>93.918000000000006</v>
      </c>
      <c r="R2352">
        <v>-42.7</v>
      </c>
      <c r="S2352">
        <v>4.9610000000000003</v>
      </c>
      <c r="T2352">
        <v>5228.1000000000004</v>
      </c>
      <c r="U2352" t="s">
        <v>37</v>
      </c>
    </row>
    <row r="2353" spans="1:21" x14ac:dyDescent="0.25">
      <c r="A2353">
        <v>49</v>
      </c>
      <c r="B2353" t="s">
        <v>56</v>
      </c>
      <c r="C2353" t="s">
        <v>35</v>
      </c>
      <c r="D2353" t="s">
        <v>36</v>
      </c>
      <c r="E2353" t="s">
        <v>45</v>
      </c>
      <c r="F2353" t="s">
        <v>42</v>
      </c>
      <c r="G2353" t="s">
        <v>37</v>
      </c>
      <c r="H2353" t="s">
        <v>38</v>
      </c>
      <c r="I2353" t="s">
        <v>67</v>
      </c>
      <c r="J2353" t="s">
        <v>61</v>
      </c>
      <c r="K2353">
        <v>275</v>
      </c>
      <c r="L2353">
        <v>4</v>
      </c>
      <c r="M2353">
        <v>999</v>
      </c>
      <c r="N2353">
        <v>0</v>
      </c>
      <c r="O2353" t="s">
        <v>41</v>
      </c>
      <c r="P2353">
        <v>1.4</v>
      </c>
      <c r="Q2353">
        <v>93.918000000000006</v>
      </c>
      <c r="R2353">
        <v>-42.7</v>
      </c>
      <c r="S2353">
        <v>4.9610000000000003</v>
      </c>
      <c r="T2353">
        <v>5228.1000000000004</v>
      </c>
      <c r="U2353" t="s">
        <v>37</v>
      </c>
    </row>
    <row r="2354" spans="1:21" x14ac:dyDescent="0.25">
      <c r="A2354">
        <v>49</v>
      </c>
      <c r="B2354" t="s">
        <v>50</v>
      </c>
      <c r="C2354" t="s">
        <v>35</v>
      </c>
      <c r="D2354" t="s">
        <v>36</v>
      </c>
      <c r="E2354" t="s">
        <v>45</v>
      </c>
      <c r="F2354" t="s">
        <v>42</v>
      </c>
      <c r="G2354" t="s">
        <v>37</v>
      </c>
      <c r="H2354" t="s">
        <v>68</v>
      </c>
      <c r="I2354" t="s">
        <v>67</v>
      </c>
      <c r="J2354" t="s">
        <v>62</v>
      </c>
      <c r="K2354">
        <v>495</v>
      </c>
      <c r="L2354">
        <v>1</v>
      </c>
      <c r="M2354">
        <v>999</v>
      </c>
      <c r="N2354">
        <v>0</v>
      </c>
      <c r="O2354" t="s">
        <v>41</v>
      </c>
      <c r="P2354">
        <v>1.4</v>
      </c>
      <c r="Q2354">
        <v>93.918000000000006</v>
      </c>
      <c r="R2354">
        <v>-42.7</v>
      </c>
      <c r="S2354">
        <v>4.9630000000000001</v>
      </c>
      <c r="T2354">
        <v>5228.1000000000004</v>
      </c>
      <c r="U2354" t="s">
        <v>37</v>
      </c>
    </row>
    <row r="2355" spans="1:21" x14ac:dyDescent="0.25">
      <c r="A2355">
        <v>49</v>
      </c>
      <c r="B2355" t="s">
        <v>51</v>
      </c>
      <c r="C2355" t="s">
        <v>35</v>
      </c>
      <c r="D2355" t="s">
        <v>36</v>
      </c>
      <c r="E2355" t="s">
        <v>37</v>
      </c>
      <c r="F2355" t="s">
        <v>42</v>
      </c>
      <c r="G2355" t="s">
        <v>37</v>
      </c>
      <c r="H2355" t="s">
        <v>68</v>
      </c>
      <c r="I2355" t="s">
        <v>67</v>
      </c>
      <c r="J2355" t="s">
        <v>63</v>
      </c>
      <c r="K2355">
        <v>197</v>
      </c>
      <c r="L2355">
        <v>1</v>
      </c>
      <c r="M2355">
        <v>999</v>
      </c>
      <c r="N2355">
        <v>0</v>
      </c>
      <c r="O2355" t="s">
        <v>41</v>
      </c>
      <c r="P2355">
        <v>1.4</v>
      </c>
      <c r="Q2355">
        <v>93.918000000000006</v>
      </c>
      <c r="R2355">
        <v>-42.7</v>
      </c>
      <c r="S2355">
        <v>4.9619999999999997</v>
      </c>
      <c r="T2355">
        <v>5228.1000000000004</v>
      </c>
      <c r="U2355" t="s">
        <v>37</v>
      </c>
    </row>
    <row r="2356" spans="1:21" x14ac:dyDescent="0.25">
      <c r="A2356">
        <v>49</v>
      </c>
      <c r="B2356" t="s">
        <v>34</v>
      </c>
      <c r="C2356" t="s">
        <v>53</v>
      </c>
      <c r="D2356" t="s">
        <v>36</v>
      </c>
      <c r="E2356" t="s">
        <v>45</v>
      </c>
      <c r="F2356" t="s">
        <v>42</v>
      </c>
      <c r="G2356" t="s">
        <v>37</v>
      </c>
      <c r="H2356" t="s">
        <v>68</v>
      </c>
      <c r="I2356" t="s">
        <v>67</v>
      </c>
      <c r="J2356" t="s">
        <v>61</v>
      </c>
      <c r="K2356">
        <v>129</v>
      </c>
      <c r="L2356">
        <v>1</v>
      </c>
      <c r="M2356">
        <v>999</v>
      </c>
      <c r="N2356">
        <v>0</v>
      </c>
      <c r="O2356" t="s">
        <v>41</v>
      </c>
      <c r="P2356">
        <v>1.4</v>
      </c>
      <c r="Q2356">
        <v>93.918000000000006</v>
      </c>
      <c r="R2356">
        <v>-42.7</v>
      </c>
      <c r="S2356">
        <v>4.9610000000000003</v>
      </c>
      <c r="T2356">
        <v>5228.1000000000004</v>
      </c>
      <c r="U2356" t="s">
        <v>37</v>
      </c>
    </row>
    <row r="2357" spans="1:21" x14ac:dyDescent="0.25">
      <c r="A2357">
        <v>49</v>
      </c>
      <c r="B2357" t="s">
        <v>50</v>
      </c>
      <c r="C2357" t="s">
        <v>35</v>
      </c>
      <c r="D2357" t="s">
        <v>36</v>
      </c>
      <c r="E2357" t="s">
        <v>45</v>
      </c>
      <c r="F2357" t="s">
        <v>42</v>
      </c>
      <c r="G2357" t="s">
        <v>37</v>
      </c>
      <c r="H2357" t="s">
        <v>68</v>
      </c>
      <c r="I2357" t="s">
        <v>69</v>
      </c>
      <c r="J2357" t="s">
        <v>40</v>
      </c>
      <c r="K2357">
        <v>315</v>
      </c>
      <c r="L2357">
        <v>1</v>
      </c>
      <c r="M2357">
        <v>999</v>
      </c>
      <c r="N2357">
        <v>0</v>
      </c>
      <c r="O2357" t="s">
        <v>41</v>
      </c>
      <c r="P2357">
        <v>1.4</v>
      </c>
      <c r="Q2357">
        <v>93.444000000000003</v>
      </c>
      <c r="R2357">
        <v>-36.1</v>
      </c>
      <c r="S2357">
        <v>4.97</v>
      </c>
      <c r="T2357">
        <v>5228.1000000000004</v>
      </c>
      <c r="U2357" t="s">
        <v>37</v>
      </c>
    </row>
    <row r="2358" spans="1:21" x14ac:dyDescent="0.25">
      <c r="A2358">
        <v>49</v>
      </c>
      <c r="B2358" t="s">
        <v>34</v>
      </c>
      <c r="C2358" t="s">
        <v>35</v>
      </c>
      <c r="D2358" t="s">
        <v>36</v>
      </c>
      <c r="E2358" t="s">
        <v>45</v>
      </c>
      <c r="F2358" t="s">
        <v>42</v>
      </c>
      <c r="G2358" t="s">
        <v>37</v>
      </c>
      <c r="H2358" t="s">
        <v>68</v>
      </c>
      <c r="I2358" t="s">
        <v>69</v>
      </c>
      <c r="J2358" t="s">
        <v>62</v>
      </c>
      <c r="K2358">
        <v>311</v>
      </c>
      <c r="L2358">
        <v>1</v>
      </c>
      <c r="M2358">
        <v>999</v>
      </c>
      <c r="N2358">
        <v>0</v>
      </c>
      <c r="O2358" t="s">
        <v>41</v>
      </c>
      <c r="P2358">
        <v>1.4</v>
      </c>
      <c r="Q2358">
        <v>93.444000000000003</v>
      </c>
      <c r="R2358">
        <v>-36.1</v>
      </c>
      <c r="S2358">
        <v>4.9669999999999996</v>
      </c>
      <c r="T2358">
        <v>5228.1000000000004</v>
      </c>
      <c r="U2358" t="s">
        <v>37</v>
      </c>
    </row>
    <row r="2359" spans="1:21" x14ac:dyDescent="0.25">
      <c r="A2359">
        <v>49</v>
      </c>
      <c r="B2359" t="s">
        <v>34</v>
      </c>
      <c r="C2359" t="s">
        <v>35</v>
      </c>
      <c r="D2359" t="s">
        <v>36</v>
      </c>
      <c r="E2359" t="s">
        <v>37</v>
      </c>
      <c r="F2359" t="s">
        <v>42</v>
      </c>
      <c r="G2359" t="s">
        <v>37</v>
      </c>
      <c r="H2359" t="s">
        <v>68</v>
      </c>
      <c r="I2359" t="s">
        <v>69</v>
      </c>
      <c r="J2359" t="s">
        <v>64</v>
      </c>
      <c r="K2359">
        <v>448</v>
      </c>
      <c r="L2359">
        <v>5</v>
      </c>
      <c r="M2359">
        <v>999</v>
      </c>
      <c r="N2359">
        <v>0</v>
      </c>
      <c r="O2359" t="s">
        <v>41</v>
      </c>
      <c r="P2359">
        <v>1.4</v>
      </c>
      <c r="Q2359">
        <v>93.444000000000003</v>
      </c>
      <c r="R2359">
        <v>-36.1</v>
      </c>
      <c r="S2359">
        <v>4.9660000000000002</v>
      </c>
      <c r="T2359">
        <v>5228.1000000000004</v>
      </c>
      <c r="U2359" t="s">
        <v>37</v>
      </c>
    </row>
    <row r="2360" spans="1:21" x14ac:dyDescent="0.25">
      <c r="A2360">
        <v>49</v>
      </c>
      <c r="B2360" t="s">
        <v>50</v>
      </c>
      <c r="C2360" t="s">
        <v>35</v>
      </c>
      <c r="D2360" t="s">
        <v>36</v>
      </c>
      <c r="E2360" t="s">
        <v>37</v>
      </c>
      <c r="F2360" t="s">
        <v>42</v>
      </c>
      <c r="G2360" t="s">
        <v>37</v>
      </c>
      <c r="H2360" t="s">
        <v>68</v>
      </c>
      <c r="I2360" t="s">
        <v>69</v>
      </c>
      <c r="J2360" t="s">
        <v>62</v>
      </c>
      <c r="K2360">
        <v>342</v>
      </c>
      <c r="L2360">
        <v>1</v>
      </c>
      <c r="M2360">
        <v>999</v>
      </c>
      <c r="N2360">
        <v>0</v>
      </c>
      <c r="O2360" t="s">
        <v>41</v>
      </c>
      <c r="P2360">
        <v>1.4</v>
      </c>
      <c r="Q2360">
        <v>93.444000000000003</v>
      </c>
      <c r="R2360">
        <v>-36.1</v>
      </c>
      <c r="S2360">
        <v>4.9649999999999999</v>
      </c>
      <c r="T2360">
        <v>5228.1000000000004</v>
      </c>
      <c r="U2360" t="s">
        <v>37</v>
      </c>
    </row>
    <row r="2361" spans="1:21" x14ac:dyDescent="0.25">
      <c r="A2361">
        <v>49</v>
      </c>
      <c r="B2361" t="s">
        <v>50</v>
      </c>
      <c r="C2361" t="s">
        <v>35</v>
      </c>
      <c r="D2361" t="s">
        <v>36</v>
      </c>
      <c r="E2361" t="s">
        <v>45</v>
      </c>
      <c r="F2361" t="s">
        <v>42</v>
      </c>
      <c r="G2361" t="s">
        <v>37</v>
      </c>
      <c r="H2361" t="s">
        <v>68</v>
      </c>
      <c r="I2361" t="s">
        <v>69</v>
      </c>
      <c r="J2361" t="s">
        <v>63</v>
      </c>
      <c r="K2361">
        <v>205</v>
      </c>
      <c r="L2361">
        <v>1</v>
      </c>
      <c r="M2361">
        <v>999</v>
      </c>
      <c r="N2361">
        <v>0</v>
      </c>
      <c r="O2361" t="s">
        <v>41</v>
      </c>
      <c r="P2361">
        <v>1.4</v>
      </c>
      <c r="Q2361">
        <v>93.444000000000003</v>
      </c>
      <c r="R2361">
        <v>-36.1</v>
      </c>
      <c r="S2361">
        <v>4.9640000000000004</v>
      </c>
      <c r="T2361">
        <v>5228.1000000000004</v>
      </c>
      <c r="U2361" t="s">
        <v>37</v>
      </c>
    </row>
    <row r="2362" spans="1:21" x14ac:dyDescent="0.25">
      <c r="A2362">
        <v>49</v>
      </c>
      <c r="B2362" t="s">
        <v>50</v>
      </c>
      <c r="C2362" t="s">
        <v>35</v>
      </c>
      <c r="D2362" t="s">
        <v>36</v>
      </c>
      <c r="E2362" t="s">
        <v>45</v>
      </c>
      <c r="F2362" t="s">
        <v>37</v>
      </c>
      <c r="G2362" t="s">
        <v>37</v>
      </c>
      <c r="H2362" t="s">
        <v>68</v>
      </c>
      <c r="I2362" t="s">
        <v>69</v>
      </c>
      <c r="J2362" t="s">
        <v>63</v>
      </c>
      <c r="K2362">
        <v>503</v>
      </c>
      <c r="L2362">
        <v>1</v>
      </c>
      <c r="M2362">
        <v>999</v>
      </c>
      <c r="N2362">
        <v>0</v>
      </c>
      <c r="O2362" t="s">
        <v>41</v>
      </c>
      <c r="P2362">
        <v>1.4</v>
      </c>
      <c r="Q2362">
        <v>93.444000000000003</v>
      </c>
      <c r="R2362">
        <v>-36.1</v>
      </c>
      <c r="S2362">
        <v>4.9640000000000004</v>
      </c>
      <c r="T2362">
        <v>5228.1000000000004</v>
      </c>
      <c r="U2362" t="s">
        <v>37</v>
      </c>
    </row>
    <row r="2363" spans="1:21" x14ac:dyDescent="0.25">
      <c r="A2363">
        <v>49</v>
      </c>
      <c r="B2363" t="s">
        <v>50</v>
      </c>
      <c r="C2363" t="s">
        <v>35</v>
      </c>
      <c r="D2363" t="s">
        <v>36</v>
      </c>
      <c r="E2363" t="s">
        <v>37</v>
      </c>
      <c r="F2363" t="s">
        <v>42</v>
      </c>
      <c r="G2363" t="s">
        <v>37</v>
      </c>
      <c r="H2363" t="s">
        <v>38</v>
      </c>
      <c r="I2363" t="s">
        <v>69</v>
      </c>
      <c r="J2363" t="s">
        <v>63</v>
      </c>
      <c r="K2363">
        <v>92</v>
      </c>
      <c r="L2363">
        <v>1</v>
      </c>
      <c r="M2363">
        <v>999</v>
      </c>
      <c r="N2363">
        <v>0</v>
      </c>
      <c r="O2363" t="s">
        <v>41</v>
      </c>
      <c r="P2363">
        <v>1.4</v>
      </c>
      <c r="Q2363">
        <v>93.444000000000003</v>
      </c>
      <c r="R2363">
        <v>-36.1</v>
      </c>
      <c r="S2363">
        <v>4.9640000000000004</v>
      </c>
      <c r="T2363">
        <v>5228.1000000000004</v>
      </c>
      <c r="U2363" t="s">
        <v>37</v>
      </c>
    </row>
    <row r="2364" spans="1:21" x14ac:dyDescent="0.25">
      <c r="A2364">
        <v>49</v>
      </c>
      <c r="B2364" t="s">
        <v>50</v>
      </c>
      <c r="C2364" t="s">
        <v>35</v>
      </c>
      <c r="D2364" t="s">
        <v>36</v>
      </c>
      <c r="E2364" t="s">
        <v>37</v>
      </c>
      <c r="F2364" t="s">
        <v>42</v>
      </c>
      <c r="G2364" t="s">
        <v>37</v>
      </c>
      <c r="H2364" t="s">
        <v>38</v>
      </c>
      <c r="I2364" t="s">
        <v>69</v>
      </c>
      <c r="J2364" t="s">
        <v>63</v>
      </c>
      <c r="K2364">
        <v>158</v>
      </c>
      <c r="L2364">
        <v>1</v>
      </c>
      <c r="M2364">
        <v>999</v>
      </c>
      <c r="N2364">
        <v>0</v>
      </c>
      <c r="O2364" t="s">
        <v>41</v>
      </c>
      <c r="P2364">
        <v>1.4</v>
      </c>
      <c r="Q2364">
        <v>93.444000000000003</v>
      </c>
      <c r="R2364">
        <v>-36.1</v>
      </c>
      <c r="S2364">
        <v>4.9640000000000004</v>
      </c>
      <c r="T2364">
        <v>5228.1000000000004</v>
      </c>
      <c r="U2364" t="s">
        <v>37</v>
      </c>
    </row>
    <row r="2365" spans="1:21" x14ac:dyDescent="0.25">
      <c r="A2365">
        <v>49</v>
      </c>
      <c r="B2365" t="s">
        <v>50</v>
      </c>
      <c r="C2365" t="s">
        <v>53</v>
      </c>
      <c r="D2365" t="s">
        <v>36</v>
      </c>
      <c r="E2365" t="s">
        <v>37</v>
      </c>
      <c r="F2365" t="s">
        <v>37</v>
      </c>
      <c r="G2365" t="s">
        <v>37</v>
      </c>
      <c r="H2365" t="s">
        <v>68</v>
      </c>
      <c r="I2365" t="s">
        <v>69</v>
      </c>
      <c r="J2365" t="s">
        <v>62</v>
      </c>
      <c r="K2365">
        <v>96</v>
      </c>
      <c r="L2365">
        <v>3</v>
      </c>
      <c r="M2365">
        <v>999</v>
      </c>
      <c r="N2365">
        <v>0</v>
      </c>
      <c r="O2365" t="s">
        <v>41</v>
      </c>
      <c r="P2365">
        <v>1.4</v>
      </c>
      <c r="Q2365">
        <v>93.444000000000003</v>
      </c>
      <c r="R2365">
        <v>-36.1</v>
      </c>
      <c r="S2365">
        <v>4.9640000000000004</v>
      </c>
      <c r="T2365">
        <v>5228.1000000000004</v>
      </c>
      <c r="U2365" t="s">
        <v>37</v>
      </c>
    </row>
    <row r="2366" spans="1:21" x14ac:dyDescent="0.25">
      <c r="A2366">
        <v>49</v>
      </c>
      <c r="B2366" t="s">
        <v>43</v>
      </c>
      <c r="C2366" t="s">
        <v>35</v>
      </c>
      <c r="D2366" t="s">
        <v>36</v>
      </c>
      <c r="E2366" t="s">
        <v>37</v>
      </c>
      <c r="F2366" t="s">
        <v>42</v>
      </c>
      <c r="G2366" t="s">
        <v>37</v>
      </c>
      <c r="H2366" t="s">
        <v>68</v>
      </c>
      <c r="I2366" t="s">
        <v>69</v>
      </c>
      <c r="J2366" t="s">
        <v>63</v>
      </c>
      <c r="K2366">
        <v>265</v>
      </c>
      <c r="L2366">
        <v>1</v>
      </c>
      <c r="M2366">
        <v>999</v>
      </c>
      <c r="N2366">
        <v>0</v>
      </c>
      <c r="O2366" t="s">
        <v>41</v>
      </c>
      <c r="P2366">
        <v>1.4</v>
      </c>
      <c r="Q2366">
        <v>93.444000000000003</v>
      </c>
      <c r="R2366">
        <v>-36.1</v>
      </c>
      <c r="S2366">
        <v>4.9630000000000001</v>
      </c>
      <c r="T2366">
        <v>5228.1000000000004</v>
      </c>
      <c r="U2366" t="s">
        <v>37</v>
      </c>
    </row>
    <row r="2367" spans="1:21" x14ac:dyDescent="0.25">
      <c r="A2367">
        <v>49</v>
      </c>
      <c r="B2367" t="s">
        <v>43</v>
      </c>
      <c r="C2367" t="s">
        <v>35</v>
      </c>
      <c r="D2367" t="s">
        <v>36</v>
      </c>
      <c r="E2367" t="s">
        <v>37</v>
      </c>
      <c r="F2367" t="s">
        <v>37</v>
      </c>
      <c r="G2367" t="s">
        <v>37</v>
      </c>
      <c r="H2367" t="s">
        <v>68</v>
      </c>
      <c r="I2367" t="s">
        <v>69</v>
      </c>
      <c r="J2367" t="s">
        <v>63</v>
      </c>
      <c r="K2367">
        <v>575</v>
      </c>
      <c r="L2367">
        <v>2</v>
      </c>
      <c r="M2367">
        <v>999</v>
      </c>
      <c r="N2367">
        <v>0</v>
      </c>
      <c r="O2367" t="s">
        <v>41</v>
      </c>
      <c r="P2367">
        <v>1.4</v>
      </c>
      <c r="Q2367">
        <v>93.444000000000003</v>
      </c>
      <c r="R2367">
        <v>-36.1</v>
      </c>
      <c r="S2367">
        <v>4.9630000000000001</v>
      </c>
      <c r="T2367">
        <v>5228.1000000000004</v>
      </c>
      <c r="U2367" t="s">
        <v>37</v>
      </c>
    </row>
    <row r="2368" spans="1:21" x14ac:dyDescent="0.25">
      <c r="A2368">
        <v>49</v>
      </c>
      <c r="B2368" t="s">
        <v>50</v>
      </c>
      <c r="C2368" t="s">
        <v>35</v>
      </c>
      <c r="D2368" t="s">
        <v>36</v>
      </c>
      <c r="E2368" t="s">
        <v>37</v>
      </c>
      <c r="F2368" t="s">
        <v>42</v>
      </c>
      <c r="G2368" t="s">
        <v>42</v>
      </c>
      <c r="H2368" t="s">
        <v>68</v>
      </c>
      <c r="I2368" t="s">
        <v>69</v>
      </c>
      <c r="J2368" t="s">
        <v>63</v>
      </c>
      <c r="K2368">
        <v>256</v>
      </c>
      <c r="L2368">
        <v>4</v>
      </c>
      <c r="M2368">
        <v>999</v>
      </c>
      <c r="N2368">
        <v>0</v>
      </c>
      <c r="O2368" t="s">
        <v>41</v>
      </c>
      <c r="P2368">
        <v>1.4</v>
      </c>
      <c r="Q2368">
        <v>93.444000000000003</v>
      </c>
      <c r="R2368">
        <v>-36.1</v>
      </c>
      <c r="S2368">
        <v>4.9630000000000001</v>
      </c>
      <c r="T2368">
        <v>5228.1000000000004</v>
      </c>
      <c r="U2368" t="s">
        <v>37</v>
      </c>
    </row>
    <row r="2369" spans="1:21" x14ac:dyDescent="0.25">
      <c r="A2369">
        <v>49</v>
      </c>
      <c r="B2369" t="s">
        <v>34</v>
      </c>
      <c r="C2369" t="s">
        <v>35</v>
      </c>
      <c r="D2369" t="s">
        <v>36</v>
      </c>
      <c r="E2369" t="s">
        <v>37</v>
      </c>
      <c r="F2369" t="s">
        <v>42</v>
      </c>
      <c r="G2369" t="s">
        <v>37</v>
      </c>
      <c r="H2369" t="s">
        <v>68</v>
      </c>
      <c r="I2369" t="s">
        <v>69</v>
      </c>
      <c r="J2369" t="s">
        <v>40</v>
      </c>
      <c r="K2369">
        <v>211</v>
      </c>
      <c r="L2369">
        <v>4</v>
      </c>
      <c r="M2369">
        <v>999</v>
      </c>
      <c r="N2369">
        <v>0</v>
      </c>
      <c r="O2369" t="s">
        <v>41</v>
      </c>
      <c r="P2369">
        <v>1.4</v>
      </c>
      <c r="Q2369">
        <v>93.444000000000003</v>
      </c>
      <c r="R2369">
        <v>-36.1</v>
      </c>
      <c r="S2369">
        <v>4.9649999999999999</v>
      </c>
      <c r="T2369">
        <v>5228.1000000000004</v>
      </c>
      <c r="U2369" t="s">
        <v>37</v>
      </c>
    </row>
    <row r="2370" spans="1:21" x14ac:dyDescent="0.25">
      <c r="A2370">
        <v>49</v>
      </c>
      <c r="B2370" t="s">
        <v>50</v>
      </c>
      <c r="C2370" t="s">
        <v>35</v>
      </c>
      <c r="D2370" t="s">
        <v>36</v>
      </c>
      <c r="E2370" t="s">
        <v>45</v>
      </c>
      <c r="F2370" t="s">
        <v>37</v>
      </c>
      <c r="G2370" t="s">
        <v>42</v>
      </c>
      <c r="H2370" t="s">
        <v>68</v>
      </c>
      <c r="I2370" t="s">
        <v>69</v>
      </c>
      <c r="J2370" t="s">
        <v>61</v>
      </c>
      <c r="K2370">
        <v>276</v>
      </c>
      <c r="L2370">
        <v>5</v>
      </c>
      <c r="M2370">
        <v>999</v>
      </c>
      <c r="N2370">
        <v>0</v>
      </c>
      <c r="O2370" t="s">
        <v>41</v>
      </c>
      <c r="P2370">
        <v>1.4</v>
      </c>
      <c r="Q2370">
        <v>93.444000000000003</v>
      </c>
      <c r="R2370">
        <v>-36.1</v>
      </c>
      <c r="S2370">
        <v>4.9649999999999999</v>
      </c>
      <c r="T2370">
        <v>5228.1000000000004</v>
      </c>
      <c r="U2370" t="s">
        <v>37</v>
      </c>
    </row>
    <row r="2371" spans="1:21" x14ac:dyDescent="0.25">
      <c r="A2371">
        <v>49</v>
      </c>
      <c r="B2371" t="s">
        <v>56</v>
      </c>
      <c r="C2371" t="s">
        <v>35</v>
      </c>
      <c r="D2371" t="s">
        <v>36</v>
      </c>
      <c r="E2371" t="s">
        <v>37</v>
      </c>
      <c r="F2371" t="s">
        <v>42</v>
      </c>
      <c r="G2371" t="s">
        <v>37</v>
      </c>
      <c r="H2371" t="s">
        <v>68</v>
      </c>
      <c r="I2371" t="s">
        <v>69</v>
      </c>
      <c r="J2371" t="s">
        <v>62</v>
      </c>
      <c r="K2371">
        <v>155</v>
      </c>
      <c r="L2371">
        <v>2</v>
      </c>
      <c r="M2371">
        <v>999</v>
      </c>
      <c r="N2371">
        <v>0</v>
      </c>
      <c r="O2371" t="s">
        <v>41</v>
      </c>
      <c r="P2371">
        <v>1.4</v>
      </c>
      <c r="Q2371">
        <v>93.444000000000003</v>
      </c>
      <c r="R2371">
        <v>-36.1</v>
      </c>
      <c r="S2371">
        <v>4.9640000000000004</v>
      </c>
      <c r="T2371">
        <v>5228.1000000000004</v>
      </c>
      <c r="U2371" t="s">
        <v>37</v>
      </c>
    </row>
    <row r="2372" spans="1:21" x14ac:dyDescent="0.25">
      <c r="A2372">
        <v>49</v>
      </c>
      <c r="B2372" t="s">
        <v>34</v>
      </c>
      <c r="C2372" t="s">
        <v>35</v>
      </c>
      <c r="D2372" t="s">
        <v>36</v>
      </c>
      <c r="E2372" t="s">
        <v>45</v>
      </c>
      <c r="F2372" t="s">
        <v>42</v>
      </c>
      <c r="G2372" t="s">
        <v>37</v>
      </c>
      <c r="H2372" t="s">
        <v>68</v>
      </c>
      <c r="I2372" t="s">
        <v>69</v>
      </c>
      <c r="J2372" t="s">
        <v>63</v>
      </c>
      <c r="K2372">
        <v>310</v>
      </c>
      <c r="L2372">
        <v>5</v>
      </c>
      <c r="M2372">
        <v>999</v>
      </c>
      <c r="N2372">
        <v>0</v>
      </c>
      <c r="O2372" t="s">
        <v>41</v>
      </c>
      <c r="P2372">
        <v>1.4</v>
      </c>
      <c r="Q2372">
        <v>93.444000000000003</v>
      </c>
      <c r="R2372">
        <v>-36.1</v>
      </c>
      <c r="S2372">
        <v>4.9619999999999997</v>
      </c>
      <c r="T2372">
        <v>5228.1000000000004</v>
      </c>
      <c r="U2372" t="s">
        <v>37</v>
      </c>
    </row>
    <row r="2373" spans="1:21" x14ac:dyDescent="0.25">
      <c r="A2373">
        <v>49</v>
      </c>
      <c r="B2373" t="s">
        <v>50</v>
      </c>
      <c r="C2373" t="s">
        <v>35</v>
      </c>
      <c r="D2373" t="s">
        <v>36</v>
      </c>
      <c r="E2373" t="s">
        <v>45</v>
      </c>
      <c r="F2373" t="s">
        <v>42</v>
      </c>
      <c r="G2373" t="s">
        <v>37</v>
      </c>
      <c r="H2373" t="s">
        <v>68</v>
      </c>
      <c r="I2373" t="s">
        <v>69</v>
      </c>
      <c r="J2373" t="s">
        <v>64</v>
      </c>
      <c r="K2373">
        <v>21</v>
      </c>
      <c r="L2373">
        <v>3</v>
      </c>
      <c r="M2373">
        <v>999</v>
      </c>
      <c r="N2373">
        <v>0</v>
      </c>
      <c r="O2373" t="s">
        <v>41</v>
      </c>
      <c r="P2373">
        <v>1.4</v>
      </c>
      <c r="Q2373">
        <v>93.444000000000003</v>
      </c>
      <c r="R2373">
        <v>-36.1</v>
      </c>
      <c r="S2373">
        <v>4.9630000000000001</v>
      </c>
      <c r="T2373">
        <v>5228.1000000000004</v>
      </c>
      <c r="U2373" t="s">
        <v>37</v>
      </c>
    </row>
    <row r="2374" spans="1:21" x14ac:dyDescent="0.25">
      <c r="A2374">
        <v>49</v>
      </c>
      <c r="B2374" t="s">
        <v>50</v>
      </c>
      <c r="C2374" t="s">
        <v>35</v>
      </c>
      <c r="D2374" t="s">
        <v>36</v>
      </c>
      <c r="E2374" t="s">
        <v>37</v>
      </c>
      <c r="F2374" t="s">
        <v>37</v>
      </c>
      <c r="G2374" t="s">
        <v>37</v>
      </c>
      <c r="H2374" t="s">
        <v>68</v>
      </c>
      <c r="I2374" t="s">
        <v>72</v>
      </c>
      <c r="J2374" t="s">
        <v>61</v>
      </c>
      <c r="K2374">
        <v>34</v>
      </c>
      <c r="L2374">
        <v>1</v>
      </c>
      <c r="M2374">
        <v>999</v>
      </c>
      <c r="N2374">
        <v>1</v>
      </c>
      <c r="O2374" t="s">
        <v>71</v>
      </c>
      <c r="P2374">
        <v>-0.1</v>
      </c>
      <c r="Q2374">
        <v>93.2</v>
      </c>
      <c r="R2374">
        <v>-42</v>
      </c>
      <c r="S2374">
        <v>4.1529999999999996</v>
      </c>
      <c r="T2374">
        <v>5195.8</v>
      </c>
      <c r="U2374" t="s">
        <v>37</v>
      </c>
    </row>
    <row r="2375" spans="1:21" x14ac:dyDescent="0.25">
      <c r="A2375">
        <v>49</v>
      </c>
      <c r="B2375" t="s">
        <v>43</v>
      </c>
      <c r="C2375" t="s">
        <v>35</v>
      </c>
      <c r="D2375" t="s">
        <v>36</v>
      </c>
      <c r="E2375" t="s">
        <v>37</v>
      </c>
      <c r="F2375" t="s">
        <v>37</v>
      </c>
      <c r="G2375" t="s">
        <v>37</v>
      </c>
      <c r="H2375" t="s">
        <v>68</v>
      </c>
      <c r="I2375" t="s">
        <v>72</v>
      </c>
      <c r="J2375" t="s">
        <v>63</v>
      </c>
      <c r="K2375">
        <v>106</v>
      </c>
      <c r="L2375">
        <v>2</v>
      </c>
      <c r="M2375">
        <v>999</v>
      </c>
      <c r="N2375">
        <v>1</v>
      </c>
      <c r="O2375" t="s">
        <v>71</v>
      </c>
      <c r="P2375">
        <v>-0.1</v>
      </c>
      <c r="Q2375">
        <v>93.2</v>
      </c>
      <c r="R2375">
        <v>-42</v>
      </c>
      <c r="S2375">
        <v>4.0759999999999996</v>
      </c>
      <c r="T2375">
        <v>5195.8</v>
      </c>
      <c r="U2375" t="s">
        <v>37</v>
      </c>
    </row>
    <row r="2376" spans="1:21" x14ac:dyDescent="0.25">
      <c r="A2376">
        <v>49</v>
      </c>
      <c r="B2376" t="s">
        <v>51</v>
      </c>
      <c r="C2376" t="s">
        <v>35</v>
      </c>
      <c r="D2376" t="s">
        <v>36</v>
      </c>
      <c r="E2376" t="s">
        <v>37</v>
      </c>
      <c r="F2376" t="s">
        <v>42</v>
      </c>
      <c r="G2376" t="s">
        <v>37</v>
      </c>
      <c r="H2376" t="s">
        <v>68</v>
      </c>
      <c r="I2376" t="s">
        <v>72</v>
      </c>
      <c r="J2376" t="s">
        <v>64</v>
      </c>
      <c r="K2376">
        <v>345</v>
      </c>
      <c r="L2376">
        <v>3</v>
      </c>
      <c r="M2376">
        <v>999</v>
      </c>
      <c r="N2376">
        <v>0</v>
      </c>
      <c r="O2376" t="s">
        <v>41</v>
      </c>
      <c r="P2376">
        <v>-0.1</v>
      </c>
      <c r="Q2376">
        <v>93.2</v>
      </c>
      <c r="R2376">
        <v>-42</v>
      </c>
      <c r="S2376">
        <v>4.0209999999999999</v>
      </c>
      <c r="T2376">
        <v>5195.8</v>
      </c>
      <c r="U2376" t="s">
        <v>37</v>
      </c>
    </row>
    <row r="2377" spans="1:21" x14ac:dyDescent="0.25">
      <c r="A2377">
        <v>49</v>
      </c>
      <c r="B2377" t="s">
        <v>51</v>
      </c>
      <c r="C2377" t="s">
        <v>35</v>
      </c>
      <c r="D2377" t="s">
        <v>36</v>
      </c>
      <c r="E2377" t="s">
        <v>37</v>
      </c>
      <c r="F2377" t="s">
        <v>37</v>
      </c>
      <c r="G2377" t="s">
        <v>37</v>
      </c>
      <c r="H2377" t="s">
        <v>68</v>
      </c>
      <c r="I2377" t="s">
        <v>72</v>
      </c>
      <c r="J2377" t="s">
        <v>64</v>
      </c>
      <c r="K2377">
        <v>378</v>
      </c>
      <c r="L2377">
        <v>1</v>
      </c>
      <c r="M2377">
        <v>999</v>
      </c>
      <c r="N2377">
        <v>1</v>
      </c>
      <c r="O2377" t="s">
        <v>71</v>
      </c>
      <c r="P2377">
        <v>-0.1</v>
      </c>
      <c r="Q2377">
        <v>93.2</v>
      </c>
      <c r="R2377">
        <v>-42</v>
      </c>
      <c r="S2377">
        <v>4.0209999999999999</v>
      </c>
      <c r="T2377">
        <v>5195.8</v>
      </c>
      <c r="U2377" t="s">
        <v>37</v>
      </c>
    </row>
    <row r="2378" spans="1:21" x14ac:dyDescent="0.25">
      <c r="A2378">
        <v>49</v>
      </c>
      <c r="B2378" t="s">
        <v>51</v>
      </c>
      <c r="C2378" t="s">
        <v>35</v>
      </c>
      <c r="D2378" t="s">
        <v>36</v>
      </c>
      <c r="E2378" t="s">
        <v>37</v>
      </c>
      <c r="F2378" t="s">
        <v>37</v>
      </c>
      <c r="G2378" t="s">
        <v>42</v>
      </c>
      <c r="H2378" t="s">
        <v>68</v>
      </c>
      <c r="I2378" t="s">
        <v>72</v>
      </c>
      <c r="J2378" t="s">
        <v>64</v>
      </c>
      <c r="K2378">
        <v>295</v>
      </c>
      <c r="L2378">
        <v>2</v>
      </c>
      <c r="M2378">
        <v>999</v>
      </c>
      <c r="N2378">
        <v>0</v>
      </c>
      <c r="O2378" t="s">
        <v>41</v>
      </c>
      <c r="P2378">
        <v>-0.1</v>
      </c>
      <c r="Q2378">
        <v>93.2</v>
      </c>
      <c r="R2378">
        <v>-42</v>
      </c>
      <c r="S2378">
        <v>4.0209999999999999</v>
      </c>
      <c r="T2378">
        <v>5195.8</v>
      </c>
      <c r="U2378" t="s">
        <v>37</v>
      </c>
    </row>
    <row r="2379" spans="1:21" x14ac:dyDescent="0.25">
      <c r="A2379">
        <v>49</v>
      </c>
      <c r="B2379" t="s">
        <v>34</v>
      </c>
      <c r="C2379" t="s">
        <v>35</v>
      </c>
      <c r="D2379" t="s">
        <v>36</v>
      </c>
      <c r="E2379" t="s">
        <v>37</v>
      </c>
      <c r="F2379" t="s">
        <v>37</v>
      </c>
      <c r="G2379" t="s">
        <v>37</v>
      </c>
      <c r="H2379" t="s">
        <v>68</v>
      </c>
      <c r="I2379" t="s">
        <v>76</v>
      </c>
      <c r="J2379" t="s">
        <v>64</v>
      </c>
      <c r="K2379">
        <v>115</v>
      </c>
      <c r="L2379">
        <v>1</v>
      </c>
      <c r="M2379">
        <v>999</v>
      </c>
      <c r="N2379">
        <v>0</v>
      </c>
      <c r="O2379" t="s">
        <v>41</v>
      </c>
      <c r="P2379">
        <v>-1.8</v>
      </c>
      <c r="Q2379">
        <v>93.075000000000003</v>
      </c>
      <c r="R2379">
        <v>-47.1</v>
      </c>
      <c r="S2379">
        <v>1.4790000000000001</v>
      </c>
      <c r="T2379">
        <v>5099.1000000000004</v>
      </c>
      <c r="U2379" t="s">
        <v>37</v>
      </c>
    </row>
    <row r="2380" spans="1:21" x14ac:dyDescent="0.25">
      <c r="A2380">
        <v>49</v>
      </c>
      <c r="B2380" t="s">
        <v>50</v>
      </c>
      <c r="C2380" t="s">
        <v>53</v>
      </c>
      <c r="D2380" t="s">
        <v>36</v>
      </c>
      <c r="E2380" t="s">
        <v>45</v>
      </c>
      <c r="F2380" t="s">
        <v>37</v>
      </c>
      <c r="G2380" t="s">
        <v>37</v>
      </c>
      <c r="H2380" t="s">
        <v>68</v>
      </c>
      <c r="I2380" t="s">
        <v>76</v>
      </c>
      <c r="J2380" t="s">
        <v>62</v>
      </c>
      <c r="K2380">
        <v>430</v>
      </c>
      <c r="L2380">
        <v>1</v>
      </c>
      <c r="M2380">
        <v>999</v>
      </c>
      <c r="N2380">
        <v>0</v>
      </c>
      <c r="O2380" t="s">
        <v>41</v>
      </c>
      <c r="P2380">
        <v>-1.8</v>
      </c>
      <c r="Q2380">
        <v>93.075000000000003</v>
      </c>
      <c r="R2380">
        <v>-47.1</v>
      </c>
      <c r="S2380">
        <v>1.4450000000000001</v>
      </c>
      <c r="T2380">
        <v>5099.1000000000004</v>
      </c>
      <c r="U2380" t="s">
        <v>37</v>
      </c>
    </row>
    <row r="2381" spans="1:21" x14ac:dyDescent="0.25">
      <c r="A2381">
        <v>49</v>
      </c>
      <c r="B2381" t="s">
        <v>59</v>
      </c>
      <c r="C2381" t="s">
        <v>35</v>
      </c>
      <c r="D2381" t="s">
        <v>36</v>
      </c>
      <c r="E2381" t="s">
        <v>37</v>
      </c>
      <c r="F2381" t="s">
        <v>37</v>
      </c>
      <c r="G2381" t="s">
        <v>37</v>
      </c>
      <c r="H2381" t="s">
        <v>68</v>
      </c>
      <c r="I2381" t="s">
        <v>76</v>
      </c>
      <c r="J2381" t="s">
        <v>40</v>
      </c>
      <c r="K2381">
        <v>383</v>
      </c>
      <c r="L2381">
        <v>1</v>
      </c>
      <c r="M2381">
        <v>999</v>
      </c>
      <c r="N2381">
        <v>0</v>
      </c>
      <c r="O2381" t="s">
        <v>41</v>
      </c>
      <c r="P2381">
        <v>-1.8</v>
      </c>
      <c r="Q2381">
        <v>93.075000000000003</v>
      </c>
      <c r="R2381">
        <v>-47.1</v>
      </c>
      <c r="S2381">
        <v>1.405</v>
      </c>
      <c r="T2381">
        <v>5099.1000000000004</v>
      </c>
      <c r="U2381" t="s">
        <v>37</v>
      </c>
    </row>
    <row r="2382" spans="1:21" x14ac:dyDescent="0.25">
      <c r="A2382">
        <v>49</v>
      </c>
      <c r="B2382" t="s">
        <v>50</v>
      </c>
      <c r="C2382" t="s">
        <v>35</v>
      </c>
      <c r="D2382" t="s">
        <v>36</v>
      </c>
      <c r="E2382" t="s">
        <v>37</v>
      </c>
      <c r="F2382" t="s">
        <v>42</v>
      </c>
      <c r="G2382" t="s">
        <v>37</v>
      </c>
      <c r="H2382" t="s">
        <v>68</v>
      </c>
      <c r="I2382" t="s">
        <v>39</v>
      </c>
      <c r="J2382" t="s">
        <v>64</v>
      </c>
      <c r="K2382">
        <v>86</v>
      </c>
      <c r="L2382">
        <v>1</v>
      </c>
      <c r="M2382">
        <v>999</v>
      </c>
      <c r="N2382">
        <v>1</v>
      </c>
      <c r="O2382" t="s">
        <v>71</v>
      </c>
      <c r="P2382">
        <v>-1.8</v>
      </c>
      <c r="Q2382">
        <v>92.893000000000001</v>
      </c>
      <c r="R2382">
        <v>-46.2</v>
      </c>
      <c r="S2382">
        <v>1.3129999999999999</v>
      </c>
      <c r="T2382">
        <v>5099.1000000000004</v>
      </c>
      <c r="U2382" t="s">
        <v>37</v>
      </c>
    </row>
    <row r="2383" spans="1:21" x14ac:dyDescent="0.25">
      <c r="A2383">
        <v>49</v>
      </c>
      <c r="B2383" t="s">
        <v>50</v>
      </c>
      <c r="C2383" t="s">
        <v>35</v>
      </c>
      <c r="D2383" t="s">
        <v>36</v>
      </c>
      <c r="E2383" t="s">
        <v>37</v>
      </c>
      <c r="F2383" t="s">
        <v>42</v>
      </c>
      <c r="G2383" t="s">
        <v>37</v>
      </c>
      <c r="H2383" t="s">
        <v>68</v>
      </c>
      <c r="I2383" t="s">
        <v>39</v>
      </c>
      <c r="J2383" t="s">
        <v>64</v>
      </c>
      <c r="K2383">
        <v>87</v>
      </c>
      <c r="L2383">
        <v>1</v>
      </c>
      <c r="M2383">
        <v>999</v>
      </c>
      <c r="N2383">
        <v>0</v>
      </c>
      <c r="O2383" t="s">
        <v>41</v>
      </c>
      <c r="P2383">
        <v>-1.8</v>
      </c>
      <c r="Q2383">
        <v>92.893000000000001</v>
      </c>
      <c r="R2383">
        <v>-46.2</v>
      </c>
      <c r="S2383">
        <v>1.3129999999999999</v>
      </c>
      <c r="T2383">
        <v>5099.1000000000004</v>
      </c>
      <c r="U2383" t="s">
        <v>37</v>
      </c>
    </row>
    <row r="2384" spans="1:21" x14ac:dyDescent="0.25">
      <c r="A2384">
        <v>49</v>
      </c>
      <c r="B2384" t="s">
        <v>50</v>
      </c>
      <c r="C2384" t="s">
        <v>52</v>
      </c>
      <c r="D2384" t="s">
        <v>36</v>
      </c>
      <c r="E2384" t="s">
        <v>37</v>
      </c>
      <c r="F2384" t="s">
        <v>42</v>
      </c>
      <c r="G2384" t="s">
        <v>37</v>
      </c>
      <c r="H2384" t="s">
        <v>68</v>
      </c>
      <c r="I2384" t="s">
        <v>39</v>
      </c>
      <c r="J2384" t="s">
        <v>40</v>
      </c>
      <c r="K2384">
        <v>251</v>
      </c>
      <c r="L2384">
        <v>1</v>
      </c>
      <c r="M2384">
        <v>999</v>
      </c>
      <c r="N2384">
        <v>0</v>
      </c>
      <c r="O2384" t="s">
        <v>41</v>
      </c>
      <c r="P2384">
        <v>-1.8</v>
      </c>
      <c r="Q2384">
        <v>92.893000000000001</v>
      </c>
      <c r="R2384">
        <v>-46.2</v>
      </c>
      <c r="S2384">
        <v>1.2989999999999999</v>
      </c>
      <c r="T2384">
        <v>5099.1000000000004</v>
      </c>
      <c r="U2384" t="s">
        <v>37</v>
      </c>
    </row>
    <row r="2385" spans="1:23" x14ac:dyDescent="0.25">
      <c r="A2385">
        <v>49</v>
      </c>
      <c r="B2385" t="s">
        <v>54</v>
      </c>
      <c r="C2385" t="s">
        <v>35</v>
      </c>
      <c r="D2385" t="s">
        <v>36</v>
      </c>
      <c r="E2385" t="s">
        <v>45</v>
      </c>
      <c r="F2385" t="s">
        <v>42</v>
      </c>
      <c r="G2385" t="s">
        <v>37</v>
      </c>
      <c r="H2385" t="s">
        <v>68</v>
      </c>
      <c r="I2385" t="s">
        <v>39</v>
      </c>
      <c r="J2385" t="s">
        <v>61</v>
      </c>
      <c r="K2385">
        <v>148</v>
      </c>
      <c r="L2385">
        <v>1</v>
      </c>
      <c r="M2385">
        <v>999</v>
      </c>
      <c r="N2385">
        <v>0</v>
      </c>
      <c r="O2385" t="s">
        <v>41</v>
      </c>
      <c r="P2385">
        <v>-1.8</v>
      </c>
      <c r="Q2385">
        <v>92.893000000000001</v>
      </c>
      <c r="R2385">
        <v>-46.2</v>
      </c>
      <c r="S2385">
        <v>1.2909999999999999</v>
      </c>
      <c r="T2385">
        <v>5099.1000000000004</v>
      </c>
      <c r="U2385" t="s">
        <v>37</v>
      </c>
    </row>
    <row r="2386" spans="1:23" x14ac:dyDescent="0.25">
      <c r="A2386">
        <v>49</v>
      </c>
      <c r="B2386" t="s">
        <v>54</v>
      </c>
      <c r="C2386" t="s">
        <v>35</v>
      </c>
      <c r="D2386" t="s">
        <v>36</v>
      </c>
      <c r="E2386" t="s">
        <v>45</v>
      </c>
      <c r="F2386" t="s">
        <v>37</v>
      </c>
      <c r="G2386" t="s">
        <v>37</v>
      </c>
      <c r="H2386" t="s">
        <v>68</v>
      </c>
      <c r="I2386" t="s">
        <v>39</v>
      </c>
      <c r="J2386" t="s">
        <v>61</v>
      </c>
      <c r="K2386">
        <v>179</v>
      </c>
      <c r="L2386">
        <v>1</v>
      </c>
      <c r="M2386">
        <v>999</v>
      </c>
      <c r="N2386">
        <v>1</v>
      </c>
      <c r="O2386" t="s">
        <v>71</v>
      </c>
      <c r="P2386">
        <v>-1.8</v>
      </c>
      <c r="Q2386">
        <v>92.893000000000001</v>
      </c>
      <c r="R2386">
        <v>-46.2</v>
      </c>
      <c r="S2386">
        <v>1.2909999999999999</v>
      </c>
      <c r="T2386">
        <v>5099.1000000000004</v>
      </c>
      <c r="U2386" t="s">
        <v>37</v>
      </c>
    </row>
    <row r="2387" spans="1:23" x14ac:dyDescent="0.25">
      <c r="A2387">
        <v>49</v>
      </c>
      <c r="B2387" t="s">
        <v>46</v>
      </c>
      <c r="C2387" t="s">
        <v>35</v>
      </c>
      <c r="D2387" t="s">
        <v>36</v>
      </c>
      <c r="E2387" t="s">
        <v>37</v>
      </c>
      <c r="F2387" t="s">
        <v>42</v>
      </c>
      <c r="G2387" t="s">
        <v>37</v>
      </c>
      <c r="H2387" t="s">
        <v>68</v>
      </c>
      <c r="I2387" t="s">
        <v>39</v>
      </c>
      <c r="J2387" t="s">
        <v>62</v>
      </c>
      <c r="K2387">
        <v>43</v>
      </c>
      <c r="L2387">
        <v>3</v>
      </c>
      <c r="M2387">
        <v>999</v>
      </c>
      <c r="N2387">
        <v>0</v>
      </c>
      <c r="O2387" t="s">
        <v>41</v>
      </c>
      <c r="P2387">
        <v>-1.8</v>
      </c>
      <c r="Q2387">
        <v>92.893000000000001</v>
      </c>
      <c r="R2387">
        <v>-46.2</v>
      </c>
      <c r="S2387">
        <v>1.2809999999999999</v>
      </c>
      <c r="T2387">
        <v>5099.1000000000004</v>
      </c>
      <c r="U2387" t="s">
        <v>37</v>
      </c>
    </row>
    <row r="2388" spans="1:23" x14ac:dyDescent="0.25">
      <c r="A2388">
        <v>49</v>
      </c>
      <c r="B2388" t="s">
        <v>56</v>
      </c>
      <c r="C2388" t="s">
        <v>35</v>
      </c>
      <c r="D2388" t="s">
        <v>36</v>
      </c>
      <c r="E2388" t="s">
        <v>45</v>
      </c>
      <c r="F2388" t="s">
        <v>42</v>
      </c>
      <c r="G2388" t="s">
        <v>37</v>
      </c>
      <c r="H2388" t="s">
        <v>68</v>
      </c>
      <c r="I2388" t="s">
        <v>39</v>
      </c>
      <c r="J2388" t="s">
        <v>62</v>
      </c>
      <c r="K2388">
        <v>804</v>
      </c>
      <c r="L2388">
        <v>1</v>
      </c>
      <c r="M2388">
        <v>999</v>
      </c>
      <c r="N2388">
        <v>0</v>
      </c>
      <c r="O2388" t="s">
        <v>41</v>
      </c>
      <c r="P2388">
        <v>-1.8</v>
      </c>
      <c r="Q2388">
        <v>92.893000000000001</v>
      </c>
      <c r="R2388">
        <v>-46.2</v>
      </c>
      <c r="S2388">
        <v>1.2809999999999999</v>
      </c>
      <c r="T2388">
        <v>5099.1000000000004</v>
      </c>
      <c r="U2388" t="s">
        <v>37</v>
      </c>
    </row>
    <row r="2389" spans="1:23" x14ac:dyDescent="0.25">
      <c r="A2389">
        <v>49</v>
      </c>
      <c r="B2389" t="s">
        <v>59</v>
      </c>
      <c r="C2389" t="s">
        <v>35</v>
      </c>
      <c r="D2389" t="s">
        <v>36</v>
      </c>
      <c r="E2389" t="s">
        <v>45</v>
      </c>
      <c r="F2389" t="s">
        <v>42</v>
      </c>
      <c r="G2389" t="s">
        <v>37</v>
      </c>
      <c r="H2389" t="s">
        <v>68</v>
      </c>
      <c r="I2389" t="s">
        <v>39</v>
      </c>
      <c r="J2389" t="s">
        <v>62</v>
      </c>
      <c r="K2389">
        <v>217</v>
      </c>
      <c r="L2389">
        <v>2</v>
      </c>
      <c r="M2389">
        <v>999</v>
      </c>
      <c r="N2389">
        <v>0</v>
      </c>
      <c r="O2389" t="s">
        <v>41</v>
      </c>
      <c r="P2389">
        <v>-1.8</v>
      </c>
      <c r="Q2389">
        <v>92.893000000000001</v>
      </c>
      <c r="R2389">
        <v>-46.2</v>
      </c>
      <c r="S2389">
        <v>1.2809999999999999</v>
      </c>
      <c r="T2389">
        <v>5099.1000000000004</v>
      </c>
      <c r="U2389" t="s">
        <v>37</v>
      </c>
    </row>
    <row r="2390" spans="1:23" x14ac:dyDescent="0.25">
      <c r="A2390">
        <v>49</v>
      </c>
      <c r="B2390" t="s">
        <v>56</v>
      </c>
      <c r="C2390" t="s">
        <v>35</v>
      </c>
      <c r="D2390" t="s">
        <v>36</v>
      </c>
      <c r="E2390" t="s">
        <v>45</v>
      </c>
      <c r="F2390" t="s">
        <v>37</v>
      </c>
      <c r="G2390" t="s">
        <v>37</v>
      </c>
      <c r="H2390" t="s">
        <v>68</v>
      </c>
      <c r="I2390" t="s">
        <v>39</v>
      </c>
      <c r="J2390" t="s">
        <v>62</v>
      </c>
      <c r="K2390">
        <v>771</v>
      </c>
      <c r="L2390">
        <v>2</v>
      </c>
      <c r="M2390">
        <v>999</v>
      </c>
      <c r="N2390">
        <v>0</v>
      </c>
      <c r="O2390" t="s">
        <v>41</v>
      </c>
      <c r="P2390">
        <v>-1.8</v>
      </c>
      <c r="Q2390">
        <v>92.893000000000001</v>
      </c>
      <c r="R2390">
        <v>-46.2</v>
      </c>
      <c r="S2390">
        <v>1.2809999999999999</v>
      </c>
      <c r="T2390">
        <v>5099.1000000000004</v>
      </c>
      <c r="U2390" t="s">
        <v>37</v>
      </c>
    </row>
    <row r="2391" spans="1:23" x14ac:dyDescent="0.25">
      <c r="A2391">
        <v>49</v>
      </c>
      <c r="B2391" t="s">
        <v>59</v>
      </c>
      <c r="C2391" t="s">
        <v>35</v>
      </c>
      <c r="D2391" t="s">
        <v>36</v>
      </c>
      <c r="E2391" t="s">
        <v>45</v>
      </c>
      <c r="F2391" t="s">
        <v>42</v>
      </c>
      <c r="G2391" t="s">
        <v>37</v>
      </c>
      <c r="H2391" t="s">
        <v>68</v>
      </c>
      <c r="I2391" t="s">
        <v>39</v>
      </c>
      <c r="J2391" t="s">
        <v>62</v>
      </c>
      <c r="K2391">
        <v>491</v>
      </c>
      <c r="L2391">
        <v>2</v>
      </c>
      <c r="M2391">
        <v>999</v>
      </c>
      <c r="N2391">
        <v>0</v>
      </c>
      <c r="O2391" t="s">
        <v>41</v>
      </c>
      <c r="P2391">
        <v>-1.8</v>
      </c>
      <c r="Q2391">
        <v>92.893000000000001</v>
      </c>
      <c r="R2391">
        <v>-46.2</v>
      </c>
      <c r="S2391">
        <v>1.2809999999999999</v>
      </c>
      <c r="T2391">
        <v>5099.1000000000004</v>
      </c>
      <c r="U2391" t="s">
        <v>37</v>
      </c>
    </row>
    <row r="2392" spans="1:23" x14ac:dyDescent="0.25">
      <c r="A2392">
        <v>49</v>
      </c>
      <c r="B2392" t="s">
        <v>50</v>
      </c>
      <c r="C2392" t="s">
        <v>35</v>
      </c>
      <c r="D2392" t="s">
        <v>36</v>
      </c>
      <c r="E2392" t="s">
        <v>37</v>
      </c>
      <c r="F2392" t="s">
        <v>42</v>
      </c>
      <c r="G2392" t="s">
        <v>37</v>
      </c>
      <c r="H2392" t="s">
        <v>68</v>
      </c>
      <c r="I2392" t="s">
        <v>77</v>
      </c>
      <c r="J2392" t="s">
        <v>61</v>
      </c>
      <c r="K2392">
        <v>133</v>
      </c>
      <c r="L2392">
        <v>2</v>
      </c>
      <c r="M2392">
        <v>999</v>
      </c>
      <c r="N2392">
        <v>0</v>
      </c>
      <c r="O2392" t="s">
        <v>41</v>
      </c>
      <c r="P2392">
        <v>-3.4</v>
      </c>
      <c r="Q2392">
        <v>92.379000000000005</v>
      </c>
      <c r="R2392">
        <v>-29.8</v>
      </c>
      <c r="S2392">
        <v>0.77</v>
      </c>
      <c r="T2392">
        <v>5017.5</v>
      </c>
      <c r="U2392" t="s">
        <v>37</v>
      </c>
    </row>
    <row r="2393" spans="1:23" x14ac:dyDescent="0.25">
      <c r="A2393">
        <v>49</v>
      </c>
      <c r="B2393" t="s">
        <v>50</v>
      </c>
      <c r="C2393" t="s">
        <v>53</v>
      </c>
      <c r="D2393" t="s">
        <v>36</v>
      </c>
      <c r="E2393" t="s">
        <v>45</v>
      </c>
      <c r="F2393" t="s">
        <v>37</v>
      </c>
      <c r="G2393" t="s">
        <v>37</v>
      </c>
      <c r="H2393" t="s">
        <v>38</v>
      </c>
      <c r="I2393" t="s">
        <v>39</v>
      </c>
      <c r="J2393" t="s">
        <v>63</v>
      </c>
      <c r="K2393">
        <v>920</v>
      </c>
      <c r="L2393">
        <v>2</v>
      </c>
      <c r="M2393">
        <v>999</v>
      </c>
      <c r="N2393">
        <v>0</v>
      </c>
      <c r="O2393" t="s">
        <v>41</v>
      </c>
      <c r="P2393">
        <v>1.1000000000000001</v>
      </c>
      <c r="Q2393">
        <v>93.994</v>
      </c>
      <c r="R2393">
        <v>-36.4</v>
      </c>
      <c r="S2393">
        <v>4.8600000000000003</v>
      </c>
      <c r="T2393">
        <v>5191</v>
      </c>
      <c r="U2393" t="s">
        <v>42</v>
      </c>
    </row>
    <row r="2394" spans="1:23" x14ac:dyDescent="0.25">
      <c r="A2394">
        <v>49</v>
      </c>
      <c r="B2394" t="s">
        <v>34</v>
      </c>
      <c r="C2394" t="s">
        <v>35</v>
      </c>
      <c r="D2394" t="s">
        <v>36</v>
      </c>
      <c r="E2394" t="s">
        <v>45</v>
      </c>
      <c r="F2394" t="s">
        <v>37</v>
      </c>
      <c r="G2394" t="s">
        <v>42</v>
      </c>
      <c r="H2394" t="s">
        <v>38</v>
      </c>
      <c r="I2394" t="s">
        <v>39</v>
      </c>
      <c r="J2394" t="s">
        <v>62</v>
      </c>
      <c r="K2394">
        <v>801</v>
      </c>
      <c r="L2394">
        <v>1</v>
      </c>
      <c r="M2394">
        <v>999</v>
      </c>
      <c r="N2394">
        <v>0</v>
      </c>
      <c r="O2394" t="s">
        <v>41</v>
      </c>
      <c r="P2394">
        <v>1.1000000000000001</v>
      </c>
      <c r="Q2394">
        <v>93.994</v>
      </c>
      <c r="R2394">
        <v>-36.4</v>
      </c>
      <c r="S2394">
        <v>4.8579999999999997</v>
      </c>
      <c r="T2394">
        <v>5191</v>
      </c>
      <c r="U2394" t="s">
        <v>42</v>
      </c>
    </row>
    <row r="2395" spans="1:23" x14ac:dyDescent="0.25">
      <c r="A2395">
        <v>49</v>
      </c>
      <c r="B2395" t="s">
        <v>50</v>
      </c>
      <c r="C2395" t="s">
        <v>35</v>
      </c>
      <c r="D2395" t="s">
        <v>36</v>
      </c>
      <c r="E2395" t="s">
        <v>37</v>
      </c>
      <c r="F2395" t="s">
        <v>37</v>
      </c>
      <c r="G2395" t="s">
        <v>37</v>
      </c>
      <c r="H2395" t="s">
        <v>38</v>
      </c>
      <c r="I2395" t="s">
        <v>66</v>
      </c>
      <c r="J2395" t="s">
        <v>63</v>
      </c>
      <c r="K2395">
        <v>577</v>
      </c>
      <c r="L2395">
        <v>2</v>
      </c>
      <c r="M2395">
        <v>999</v>
      </c>
      <c r="N2395">
        <v>0</v>
      </c>
      <c r="O2395" t="s">
        <v>41</v>
      </c>
      <c r="P2395">
        <v>1.4</v>
      </c>
      <c r="Q2395">
        <v>94.465000000000003</v>
      </c>
      <c r="R2395">
        <v>-41.8</v>
      </c>
      <c r="S2395">
        <v>4.9580000000000002</v>
      </c>
      <c r="T2395">
        <v>5228.1000000000004</v>
      </c>
      <c r="U2395" t="s">
        <v>42</v>
      </c>
    </row>
    <row r="2396" spans="1:23" x14ac:dyDescent="0.25">
      <c r="A2396">
        <v>49</v>
      </c>
      <c r="B2396" t="s">
        <v>50</v>
      </c>
      <c r="C2396" t="s">
        <v>35</v>
      </c>
      <c r="D2396" t="s">
        <v>36</v>
      </c>
      <c r="E2396" t="s">
        <v>45</v>
      </c>
      <c r="F2396" t="s">
        <v>37</v>
      </c>
      <c r="G2396" t="s">
        <v>37</v>
      </c>
      <c r="H2396" t="s">
        <v>38</v>
      </c>
      <c r="I2396" t="s">
        <v>66</v>
      </c>
      <c r="J2396" t="s">
        <v>64</v>
      </c>
      <c r="K2396">
        <v>838</v>
      </c>
      <c r="L2396">
        <v>1</v>
      </c>
      <c r="M2396">
        <v>999</v>
      </c>
      <c r="N2396">
        <v>0</v>
      </c>
      <c r="O2396" t="s">
        <v>41</v>
      </c>
      <c r="P2396">
        <v>1.4</v>
      </c>
      <c r="Q2396">
        <v>94.465000000000003</v>
      </c>
      <c r="R2396">
        <v>-41.8</v>
      </c>
      <c r="S2396">
        <v>4.9589999999999996</v>
      </c>
      <c r="T2396">
        <v>5228.1000000000004</v>
      </c>
      <c r="U2396" t="s">
        <v>42</v>
      </c>
    </row>
    <row r="2397" spans="1:23" x14ac:dyDescent="0.25">
      <c r="A2397">
        <v>49</v>
      </c>
      <c r="B2397" t="s">
        <v>34</v>
      </c>
      <c r="C2397" t="s">
        <v>35</v>
      </c>
      <c r="D2397" t="s">
        <v>36</v>
      </c>
      <c r="E2397" t="s">
        <v>45</v>
      </c>
      <c r="F2397" t="s">
        <v>42</v>
      </c>
      <c r="G2397" t="s">
        <v>37</v>
      </c>
      <c r="H2397" t="s">
        <v>68</v>
      </c>
      <c r="I2397" t="s">
        <v>69</v>
      </c>
      <c r="J2397" t="s">
        <v>62</v>
      </c>
      <c r="K2397">
        <v>501</v>
      </c>
      <c r="L2397">
        <v>1</v>
      </c>
      <c r="M2397">
        <v>999</v>
      </c>
      <c r="N2397">
        <v>0</v>
      </c>
      <c r="O2397" t="s">
        <v>41</v>
      </c>
      <c r="P2397">
        <v>1.4</v>
      </c>
      <c r="Q2397">
        <v>93.444000000000003</v>
      </c>
      <c r="R2397">
        <v>-36.1</v>
      </c>
      <c r="S2397">
        <v>4.9669999999999996</v>
      </c>
      <c r="T2397">
        <v>5228.1000000000004</v>
      </c>
      <c r="U2397" t="s">
        <v>42</v>
      </c>
    </row>
    <row r="2398" spans="1:23" x14ac:dyDescent="0.25">
      <c r="A2398">
        <v>49</v>
      </c>
      <c r="B2398" t="s">
        <v>43</v>
      </c>
      <c r="C2398" t="s">
        <v>35</v>
      </c>
      <c r="D2398" t="s">
        <v>36</v>
      </c>
      <c r="E2398" t="s">
        <v>45</v>
      </c>
      <c r="F2398" t="s">
        <v>37</v>
      </c>
      <c r="G2398" t="s">
        <v>37</v>
      </c>
      <c r="H2398" t="s">
        <v>68</v>
      </c>
      <c r="I2398" t="s">
        <v>69</v>
      </c>
      <c r="J2398" t="s">
        <v>40</v>
      </c>
      <c r="K2398">
        <v>309</v>
      </c>
      <c r="L2398">
        <v>2</v>
      </c>
      <c r="M2398">
        <v>999</v>
      </c>
      <c r="N2398">
        <v>0</v>
      </c>
      <c r="O2398" t="s">
        <v>41</v>
      </c>
      <c r="P2398">
        <v>1.4</v>
      </c>
      <c r="Q2398">
        <v>93.444000000000003</v>
      </c>
      <c r="R2398">
        <v>-36.1</v>
      </c>
      <c r="S2398">
        <v>4.9630000000000001</v>
      </c>
      <c r="T2398">
        <v>5228.1000000000004</v>
      </c>
      <c r="U2398" t="s">
        <v>42</v>
      </c>
    </row>
    <row r="2399" spans="1:23" x14ac:dyDescent="0.25">
      <c r="A2399">
        <v>50</v>
      </c>
      <c r="B2399" t="s">
        <v>50</v>
      </c>
      <c r="C2399" t="s">
        <v>35</v>
      </c>
      <c r="D2399" t="s">
        <v>36</v>
      </c>
      <c r="E2399" t="s">
        <v>45</v>
      </c>
      <c r="F2399" t="s">
        <v>42</v>
      </c>
      <c r="G2399" t="s">
        <v>37</v>
      </c>
      <c r="H2399" t="s">
        <v>38</v>
      </c>
      <c r="I2399" t="s">
        <v>39</v>
      </c>
      <c r="J2399" t="s">
        <v>40</v>
      </c>
      <c r="K2399">
        <v>193</v>
      </c>
      <c r="L2399">
        <v>1</v>
      </c>
      <c r="M2399">
        <v>999</v>
      </c>
      <c r="N2399">
        <v>0</v>
      </c>
      <c r="O2399" t="s">
        <v>41</v>
      </c>
      <c r="P2399">
        <v>1.1000000000000001</v>
      </c>
      <c r="Q2399">
        <v>93.994</v>
      </c>
      <c r="R2399">
        <v>-36.4</v>
      </c>
      <c r="S2399">
        <v>4.8570000000000002</v>
      </c>
      <c r="T2399">
        <v>5191</v>
      </c>
      <c r="U2399" t="s">
        <v>37</v>
      </c>
      <c r="V2399">
        <v>81</v>
      </c>
      <c r="W2399">
        <f>COUNTIF($L$2:$L$41189, V2399)</f>
        <v>0</v>
      </c>
    </row>
    <row r="2400" spans="1:23" x14ac:dyDescent="0.25">
      <c r="A2400">
        <v>50</v>
      </c>
      <c r="B2400" t="s">
        <v>34</v>
      </c>
      <c r="C2400" t="s">
        <v>35</v>
      </c>
      <c r="D2400" t="s">
        <v>36</v>
      </c>
      <c r="E2400" t="s">
        <v>45</v>
      </c>
      <c r="F2400" t="s">
        <v>37</v>
      </c>
      <c r="G2400" t="s">
        <v>37</v>
      </c>
      <c r="H2400" t="s">
        <v>38</v>
      </c>
      <c r="I2400" t="s">
        <v>39</v>
      </c>
      <c r="J2400" t="s">
        <v>40</v>
      </c>
      <c r="K2400">
        <v>287</v>
      </c>
      <c r="L2400">
        <v>1</v>
      </c>
      <c r="M2400">
        <v>999</v>
      </c>
      <c r="N2400">
        <v>0</v>
      </c>
      <c r="O2400" t="s">
        <v>41</v>
      </c>
      <c r="P2400">
        <v>1.1000000000000001</v>
      </c>
      <c r="Q2400">
        <v>93.994</v>
      </c>
      <c r="R2400">
        <v>-36.4</v>
      </c>
      <c r="S2400">
        <v>4.8570000000000002</v>
      </c>
      <c r="T2400">
        <v>5191</v>
      </c>
      <c r="U2400" t="s">
        <v>37</v>
      </c>
    </row>
    <row r="2401" spans="1:21" x14ac:dyDescent="0.25">
      <c r="A2401">
        <v>50</v>
      </c>
      <c r="B2401" t="s">
        <v>50</v>
      </c>
      <c r="C2401" t="s">
        <v>35</v>
      </c>
      <c r="D2401" t="s">
        <v>36</v>
      </c>
      <c r="E2401" t="s">
        <v>45</v>
      </c>
      <c r="F2401" t="s">
        <v>45</v>
      </c>
      <c r="G2401" t="s">
        <v>45</v>
      </c>
      <c r="H2401" t="s">
        <v>38</v>
      </c>
      <c r="I2401" t="s">
        <v>39</v>
      </c>
      <c r="J2401" t="s">
        <v>61</v>
      </c>
      <c r="K2401">
        <v>153</v>
      </c>
      <c r="L2401">
        <v>1</v>
      </c>
      <c r="M2401">
        <v>999</v>
      </c>
      <c r="N2401">
        <v>0</v>
      </c>
      <c r="O2401" t="s">
        <v>41</v>
      </c>
      <c r="P2401">
        <v>1.1000000000000001</v>
      </c>
      <c r="Q2401">
        <v>93.994</v>
      </c>
      <c r="R2401">
        <v>-36.4</v>
      </c>
      <c r="S2401">
        <v>4.8570000000000002</v>
      </c>
      <c r="T2401">
        <v>5191</v>
      </c>
      <c r="U2401" t="s">
        <v>37</v>
      </c>
    </row>
    <row r="2402" spans="1:21" x14ac:dyDescent="0.25">
      <c r="A2402">
        <v>50</v>
      </c>
      <c r="B2402" t="s">
        <v>50</v>
      </c>
      <c r="C2402" t="s">
        <v>35</v>
      </c>
      <c r="D2402" t="s">
        <v>36</v>
      </c>
      <c r="E2402" t="s">
        <v>45</v>
      </c>
      <c r="F2402" t="s">
        <v>42</v>
      </c>
      <c r="G2402" t="s">
        <v>37</v>
      </c>
      <c r="H2402" t="s">
        <v>38</v>
      </c>
      <c r="I2402" t="s">
        <v>39</v>
      </c>
      <c r="J2402" t="s">
        <v>61</v>
      </c>
      <c r="K2402">
        <v>507</v>
      </c>
      <c r="L2402">
        <v>1</v>
      </c>
      <c r="M2402">
        <v>999</v>
      </c>
      <c r="N2402">
        <v>0</v>
      </c>
      <c r="O2402" t="s">
        <v>41</v>
      </c>
      <c r="P2402">
        <v>1.1000000000000001</v>
      </c>
      <c r="Q2402">
        <v>93.994</v>
      </c>
      <c r="R2402">
        <v>-36.4</v>
      </c>
      <c r="S2402">
        <v>4.8570000000000002</v>
      </c>
      <c r="T2402">
        <v>5191</v>
      </c>
      <c r="U2402" t="s">
        <v>37</v>
      </c>
    </row>
    <row r="2403" spans="1:21" x14ac:dyDescent="0.25">
      <c r="A2403">
        <v>50</v>
      </c>
      <c r="B2403" t="s">
        <v>34</v>
      </c>
      <c r="C2403" t="s">
        <v>35</v>
      </c>
      <c r="D2403" t="s">
        <v>36</v>
      </c>
      <c r="E2403" t="s">
        <v>45</v>
      </c>
      <c r="F2403" t="s">
        <v>42</v>
      </c>
      <c r="G2403" t="s">
        <v>37</v>
      </c>
      <c r="H2403" t="s">
        <v>38</v>
      </c>
      <c r="I2403" t="s">
        <v>39</v>
      </c>
      <c r="J2403" t="s">
        <v>61</v>
      </c>
      <c r="K2403">
        <v>176</v>
      </c>
      <c r="L2403">
        <v>2</v>
      </c>
      <c r="M2403">
        <v>999</v>
      </c>
      <c r="N2403">
        <v>0</v>
      </c>
      <c r="O2403" t="s">
        <v>41</v>
      </c>
      <c r="P2403">
        <v>1.1000000000000001</v>
      </c>
      <c r="Q2403">
        <v>93.994</v>
      </c>
      <c r="R2403">
        <v>-36.4</v>
      </c>
      <c r="S2403">
        <v>4.8570000000000002</v>
      </c>
      <c r="T2403">
        <v>5191</v>
      </c>
      <c r="U2403" t="s">
        <v>37</v>
      </c>
    </row>
    <row r="2404" spans="1:21" x14ac:dyDescent="0.25">
      <c r="A2404">
        <v>50</v>
      </c>
      <c r="B2404" t="s">
        <v>58</v>
      </c>
      <c r="C2404" t="s">
        <v>35</v>
      </c>
      <c r="D2404" t="s">
        <v>36</v>
      </c>
      <c r="E2404" t="s">
        <v>45</v>
      </c>
      <c r="F2404" t="s">
        <v>45</v>
      </c>
      <c r="G2404" t="s">
        <v>45</v>
      </c>
      <c r="H2404" t="s">
        <v>38</v>
      </c>
      <c r="I2404" t="s">
        <v>39</v>
      </c>
      <c r="J2404" t="s">
        <v>62</v>
      </c>
      <c r="K2404">
        <v>153</v>
      </c>
      <c r="L2404">
        <v>3</v>
      </c>
      <c r="M2404">
        <v>999</v>
      </c>
      <c r="N2404">
        <v>0</v>
      </c>
      <c r="O2404" t="s">
        <v>41</v>
      </c>
      <c r="P2404">
        <v>1.1000000000000001</v>
      </c>
      <c r="Q2404">
        <v>93.994</v>
      </c>
      <c r="R2404">
        <v>-36.4</v>
      </c>
      <c r="S2404">
        <v>4.8559999999999999</v>
      </c>
      <c r="T2404">
        <v>5191</v>
      </c>
      <c r="U2404" t="s">
        <v>37</v>
      </c>
    </row>
    <row r="2405" spans="1:21" x14ac:dyDescent="0.25">
      <c r="A2405">
        <v>50</v>
      </c>
      <c r="B2405" t="s">
        <v>34</v>
      </c>
      <c r="C2405" t="s">
        <v>53</v>
      </c>
      <c r="D2405" t="s">
        <v>36</v>
      </c>
      <c r="E2405" t="s">
        <v>45</v>
      </c>
      <c r="F2405" t="s">
        <v>37</v>
      </c>
      <c r="G2405" t="s">
        <v>37</v>
      </c>
      <c r="H2405" t="s">
        <v>38</v>
      </c>
      <c r="I2405" t="s">
        <v>39</v>
      </c>
      <c r="J2405" t="s">
        <v>63</v>
      </c>
      <c r="K2405">
        <v>489</v>
      </c>
      <c r="L2405">
        <v>1</v>
      </c>
      <c r="M2405">
        <v>999</v>
      </c>
      <c r="N2405">
        <v>0</v>
      </c>
      <c r="O2405" t="s">
        <v>41</v>
      </c>
      <c r="P2405">
        <v>1.1000000000000001</v>
      </c>
      <c r="Q2405">
        <v>93.994</v>
      </c>
      <c r="R2405">
        <v>-36.4</v>
      </c>
      <c r="S2405">
        <v>4.8550000000000004</v>
      </c>
      <c r="T2405">
        <v>5191</v>
      </c>
      <c r="U2405" t="s">
        <v>37</v>
      </c>
    </row>
    <row r="2406" spans="1:21" x14ac:dyDescent="0.25">
      <c r="A2406">
        <v>50</v>
      </c>
      <c r="B2406" t="s">
        <v>50</v>
      </c>
      <c r="C2406" t="s">
        <v>35</v>
      </c>
      <c r="D2406" t="s">
        <v>36</v>
      </c>
      <c r="E2406" t="s">
        <v>45</v>
      </c>
      <c r="F2406" t="s">
        <v>45</v>
      </c>
      <c r="G2406" t="s">
        <v>45</v>
      </c>
      <c r="H2406" t="s">
        <v>38</v>
      </c>
      <c r="I2406" t="s">
        <v>39</v>
      </c>
      <c r="J2406" t="s">
        <v>64</v>
      </c>
      <c r="K2406">
        <v>193</v>
      </c>
      <c r="L2406">
        <v>2</v>
      </c>
      <c r="M2406">
        <v>999</v>
      </c>
      <c r="N2406">
        <v>0</v>
      </c>
      <c r="O2406" t="s">
        <v>41</v>
      </c>
      <c r="P2406">
        <v>1.1000000000000001</v>
      </c>
      <c r="Q2406">
        <v>93.994</v>
      </c>
      <c r="R2406">
        <v>-36.4</v>
      </c>
      <c r="S2406">
        <v>4.8550000000000004</v>
      </c>
      <c r="T2406">
        <v>5191</v>
      </c>
      <c r="U2406" t="s">
        <v>37</v>
      </c>
    </row>
    <row r="2407" spans="1:21" x14ac:dyDescent="0.25">
      <c r="A2407">
        <v>50</v>
      </c>
      <c r="B2407" t="s">
        <v>54</v>
      </c>
      <c r="C2407" t="s">
        <v>35</v>
      </c>
      <c r="D2407" t="s">
        <v>36</v>
      </c>
      <c r="E2407" t="s">
        <v>45</v>
      </c>
      <c r="F2407" t="s">
        <v>42</v>
      </c>
      <c r="G2407" t="s">
        <v>37</v>
      </c>
      <c r="H2407" t="s">
        <v>38</v>
      </c>
      <c r="I2407" t="s">
        <v>39</v>
      </c>
      <c r="J2407" t="s">
        <v>64</v>
      </c>
      <c r="K2407">
        <v>89</v>
      </c>
      <c r="L2407">
        <v>2</v>
      </c>
      <c r="M2407">
        <v>999</v>
      </c>
      <c r="N2407">
        <v>0</v>
      </c>
      <c r="O2407" t="s">
        <v>41</v>
      </c>
      <c r="P2407">
        <v>1.1000000000000001</v>
      </c>
      <c r="Q2407">
        <v>93.994</v>
      </c>
      <c r="R2407">
        <v>-36.4</v>
      </c>
      <c r="S2407">
        <v>4.8550000000000004</v>
      </c>
      <c r="T2407">
        <v>5191</v>
      </c>
      <c r="U2407" t="s">
        <v>37</v>
      </c>
    </row>
    <row r="2408" spans="1:21" x14ac:dyDescent="0.25">
      <c r="A2408">
        <v>50</v>
      </c>
      <c r="B2408" t="s">
        <v>50</v>
      </c>
      <c r="C2408" t="s">
        <v>35</v>
      </c>
      <c r="D2408" t="s">
        <v>36</v>
      </c>
      <c r="E2408" t="s">
        <v>45</v>
      </c>
      <c r="F2408" t="s">
        <v>42</v>
      </c>
      <c r="G2408" t="s">
        <v>37</v>
      </c>
      <c r="H2408" t="s">
        <v>38</v>
      </c>
      <c r="I2408" t="s">
        <v>39</v>
      </c>
      <c r="J2408" t="s">
        <v>40</v>
      </c>
      <c r="K2408">
        <v>22</v>
      </c>
      <c r="L2408">
        <v>5</v>
      </c>
      <c r="M2408">
        <v>999</v>
      </c>
      <c r="N2408">
        <v>0</v>
      </c>
      <c r="O2408" t="s">
        <v>41</v>
      </c>
      <c r="P2408">
        <v>1.1000000000000001</v>
      </c>
      <c r="Q2408">
        <v>93.994</v>
      </c>
      <c r="R2408">
        <v>-36.4</v>
      </c>
      <c r="S2408">
        <v>4.8570000000000002</v>
      </c>
      <c r="T2408">
        <v>5191</v>
      </c>
      <c r="U2408" t="s">
        <v>37</v>
      </c>
    </row>
    <row r="2409" spans="1:21" x14ac:dyDescent="0.25">
      <c r="A2409">
        <v>50</v>
      </c>
      <c r="B2409" t="s">
        <v>50</v>
      </c>
      <c r="C2409" t="s">
        <v>35</v>
      </c>
      <c r="D2409" t="s">
        <v>36</v>
      </c>
      <c r="E2409" t="s">
        <v>45</v>
      </c>
      <c r="F2409" t="s">
        <v>42</v>
      </c>
      <c r="G2409" t="s">
        <v>37</v>
      </c>
      <c r="H2409" t="s">
        <v>38</v>
      </c>
      <c r="I2409" t="s">
        <v>39</v>
      </c>
      <c r="J2409" t="s">
        <v>40</v>
      </c>
      <c r="K2409">
        <v>152</v>
      </c>
      <c r="L2409">
        <v>5</v>
      </c>
      <c r="M2409">
        <v>999</v>
      </c>
      <c r="N2409">
        <v>0</v>
      </c>
      <c r="O2409" t="s">
        <v>41</v>
      </c>
      <c r="P2409">
        <v>1.1000000000000001</v>
      </c>
      <c r="Q2409">
        <v>93.994</v>
      </c>
      <c r="R2409">
        <v>-36.4</v>
      </c>
      <c r="S2409">
        <v>4.8570000000000002</v>
      </c>
      <c r="T2409">
        <v>5191</v>
      </c>
      <c r="U2409" t="s">
        <v>37</v>
      </c>
    </row>
    <row r="2410" spans="1:21" x14ac:dyDescent="0.25">
      <c r="A2410">
        <v>50</v>
      </c>
      <c r="B2410" t="s">
        <v>34</v>
      </c>
      <c r="C2410" t="s">
        <v>53</v>
      </c>
      <c r="D2410" t="s">
        <v>36</v>
      </c>
      <c r="E2410" t="s">
        <v>45</v>
      </c>
      <c r="F2410" t="s">
        <v>37</v>
      </c>
      <c r="G2410" t="s">
        <v>37</v>
      </c>
      <c r="H2410" t="s">
        <v>38</v>
      </c>
      <c r="I2410" t="s">
        <v>39</v>
      </c>
      <c r="J2410" t="s">
        <v>62</v>
      </c>
      <c r="K2410">
        <v>339</v>
      </c>
      <c r="L2410">
        <v>1</v>
      </c>
      <c r="M2410">
        <v>999</v>
      </c>
      <c r="N2410">
        <v>0</v>
      </c>
      <c r="O2410" t="s">
        <v>41</v>
      </c>
      <c r="P2410">
        <v>1.1000000000000001</v>
      </c>
      <c r="Q2410">
        <v>93.994</v>
      </c>
      <c r="R2410">
        <v>-36.4</v>
      </c>
      <c r="S2410">
        <v>4.859</v>
      </c>
      <c r="T2410">
        <v>5191</v>
      </c>
      <c r="U2410" t="s">
        <v>37</v>
      </c>
    </row>
    <row r="2411" spans="1:21" x14ac:dyDescent="0.25">
      <c r="A2411">
        <v>50</v>
      </c>
      <c r="B2411" t="s">
        <v>58</v>
      </c>
      <c r="C2411" t="s">
        <v>35</v>
      </c>
      <c r="D2411" t="s">
        <v>36</v>
      </c>
      <c r="E2411" t="s">
        <v>45</v>
      </c>
      <c r="F2411" t="s">
        <v>37</v>
      </c>
      <c r="G2411" t="s">
        <v>37</v>
      </c>
      <c r="H2411" t="s">
        <v>38</v>
      </c>
      <c r="I2411" t="s">
        <v>39</v>
      </c>
      <c r="J2411" t="s">
        <v>63</v>
      </c>
      <c r="K2411">
        <v>244</v>
      </c>
      <c r="L2411">
        <v>2</v>
      </c>
      <c r="M2411">
        <v>999</v>
      </c>
      <c r="N2411">
        <v>0</v>
      </c>
      <c r="O2411" t="s">
        <v>41</v>
      </c>
      <c r="P2411">
        <v>1.1000000000000001</v>
      </c>
      <c r="Q2411">
        <v>93.994</v>
      </c>
      <c r="R2411">
        <v>-36.4</v>
      </c>
      <c r="S2411">
        <v>4.8600000000000003</v>
      </c>
      <c r="T2411">
        <v>5191</v>
      </c>
      <c r="U2411" t="s">
        <v>37</v>
      </c>
    </row>
    <row r="2412" spans="1:21" x14ac:dyDescent="0.25">
      <c r="A2412">
        <v>50</v>
      </c>
      <c r="B2412" t="s">
        <v>54</v>
      </c>
      <c r="C2412" t="s">
        <v>35</v>
      </c>
      <c r="D2412" t="s">
        <v>36</v>
      </c>
      <c r="E2412" t="s">
        <v>45</v>
      </c>
      <c r="F2412" t="s">
        <v>42</v>
      </c>
      <c r="G2412" t="s">
        <v>37</v>
      </c>
      <c r="H2412" t="s">
        <v>38</v>
      </c>
      <c r="I2412" t="s">
        <v>39</v>
      </c>
      <c r="J2412" t="s">
        <v>63</v>
      </c>
      <c r="K2412">
        <v>855</v>
      </c>
      <c r="L2412">
        <v>4</v>
      </c>
      <c r="M2412">
        <v>999</v>
      </c>
      <c r="N2412">
        <v>0</v>
      </c>
      <c r="O2412" t="s">
        <v>41</v>
      </c>
      <c r="P2412">
        <v>1.1000000000000001</v>
      </c>
      <c r="Q2412">
        <v>93.994</v>
      </c>
      <c r="R2412">
        <v>-36.4</v>
      </c>
      <c r="S2412">
        <v>4.8600000000000003</v>
      </c>
      <c r="T2412">
        <v>5191</v>
      </c>
      <c r="U2412" t="s">
        <v>37</v>
      </c>
    </row>
    <row r="2413" spans="1:21" x14ac:dyDescent="0.25">
      <c r="A2413">
        <v>50</v>
      </c>
      <c r="B2413" t="s">
        <v>34</v>
      </c>
      <c r="C2413" t="s">
        <v>53</v>
      </c>
      <c r="D2413" t="s">
        <v>36</v>
      </c>
      <c r="E2413" t="s">
        <v>45</v>
      </c>
      <c r="F2413" t="s">
        <v>37</v>
      </c>
      <c r="G2413" t="s">
        <v>37</v>
      </c>
      <c r="H2413" t="s">
        <v>38</v>
      </c>
      <c r="I2413" t="s">
        <v>39</v>
      </c>
      <c r="J2413" t="s">
        <v>64</v>
      </c>
      <c r="K2413">
        <v>132</v>
      </c>
      <c r="L2413">
        <v>1</v>
      </c>
      <c r="M2413">
        <v>999</v>
      </c>
      <c r="N2413">
        <v>0</v>
      </c>
      <c r="O2413" t="s">
        <v>41</v>
      </c>
      <c r="P2413">
        <v>1.1000000000000001</v>
      </c>
      <c r="Q2413">
        <v>93.994</v>
      </c>
      <c r="R2413">
        <v>-36.4</v>
      </c>
      <c r="S2413">
        <v>4.859</v>
      </c>
      <c r="T2413">
        <v>5191</v>
      </c>
      <c r="U2413" t="s">
        <v>37</v>
      </c>
    </row>
    <row r="2414" spans="1:21" x14ac:dyDescent="0.25">
      <c r="A2414">
        <v>50</v>
      </c>
      <c r="B2414" t="s">
        <v>50</v>
      </c>
      <c r="C2414" t="s">
        <v>35</v>
      </c>
      <c r="D2414" t="s">
        <v>36</v>
      </c>
      <c r="E2414" t="s">
        <v>45</v>
      </c>
      <c r="F2414" t="s">
        <v>42</v>
      </c>
      <c r="G2414" t="s">
        <v>37</v>
      </c>
      <c r="H2414" t="s">
        <v>38</v>
      </c>
      <c r="I2414" t="s">
        <v>39</v>
      </c>
      <c r="J2414" t="s">
        <v>64</v>
      </c>
      <c r="K2414">
        <v>74</v>
      </c>
      <c r="L2414">
        <v>1</v>
      </c>
      <c r="M2414">
        <v>999</v>
      </c>
      <c r="N2414">
        <v>0</v>
      </c>
      <c r="O2414" t="s">
        <v>41</v>
      </c>
      <c r="P2414">
        <v>1.1000000000000001</v>
      </c>
      <c r="Q2414">
        <v>93.994</v>
      </c>
      <c r="R2414">
        <v>-36.4</v>
      </c>
      <c r="S2414">
        <v>4.859</v>
      </c>
      <c r="T2414">
        <v>5191</v>
      </c>
      <c r="U2414" t="s">
        <v>37</v>
      </c>
    </row>
    <row r="2415" spans="1:21" x14ac:dyDescent="0.25">
      <c r="A2415">
        <v>50</v>
      </c>
      <c r="B2415" t="s">
        <v>43</v>
      </c>
      <c r="C2415" t="s">
        <v>53</v>
      </c>
      <c r="D2415" t="s">
        <v>36</v>
      </c>
      <c r="E2415" t="s">
        <v>45</v>
      </c>
      <c r="F2415" t="s">
        <v>45</v>
      </c>
      <c r="G2415" t="s">
        <v>45</v>
      </c>
      <c r="H2415" t="s">
        <v>38</v>
      </c>
      <c r="I2415" t="s">
        <v>39</v>
      </c>
      <c r="J2415" t="s">
        <v>64</v>
      </c>
      <c r="K2415">
        <v>225</v>
      </c>
      <c r="L2415">
        <v>1</v>
      </c>
      <c r="M2415">
        <v>999</v>
      </c>
      <c r="N2415">
        <v>0</v>
      </c>
      <c r="O2415" t="s">
        <v>41</v>
      </c>
      <c r="P2415">
        <v>1.1000000000000001</v>
      </c>
      <c r="Q2415">
        <v>93.994</v>
      </c>
      <c r="R2415">
        <v>-36.4</v>
      </c>
      <c r="S2415">
        <v>4.859</v>
      </c>
      <c r="T2415">
        <v>5191</v>
      </c>
      <c r="U2415" t="s">
        <v>37</v>
      </c>
    </row>
    <row r="2416" spans="1:21" x14ac:dyDescent="0.25">
      <c r="A2416">
        <v>50</v>
      </c>
      <c r="B2416" t="s">
        <v>56</v>
      </c>
      <c r="C2416" t="s">
        <v>35</v>
      </c>
      <c r="D2416" t="s">
        <v>36</v>
      </c>
      <c r="E2416" t="s">
        <v>45</v>
      </c>
      <c r="F2416" t="s">
        <v>42</v>
      </c>
      <c r="G2416" t="s">
        <v>37</v>
      </c>
      <c r="H2416" t="s">
        <v>38</v>
      </c>
      <c r="I2416" t="s">
        <v>39</v>
      </c>
      <c r="J2416" t="s">
        <v>40</v>
      </c>
      <c r="K2416">
        <v>272</v>
      </c>
      <c r="L2416">
        <v>1</v>
      </c>
      <c r="M2416">
        <v>999</v>
      </c>
      <c r="N2416">
        <v>0</v>
      </c>
      <c r="O2416" t="s">
        <v>41</v>
      </c>
      <c r="P2416">
        <v>1.1000000000000001</v>
      </c>
      <c r="Q2416">
        <v>93.994</v>
      </c>
      <c r="R2416">
        <v>-36.4</v>
      </c>
      <c r="S2416">
        <v>4.8579999999999997</v>
      </c>
      <c r="T2416">
        <v>5191</v>
      </c>
      <c r="U2416" t="s">
        <v>37</v>
      </c>
    </row>
    <row r="2417" spans="1:21" x14ac:dyDescent="0.25">
      <c r="A2417">
        <v>50</v>
      </c>
      <c r="B2417" t="s">
        <v>50</v>
      </c>
      <c r="C2417" t="s">
        <v>35</v>
      </c>
      <c r="D2417" t="s">
        <v>36</v>
      </c>
      <c r="E2417" t="s">
        <v>37</v>
      </c>
      <c r="F2417" t="s">
        <v>42</v>
      </c>
      <c r="G2417" t="s">
        <v>37</v>
      </c>
      <c r="H2417" t="s">
        <v>38</v>
      </c>
      <c r="I2417" t="s">
        <v>39</v>
      </c>
      <c r="J2417" t="s">
        <v>61</v>
      </c>
      <c r="K2417">
        <v>206</v>
      </c>
      <c r="L2417">
        <v>1</v>
      </c>
      <c r="M2417">
        <v>999</v>
      </c>
      <c r="N2417">
        <v>0</v>
      </c>
      <c r="O2417" t="s">
        <v>41</v>
      </c>
      <c r="P2417">
        <v>1.1000000000000001</v>
      </c>
      <c r="Q2417">
        <v>93.994</v>
      </c>
      <c r="R2417">
        <v>-36.4</v>
      </c>
      <c r="S2417">
        <v>4.8559999999999999</v>
      </c>
      <c r="T2417">
        <v>5191</v>
      </c>
      <c r="U2417" t="s">
        <v>37</v>
      </c>
    </row>
    <row r="2418" spans="1:21" x14ac:dyDescent="0.25">
      <c r="A2418">
        <v>50</v>
      </c>
      <c r="B2418" t="s">
        <v>50</v>
      </c>
      <c r="C2418" t="s">
        <v>35</v>
      </c>
      <c r="D2418" t="s">
        <v>36</v>
      </c>
      <c r="E2418" t="s">
        <v>37</v>
      </c>
      <c r="F2418" t="s">
        <v>42</v>
      </c>
      <c r="G2418" t="s">
        <v>37</v>
      </c>
      <c r="H2418" t="s">
        <v>38</v>
      </c>
      <c r="I2418" t="s">
        <v>39</v>
      </c>
      <c r="J2418" t="s">
        <v>61</v>
      </c>
      <c r="K2418">
        <v>532</v>
      </c>
      <c r="L2418">
        <v>1</v>
      </c>
      <c r="M2418">
        <v>999</v>
      </c>
      <c r="N2418">
        <v>0</v>
      </c>
      <c r="O2418" t="s">
        <v>41</v>
      </c>
      <c r="P2418">
        <v>1.1000000000000001</v>
      </c>
      <c r="Q2418">
        <v>93.994</v>
      </c>
      <c r="R2418">
        <v>-36.4</v>
      </c>
      <c r="S2418">
        <v>4.8559999999999999</v>
      </c>
      <c r="T2418">
        <v>5191</v>
      </c>
      <c r="U2418" t="s">
        <v>37</v>
      </c>
    </row>
    <row r="2419" spans="1:21" x14ac:dyDescent="0.25">
      <c r="A2419">
        <v>50</v>
      </c>
      <c r="B2419" t="s">
        <v>50</v>
      </c>
      <c r="C2419" t="s">
        <v>35</v>
      </c>
      <c r="D2419" t="s">
        <v>36</v>
      </c>
      <c r="E2419" t="s">
        <v>45</v>
      </c>
      <c r="F2419" t="s">
        <v>37</v>
      </c>
      <c r="G2419" t="s">
        <v>42</v>
      </c>
      <c r="H2419" t="s">
        <v>38</v>
      </c>
      <c r="I2419" t="s">
        <v>39</v>
      </c>
      <c r="J2419" t="s">
        <v>61</v>
      </c>
      <c r="K2419">
        <v>600</v>
      </c>
      <c r="L2419">
        <v>1</v>
      </c>
      <c r="M2419">
        <v>999</v>
      </c>
      <c r="N2419">
        <v>0</v>
      </c>
      <c r="O2419" t="s">
        <v>41</v>
      </c>
      <c r="P2419">
        <v>1.1000000000000001</v>
      </c>
      <c r="Q2419">
        <v>93.994</v>
      </c>
      <c r="R2419">
        <v>-36.4</v>
      </c>
      <c r="S2419">
        <v>4.8559999999999999</v>
      </c>
      <c r="T2419">
        <v>5191</v>
      </c>
      <c r="U2419" t="s">
        <v>37</v>
      </c>
    </row>
    <row r="2420" spans="1:21" x14ac:dyDescent="0.25">
      <c r="A2420">
        <v>50</v>
      </c>
      <c r="B2420" t="s">
        <v>50</v>
      </c>
      <c r="C2420" t="s">
        <v>35</v>
      </c>
      <c r="D2420" t="s">
        <v>36</v>
      </c>
      <c r="E2420" t="s">
        <v>45</v>
      </c>
      <c r="F2420" t="s">
        <v>37</v>
      </c>
      <c r="G2420" t="s">
        <v>37</v>
      </c>
      <c r="H2420" t="s">
        <v>38</v>
      </c>
      <c r="I2420" t="s">
        <v>39</v>
      </c>
      <c r="J2420" t="s">
        <v>61</v>
      </c>
      <c r="K2420">
        <v>100</v>
      </c>
      <c r="L2420">
        <v>1</v>
      </c>
      <c r="M2420">
        <v>999</v>
      </c>
      <c r="N2420">
        <v>0</v>
      </c>
      <c r="O2420" t="s">
        <v>41</v>
      </c>
      <c r="P2420">
        <v>1.1000000000000001</v>
      </c>
      <c r="Q2420">
        <v>93.994</v>
      </c>
      <c r="R2420">
        <v>-36.4</v>
      </c>
      <c r="S2420">
        <v>4.8559999999999999</v>
      </c>
      <c r="T2420">
        <v>5191</v>
      </c>
      <c r="U2420" t="s">
        <v>37</v>
      </c>
    </row>
    <row r="2421" spans="1:21" x14ac:dyDescent="0.25">
      <c r="A2421">
        <v>50</v>
      </c>
      <c r="B2421" t="s">
        <v>34</v>
      </c>
      <c r="C2421" t="s">
        <v>53</v>
      </c>
      <c r="D2421" t="s">
        <v>36</v>
      </c>
      <c r="E2421" t="s">
        <v>45</v>
      </c>
      <c r="F2421" t="s">
        <v>42</v>
      </c>
      <c r="G2421" t="s">
        <v>42</v>
      </c>
      <c r="H2421" t="s">
        <v>38</v>
      </c>
      <c r="I2421" t="s">
        <v>39</v>
      </c>
      <c r="J2421" t="s">
        <v>61</v>
      </c>
      <c r="K2421">
        <v>292</v>
      </c>
      <c r="L2421">
        <v>1</v>
      </c>
      <c r="M2421">
        <v>999</v>
      </c>
      <c r="N2421">
        <v>0</v>
      </c>
      <c r="O2421" t="s">
        <v>41</v>
      </c>
      <c r="P2421">
        <v>1.1000000000000001</v>
      </c>
      <c r="Q2421">
        <v>93.994</v>
      </c>
      <c r="R2421">
        <v>-36.4</v>
      </c>
      <c r="S2421">
        <v>4.8559999999999999</v>
      </c>
      <c r="T2421">
        <v>5191</v>
      </c>
      <c r="U2421" t="s">
        <v>37</v>
      </c>
    </row>
    <row r="2422" spans="1:21" x14ac:dyDescent="0.25">
      <c r="A2422">
        <v>50</v>
      </c>
      <c r="B2422" t="s">
        <v>58</v>
      </c>
      <c r="C2422" t="s">
        <v>35</v>
      </c>
      <c r="D2422" t="s">
        <v>36</v>
      </c>
      <c r="E2422" t="s">
        <v>45</v>
      </c>
      <c r="F2422" t="s">
        <v>37</v>
      </c>
      <c r="G2422" t="s">
        <v>42</v>
      </c>
      <c r="H2422" t="s">
        <v>38</v>
      </c>
      <c r="I2422" t="s">
        <v>39</v>
      </c>
      <c r="J2422" t="s">
        <v>62</v>
      </c>
      <c r="K2422">
        <v>245</v>
      </c>
      <c r="L2422">
        <v>1</v>
      </c>
      <c r="M2422">
        <v>999</v>
      </c>
      <c r="N2422">
        <v>0</v>
      </c>
      <c r="O2422" t="s">
        <v>41</v>
      </c>
      <c r="P2422">
        <v>1.1000000000000001</v>
      </c>
      <c r="Q2422">
        <v>93.994</v>
      </c>
      <c r="R2422">
        <v>-36.4</v>
      </c>
      <c r="S2422">
        <v>4.8579999999999997</v>
      </c>
      <c r="T2422">
        <v>5191</v>
      </c>
      <c r="U2422" t="s">
        <v>37</v>
      </c>
    </row>
    <row r="2423" spans="1:21" x14ac:dyDescent="0.25">
      <c r="A2423">
        <v>50</v>
      </c>
      <c r="B2423" t="s">
        <v>50</v>
      </c>
      <c r="C2423" t="s">
        <v>35</v>
      </c>
      <c r="D2423" t="s">
        <v>36</v>
      </c>
      <c r="E2423" t="s">
        <v>45</v>
      </c>
      <c r="F2423" t="s">
        <v>45</v>
      </c>
      <c r="G2423" t="s">
        <v>45</v>
      </c>
      <c r="H2423" t="s">
        <v>38</v>
      </c>
      <c r="I2423" t="s">
        <v>39</v>
      </c>
      <c r="J2423" t="s">
        <v>62</v>
      </c>
      <c r="K2423">
        <v>21</v>
      </c>
      <c r="L2423">
        <v>3</v>
      </c>
      <c r="M2423">
        <v>999</v>
      </c>
      <c r="N2423">
        <v>0</v>
      </c>
      <c r="O2423" t="s">
        <v>41</v>
      </c>
      <c r="P2423">
        <v>1.1000000000000001</v>
      </c>
      <c r="Q2423">
        <v>93.994</v>
      </c>
      <c r="R2423">
        <v>-36.4</v>
      </c>
      <c r="S2423">
        <v>4.8579999999999997</v>
      </c>
      <c r="T2423">
        <v>5191</v>
      </c>
      <c r="U2423" t="s">
        <v>37</v>
      </c>
    </row>
    <row r="2424" spans="1:21" x14ac:dyDescent="0.25">
      <c r="A2424">
        <v>50</v>
      </c>
      <c r="B2424" t="s">
        <v>50</v>
      </c>
      <c r="C2424" t="s">
        <v>35</v>
      </c>
      <c r="D2424" t="s">
        <v>36</v>
      </c>
      <c r="E2424" t="s">
        <v>37</v>
      </c>
      <c r="F2424" t="s">
        <v>37</v>
      </c>
      <c r="G2424" t="s">
        <v>37</v>
      </c>
      <c r="H2424" t="s">
        <v>38</v>
      </c>
      <c r="I2424" t="s">
        <v>39</v>
      </c>
      <c r="J2424" t="s">
        <v>62</v>
      </c>
      <c r="K2424">
        <v>233</v>
      </c>
      <c r="L2424">
        <v>3</v>
      </c>
      <c r="M2424">
        <v>999</v>
      </c>
      <c r="N2424">
        <v>0</v>
      </c>
      <c r="O2424" t="s">
        <v>41</v>
      </c>
      <c r="P2424">
        <v>1.1000000000000001</v>
      </c>
      <c r="Q2424">
        <v>93.994</v>
      </c>
      <c r="R2424">
        <v>-36.4</v>
      </c>
      <c r="S2424">
        <v>4.8579999999999997</v>
      </c>
      <c r="T2424">
        <v>5191</v>
      </c>
      <c r="U2424" t="s">
        <v>37</v>
      </c>
    </row>
    <row r="2425" spans="1:21" x14ac:dyDescent="0.25">
      <c r="A2425">
        <v>50</v>
      </c>
      <c r="B2425" t="s">
        <v>50</v>
      </c>
      <c r="C2425" t="s">
        <v>35</v>
      </c>
      <c r="D2425" t="s">
        <v>36</v>
      </c>
      <c r="E2425" t="s">
        <v>37</v>
      </c>
      <c r="F2425" t="s">
        <v>37</v>
      </c>
      <c r="G2425" t="s">
        <v>37</v>
      </c>
      <c r="H2425" t="s">
        <v>38</v>
      </c>
      <c r="I2425" t="s">
        <v>39</v>
      </c>
      <c r="J2425" t="s">
        <v>62</v>
      </c>
      <c r="K2425">
        <v>304</v>
      </c>
      <c r="L2425">
        <v>2</v>
      </c>
      <c r="M2425">
        <v>999</v>
      </c>
      <c r="N2425">
        <v>0</v>
      </c>
      <c r="O2425" t="s">
        <v>41</v>
      </c>
      <c r="P2425">
        <v>1.1000000000000001</v>
      </c>
      <c r="Q2425">
        <v>93.994</v>
      </c>
      <c r="R2425">
        <v>-36.4</v>
      </c>
      <c r="S2425">
        <v>4.8579999999999997</v>
      </c>
      <c r="T2425">
        <v>5191</v>
      </c>
      <c r="U2425" t="s">
        <v>37</v>
      </c>
    </row>
    <row r="2426" spans="1:21" x14ac:dyDescent="0.25">
      <c r="A2426">
        <v>50</v>
      </c>
      <c r="B2426" t="s">
        <v>50</v>
      </c>
      <c r="C2426" t="s">
        <v>35</v>
      </c>
      <c r="D2426" t="s">
        <v>36</v>
      </c>
      <c r="E2426" t="s">
        <v>37</v>
      </c>
      <c r="F2426" t="s">
        <v>42</v>
      </c>
      <c r="G2426" t="s">
        <v>37</v>
      </c>
      <c r="H2426" t="s">
        <v>38</v>
      </c>
      <c r="I2426" t="s">
        <v>39</v>
      </c>
      <c r="J2426" t="s">
        <v>64</v>
      </c>
      <c r="K2426">
        <v>292</v>
      </c>
      <c r="L2426">
        <v>2</v>
      </c>
      <c r="M2426">
        <v>999</v>
      </c>
      <c r="N2426">
        <v>0</v>
      </c>
      <c r="O2426" t="s">
        <v>41</v>
      </c>
      <c r="P2426">
        <v>1.1000000000000001</v>
      </c>
      <c r="Q2426">
        <v>93.994</v>
      </c>
      <c r="R2426">
        <v>-36.4</v>
      </c>
      <c r="S2426">
        <v>4.8570000000000002</v>
      </c>
      <c r="T2426">
        <v>5191</v>
      </c>
      <c r="U2426" t="s">
        <v>37</v>
      </c>
    </row>
    <row r="2427" spans="1:21" x14ac:dyDescent="0.25">
      <c r="A2427">
        <v>50</v>
      </c>
      <c r="B2427" t="s">
        <v>50</v>
      </c>
      <c r="C2427" t="s">
        <v>35</v>
      </c>
      <c r="D2427" t="s">
        <v>36</v>
      </c>
      <c r="E2427" t="s">
        <v>45</v>
      </c>
      <c r="F2427" t="s">
        <v>42</v>
      </c>
      <c r="G2427" t="s">
        <v>37</v>
      </c>
      <c r="H2427" t="s">
        <v>38</v>
      </c>
      <c r="I2427" t="s">
        <v>39</v>
      </c>
      <c r="J2427" t="s">
        <v>40</v>
      </c>
      <c r="K2427">
        <v>133</v>
      </c>
      <c r="L2427">
        <v>1</v>
      </c>
      <c r="M2427">
        <v>999</v>
      </c>
      <c r="N2427">
        <v>0</v>
      </c>
      <c r="O2427" t="s">
        <v>41</v>
      </c>
      <c r="P2427">
        <v>1.1000000000000001</v>
      </c>
      <c r="Q2427">
        <v>93.994</v>
      </c>
      <c r="R2427">
        <v>-36.4</v>
      </c>
      <c r="S2427">
        <v>4.8570000000000002</v>
      </c>
      <c r="T2427">
        <v>5191</v>
      </c>
      <c r="U2427" t="s">
        <v>37</v>
      </c>
    </row>
    <row r="2428" spans="1:21" x14ac:dyDescent="0.25">
      <c r="A2428">
        <v>50</v>
      </c>
      <c r="B2428" t="s">
        <v>50</v>
      </c>
      <c r="C2428" t="s">
        <v>52</v>
      </c>
      <c r="D2428" t="s">
        <v>36</v>
      </c>
      <c r="E2428" t="s">
        <v>37</v>
      </c>
      <c r="F2428" t="s">
        <v>42</v>
      </c>
      <c r="G2428" t="s">
        <v>37</v>
      </c>
      <c r="H2428" t="s">
        <v>38</v>
      </c>
      <c r="I2428" t="s">
        <v>39</v>
      </c>
      <c r="J2428" t="s">
        <v>40</v>
      </c>
      <c r="K2428">
        <v>306</v>
      </c>
      <c r="L2428">
        <v>3</v>
      </c>
      <c r="M2428">
        <v>999</v>
      </c>
      <c r="N2428">
        <v>0</v>
      </c>
      <c r="O2428" t="s">
        <v>41</v>
      </c>
      <c r="P2428">
        <v>1.1000000000000001</v>
      </c>
      <c r="Q2428">
        <v>93.994</v>
      </c>
      <c r="R2428">
        <v>-36.4</v>
      </c>
      <c r="S2428">
        <v>4.8570000000000002</v>
      </c>
      <c r="T2428">
        <v>5191</v>
      </c>
      <c r="U2428" t="s">
        <v>37</v>
      </c>
    </row>
    <row r="2429" spans="1:21" x14ac:dyDescent="0.25">
      <c r="A2429">
        <v>50</v>
      </c>
      <c r="B2429" t="s">
        <v>50</v>
      </c>
      <c r="C2429" t="s">
        <v>35</v>
      </c>
      <c r="D2429" t="s">
        <v>36</v>
      </c>
      <c r="E2429" t="s">
        <v>37</v>
      </c>
      <c r="F2429" t="s">
        <v>42</v>
      </c>
      <c r="G2429" t="s">
        <v>37</v>
      </c>
      <c r="H2429" t="s">
        <v>38</v>
      </c>
      <c r="I2429" t="s">
        <v>39</v>
      </c>
      <c r="J2429" t="s">
        <v>61</v>
      </c>
      <c r="K2429">
        <v>229</v>
      </c>
      <c r="L2429">
        <v>2</v>
      </c>
      <c r="M2429">
        <v>999</v>
      </c>
      <c r="N2429">
        <v>0</v>
      </c>
      <c r="O2429" t="s">
        <v>41</v>
      </c>
      <c r="P2429">
        <v>1.1000000000000001</v>
      </c>
      <c r="Q2429">
        <v>93.994</v>
      </c>
      <c r="R2429">
        <v>-36.4</v>
      </c>
      <c r="S2429">
        <v>4.8570000000000002</v>
      </c>
      <c r="T2429">
        <v>5191</v>
      </c>
      <c r="U2429" t="s">
        <v>37</v>
      </c>
    </row>
    <row r="2430" spans="1:21" x14ac:dyDescent="0.25">
      <c r="A2430">
        <v>50</v>
      </c>
      <c r="B2430" t="s">
        <v>34</v>
      </c>
      <c r="C2430" t="s">
        <v>35</v>
      </c>
      <c r="D2430" t="s">
        <v>36</v>
      </c>
      <c r="E2430" t="s">
        <v>37</v>
      </c>
      <c r="F2430" t="s">
        <v>37</v>
      </c>
      <c r="G2430" t="s">
        <v>37</v>
      </c>
      <c r="H2430" t="s">
        <v>38</v>
      </c>
      <c r="I2430" t="s">
        <v>39</v>
      </c>
      <c r="J2430" t="s">
        <v>61</v>
      </c>
      <c r="K2430">
        <v>243</v>
      </c>
      <c r="L2430">
        <v>2</v>
      </c>
      <c r="M2430">
        <v>999</v>
      </c>
      <c r="N2430">
        <v>0</v>
      </c>
      <c r="O2430" t="s">
        <v>41</v>
      </c>
      <c r="P2430">
        <v>1.1000000000000001</v>
      </c>
      <c r="Q2430">
        <v>93.994</v>
      </c>
      <c r="R2430">
        <v>-36.4</v>
      </c>
      <c r="S2430">
        <v>4.8570000000000002</v>
      </c>
      <c r="T2430">
        <v>5191</v>
      </c>
      <c r="U2430" t="s">
        <v>37</v>
      </c>
    </row>
    <row r="2431" spans="1:21" x14ac:dyDescent="0.25">
      <c r="A2431">
        <v>50</v>
      </c>
      <c r="B2431" t="s">
        <v>43</v>
      </c>
      <c r="C2431" t="s">
        <v>52</v>
      </c>
      <c r="D2431" t="s">
        <v>36</v>
      </c>
      <c r="E2431" t="s">
        <v>37</v>
      </c>
      <c r="F2431" t="s">
        <v>42</v>
      </c>
      <c r="G2431" t="s">
        <v>37</v>
      </c>
      <c r="H2431" t="s">
        <v>38</v>
      </c>
      <c r="I2431" t="s">
        <v>39</v>
      </c>
      <c r="J2431" t="s">
        <v>61</v>
      </c>
      <c r="K2431">
        <v>98</v>
      </c>
      <c r="L2431">
        <v>9</v>
      </c>
      <c r="M2431">
        <v>999</v>
      </c>
      <c r="N2431">
        <v>0</v>
      </c>
      <c r="O2431" t="s">
        <v>41</v>
      </c>
      <c r="P2431">
        <v>1.1000000000000001</v>
      </c>
      <c r="Q2431">
        <v>93.994</v>
      </c>
      <c r="R2431">
        <v>-36.4</v>
      </c>
      <c r="S2431">
        <v>4.8570000000000002</v>
      </c>
      <c r="T2431">
        <v>5191</v>
      </c>
      <c r="U2431" t="s">
        <v>37</v>
      </c>
    </row>
    <row r="2432" spans="1:21" x14ac:dyDescent="0.25">
      <c r="A2432">
        <v>50</v>
      </c>
      <c r="B2432" t="s">
        <v>58</v>
      </c>
      <c r="C2432" t="s">
        <v>35</v>
      </c>
      <c r="D2432" t="s">
        <v>36</v>
      </c>
      <c r="E2432" t="s">
        <v>45</v>
      </c>
      <c r="F2432" t="s">
        <v>37</v>
      </c>
      <c r="G2432" t="s">
        <v>37</v>
      </c>
      <c r="H2432" t="s">
        <v>38</v>
      </c>
      <c r="I2432" t="s">
        <v>39</v>
      </c>
      <c r="J2432" t="s">
        <v>63</v>
      </c>
      <c r="K2432">
        <v>23</v>
      </c>
      <c r="L2432">
        <v>1</v>
      </c>
      <c r="M2432">
        <v>999</v>
      </c>
      <c r="N2432">
        <v>0</v>
      </c>
      <c r="O2432" t="s">
        <v>41</v>
      </c>
      <c r="P2432">
        <v>1.1000000000000001</v>
      </c>
      <c r="Q2432">
        <v>93.994</v>
      </c>
      <c r="R2432">
        <v>-36.4</v>
      </c>
      <c r="S2432">
        <v>4.8600000000000003</v>
      </c>
      <c r="T2432">
        <v>5191</v>
      </c>
      <c r="U2432" t="s">
        <v>37</v>
      </c>
    </row>
    <row r="2433" spans="1:21" x14ac:dyDescent="0.25">
      <c r="A2433">
        <v>50</v>
      </c>
      <c r="B2433" t="s">
        <v>43</v>
      </c>
      <c r="C2433" t="s">
        <v>53</v>
      </c>
      <c r="D2433" t="s">
        <v>36</v>
      </c>
      <c r="E2433" t="s">
        <v>45</v>
      </c>
      <c r="F2433" t="s">
        <v>42</v>
      </c>
      <c r="G2433" t="s">
        <v>42</v>
      </c>
      <c r="H2433" t="s">
        <v>38</v>
      </c>
      <c r="I2433" t="s">
        <v>39</v>
      </c>
      <c r="J2433" t="s">
        <v>63</v>
      </c>
      <c r="K2433">
        <v>217</v>
      </c>
      <c r="L2433">
        <v>1</v>
      </c>
      <c r="M2433">
        <v>999</v>
      </c>
      <c r="N2433">
        <v>0</v>
      </c>
      <c r="O2433" t="s">
        <v>41</v>
      </c>
      <c r="P2433">
        <v>1.1000000000000001</v>
      </c>
      <c r="Q2433">
        <v>93.994</v>
      </c>
      <c r="R2433">
        <v>-36.4</v>
      </c>
      <c r="S2433">
        <v>4.8600000000000003</v>
      </c>
      <c r="T2433">
        <v>5191</v>
      </c>
      <c r="U2433" t="s">
        <v>37</v>
      </c>
    </row>
    <row r="2434" spans="1:21" x14ac:dyDescent="0.25">
      <c r="A2434">
        <v>50</v>
      </c>
      <c r="B2434" t="s">
        <v>50</v>
      </c>
      <c r="C2434" t="s">
        <v>35</v>
      </c>
      <c r="D2434" t="s">
        <v>36</v>
      </c>
      <c r="E2434" t="s">
        <v>45</v>
      </c>
      <c r="F2434" t="s">
        <v>42</v>
      </c>
      <c r="G2434" t="s">
        <v>37</v>
      </c>
      <c r="H2434" t="s">
        <v>38</v>
      </c>
      <c r="I2434" t="s">
        <v>39</v>
      </c>
      <c r="J2434" t="s">
        <v>63</v>
      </c>
      <c r="K2434">
        <v>100</v>
      </c>
      <c r="L2434">
        <v>5</v>
      </c>
      <c r="M2434">
        <v>999</v>
      </c>
      <c r="N2434">
        <v>0</v>
      </c>
      <c r="O2434" t="s">
        <v>41</v>
      </c>
      <c r="P2434">
        <v>1.1000000000000001</v>
      </c>
      <c r="Q2434">
        <v>93.994</v>
      </c>
      <c r="R2434">
        <v>-36.4</v>
      </c>
      <c r="S2434">
        <v>4.8600000000000003</v>
      </c>
      <c r="T2434">
        <v>5191</v>
      </c>
      <c r="U2434" t="s">
        <v>37</v>
      </c>
    </row>
    <row r="2435" spans="1:21" x14ac:dyDescent="0.25">
      <c r="A2435">
        <v>50</v>
      </c>
      <c r="B2435" t="s">
        <v>50</v>
      </c>
      <c r="C2435" t="s">
        <v>35</v>
      </c>
      <c r="D2435" t="s">
        <v>36</v>
      </c>
      <c r="E2435" t="s">
        <v>45</v>
      </c>
      <c r="F2435" t="s">
        <v>37</v>
      </c>
      <c r="G2435" t="s">
        <v>37</v>
      </c>
      <c r="H2435" t="s">
        <v>38</v>
      </c>
      <c r="I2435" t="s">
        <v>39</v>
      </c>
      <c r="J2435" t="s">
        <v>63</v>
      </c>
      <c r="K2435">
        <v>18</v>
      </c>
      <c r="L2435">
        <v>16</v>
      </c>
      <c r="M2435">
        <v>999</v>
      </c>
      <c r="N2435">
        <v>0</v>
      </c>
      <c r="O2435" t="s">
        <v>41</v>
      </c>
      <c r="P2435">
        <v>1.1000000000000001</v>
      </c>
      <c r="Q2435">
        <v>93.994</v>
      </c>
      <c r="R2435">
        <v>-36.4</v>
      </c>
      <c r="S2435">
        <v>4.8600000000000003</v>
      </c>
      <c r="T2435">
        <v>5191</v>
      </c>
      <c r="U2435" t="s">
        <v>37</v>
      </c>
    </row>
    <row r="2436" spans="1:21" x14ac:dyDescent="0.25">
      <c r="A2436">
        <v>50</v>
      </c>
      <c r="B2436" t="s">
        <v>50</v>
      </c>
      <c r="C2436" t="s">
        <v>52</v>
      </c>
      <c r="D2436" t="s">
        <v>36</v>
      </c>
      <c r="E2436" t="s">
        <v>37</v>
      </c>
      <c r="F2436" t="s">
        <v>37</v>
      </c>
      <c r="G2436" t="s">
        <v>37</v>
      </c>
      <c r="H2436" t="s">
        <v>38</v>
      </c>
      <c r="I2436" t="s">
        <v>39</v>
      </c>
      <c r="J2436" t="s">
        <v>63</v>
      </c>
      <c r="K2436">
        <v>152</v>
      </c>
      <c r="L2436">
        <v>2</v>
      </c>
      <c r="M2436">
        <v>999</v>
      </c>
      <c r="N2436">
        <v>0</v>
      </c>
      <c r="O2436" t="s">
        <v>41</v>
      </c>
      <c r="P2436">
        <v>1.1000000000000001</v>
      </c>
      <c r="Q2436">
        <v>93.994</v>
      </c>
      <c r="R2436">
        <v>-36.4</v>
      </c>
      <c r="S2436">
        <v>4.8600000000000003</v>
      </c>
      <c r="T2436">
        <v>5191</v>
      </c>
      <c r="U2436" t="s">
        <v>37</v>
      </c>
    </row>
    <row r="2437" spans="1:21" x14ac:dyDescent="0.25">
      <c r="A2437">
        <v>50</v>
      </c>
      <c r="B2437" t="s">
        <v>50</v>
      </c>
      <c r="C2437" t="s">
        <v>35</v>
      </c>
      <c r="D2437" t="s">
        <v>36</v>
      </c>
      <c r="E2437" t="s">
        <v>45</v>
      </c>
      <c r="F2437" t="s">
        <v>37</v>
      </c>
      <c r="G2437" t="s">
        <v>37</v>
      </c>
      <c r="H2437" t="s">
        <v>38</v>
      </c>
      <c r="I2437" t="s">
        <v>39</v>
      </c>
      <c r="J2437" t="s">
        <v>64</v>
      </c>
      <c r="K2437">
        <v>574</v>
      </c>
      <c r="L2437">
        <v>1</v>
      </c>
      <c r="M2437">
        <v>999</v>
      </c>
      <c r="N2437">
        <v>0</v>
      </c>
      <c r="O2437" t="s">
        <v>41</v>
      </c>
      <c r="P2437">
        <v>1.1000000000000001</v>
      </c>
      <c r="Q2437">
        <v>93.994</v>
      </c>
      <c r="R2437">
        <v>-36.4</v>
      </c>
      <c r="S2437">
        <v>4.8639999999999999</v>
      </c>
      <c r="T2437">
        <v>5191</v>
      </c>
      <c r="U2437" t="s">
        <v>37</v>
      </c>
    </row>
    <row r="2438" spans="1:21" x14ac:dyDescent="0.25">
      <c r="A2438">
        <v>50</v>
      </c>
      <c r="B2438" t="s">
        <v>43</v>
      </c>
      <c r="C2438" t="s">
        <v>53</v>
      </c>
      <c r="D2438" t="s">
        <v>36</v>
      </c>
      <c r="E2438" t="s">
        <v>45</v>
      </c>
      <c r="F2438" t="s">
        <v>42</v>
      </c>
      <c r="G2438" t="s">
        <v>37</v>
      </c>
      <c r="H2438" t="s">
        <v>38</v>
      </c>
      <c r="I2438" t="s">
        <v>66</v>
      </c>
      <c r="J2438" t="s">
        <v>40</v>
      </c>
      <c r="K2438">
        <v>168</v>
      </c>
      <c r="L2438">
        <v>4</v>
      </c>
      <c r="M2438">
        <v>999</v>
      </c>
      <c r="N2438">
        <v>0</v>
      </c>
      <c r="O2438" t="s">
        <v>41</v>
      </c>
      <c r="P2438">
        <v>1.4</v>
      </c>
      <c r="Q2438">
        <v>94.465000000000003</v>
      </c>
      <c r="R2438">
        <v>-41.8</v>
      </c>
      <c r="S2438">
        <v>4.8650000000000002</v>
      </c>
      <c r="T2438">
        <v>5228.1000000000004</v>
      </c>
      <c r="U2438" t="s">
        <v>37</v>
      </c>
    </row>
    <row r="2439" spans="1:21" x14ac:dyDescent="0.25">
      <c r="A2439">
        <v>50</v>
      </c>
      <c r="B2439" t="s">
        <v>54</v>
      </c>
      <c r="C2439" t="s">
        <v>35</v>
      </c>
      <c r="D2439" t="s">
        <v>36</v>
      </c>
      <c r="E2439" t="s">
        <v>37</v>
      </c>
      <c r="F2439" t="s">
        <v>42</v>
      </c>
      <c r="G2439" t="s">
        <v>37</v>
      </c>
      <c r="H2439" t="s">
        <v>38</v>
      </c>
      <c r="I2439" t="s">
        <v>66</v>
      </c>
      <c r="J2439" t="s">
        <v>40</v>
      </c>
      <c r="K2439">
        <v>35</v>
      </c>
      <c r="L2439">
        <v>6</v>
      </c>
      <c r="M2439">
        <v>999</v>
      </c>
      <c r="N2439">
        <v>0</v>
      </c>
      <c r="O2439" t="s">
        <v>41</v>
      </c>
      <c r="P2439">
        <v>1.4</v>
      </c>
      <c r="Q2439">
        <v>94.465000000000003</v>
      </c>
      <c r="R2439">
        <v>-41.8</v>
      </c>
      <c r="S2439">
        <v>4.8650000000000002</v>
      </c>
      <c r="T2439">
        <v>5228.1000000000004</v>
      </c>
      <c r="U2439" t="s">
        <v>37</v>
      </c>
    </row>
    <row r="2440" spans="1:21" x14ac:dyDescent="0.25">
      <c r="A2440">
        <v>50</v>
      </c>
      <c r="B2440" t="s">
        <v>50</v>
      </c>
      <c r="C2440" t="s">
        <v>35</v>
      </c>
      <c r="D2440" t="s">
        <v>36</v>
      </c>
      <c r="E2440" t="s">
        <v>45</v>
      </c>
      <c r="F2440" t="s">
        <v>37</v>
      </c>
      <c r="G2440" t="s">
        <v>42</v>
      </c>
      <c r="H2440" t="s">
        <v>38</v>
      </c>
      <c r="I2440" t="s">
        <v>66</v>
      </c>
      <c r="J2440" t="s">
        <v>61</v>
      </c>
      <c r="K2440">
        <v>676</v>
      </c>
      <c r="L2440">
        <v>5</v>
      </c>
      <c r="M2440">
        <v>999</v>
      </c>
      <c r="N2440">
        <v>0</v>
      </c>
      <c r="O2440" t="s">
        <v>41</v>
      </c>
      <c r="P2440">
        <v>1.4</v>
      </c>
      <c r="Q2440">
        <v>94.465000000000003</v>
      </c>
      <c r="R2440">
        <v>-41.8</v>
      </c>
      <c r="S2440">
        <v>4.8639999999999999</v>
      </c>
      <c r="T2440">
        <v>5228.1000000000004</v>
      </c>
      <c r="U2440" t="s">
        <v>37</v>
      </c>
    </row>
    <row r="2441" spans="1:21" x14ac:dyDescent="0.25">
      <c r="A2441">
        <v>50</v>
      </c>
      <c r="B2441" t="s">
        <v>43</v>
      </c>
      <c r="C2441" t="s">
        <v>53</v>
      </c>
      <c r="D2441" t="s">
        <v>36</v>
      </c>
      <c r="E2441" t="s">
        <v>45</v>
      </c>
      <c r="F2441" t="s">
        <v>37</v>
      </c>
      <c r="G2441" t="s">
        <v>37</v>
      </c>
      <c r="H2441" t="s">
        <v>38</v>
      </c>
      <c r="I2441" t="s">
        <v>66</v>
      </c>
      <c r="J2441" t="s">
        <v>61</v>
      </c>
      <c r="K2441">
        <v>80</v>
      </c>
      <c r="L2441">
        <v>4</v>
      </c>
      <c r="M2441">
        <v>999</v>
      </c>
      <c r="N2441">
        <v>0</v>
      </c>
      <c r="O2441" t="s">
        <v>41</v>
      </c>
      <c r="P2441">
        <v>1.4</v>
      </c>
      <c r="Q2441">
        <v>94.465000000000003</v>
      </c>
      <c r="R2441">
        <v>-41.8</v>
      </c>
      <c r="S2441">
        <v>4.8639999999999999</v>
      </c>
      <c r="T2441">
        <v>5228.1000000000004</v>
      </c>
      <c r="U2441" t="s">
        <v>37</v>
      </c>
    </row>
    <row r="2442" spans="1:21" x14ac:dyDescent="0.25">
      <c r="A2442">
        <v>50</v>
      </c>
      <c r="B2442" t="s">
        <v>50</v>
      </c>
      <c r="C2442" t="s">
        <v>35</v>
      </c>
      <c r="D2442" t="s">
        <v>36</v>
      </c>
      <c r="E2442" t="s">
        <v>45</v>
      </c>
      <c r="F2442" t="s">
        <v>37</v>
      </c>
      <c r="G2442" t="s">
        <v>37</v>
      </c>
      <c r="H2442" t="s">
        <v>38</v>
      </c>
      <c r="I2442" t="s">
        <v>66</v>
      </c>
      <c r="J2442" t="s">
        <v>62</v>
      </c>
      <c r="K2442">
        <v>99</v>
      </c>
      <c r="L2442">
        <v>2</v>
      </c>
      <c r="M2442">
        <v>999</v>
      </c>
      <c r="N2442">
        <v>0</v>
      </c>
      <c r="O2442" t="s">
        <v>41</v>
      </c>
      <c r="P2442">
        <v>1.4</v>
      </c>
      <c r="Q2442">
        <v>94.465000000000003</v>
      </c>
      <c r="R2442">
        <v>-41.8</v>
      </c>
      <c r="S2442">
        <v>4.8639999999999999</v>
      </c>
      <c r="T2442">
        <v>5228.1000000000004</v>
      </c>
      <c r="U2442" t="s">
        <v>37</v>
      </c>
    </row>
    <row r="2443" spans="1:21" x14ac:dyDescent="0.25">
      <c r="A2443">
        <v>50</v>
      </c>
      <c r="B2443" t="s">
        <v>50</v>
      </c>
      <c r="C2443" t="s">
        <v>35</v>
      </c>
      <c r="D2443" t="s">
        <v>36</v>
      </c>
      <c r="E2443" t="s">
        <v>37</v>
      </c>
      <c r="F2443" t="s">
        <v>42</v>
      </c>
      <c r="G2443" t="s">
        <v>37</v>
      </c>
      <c r="H2443" t="s">
        <v>38</v>
      </c>
      <c r="I2443" t="s">
        <v>66</v>
      </c>
      <c r="J2443" t="s">
        <v>63</v>
      </c>
      <c r="K2443">
        <v>152</v>
      </c>
      <c r="L2443">
        <v>1</v>
      </c>
      <c r="M2443">
        <v>999</v>
      </c>
      <c r="N2443">
        <v>0</v>
      </c>
      <c r="O2443" t="s">
        <v>41</v>
      </c>
      <c r="P2443">
        <v>1.4</v>
      </c>
      <c r="Q2443">
        <v>94.465000000000003</v>
      </c>
      <c r="R2443">
        <v>-41.8</v>
      </c>
      <c r="S2443">
        <v>4.8659999999999997</v>
      </c>
      <c r="T2443">
        <v>5228.1000000000004</v>
      </c>
      <c r="U2443" t="s">
        <v>37</v>
      </c>
    </row>
    <row r="2444" spans="1:21" x14ac:dyDescent="0.25">
      <c r="A2444">
        <v>50</v>
      </c>
      <c r="B2444" t="s">
        <v>50</v>
      </c>
      <c r="C2444" t="s">
        <v>35</v>
      </c>
      <c r="D2444" t="s">
        <v>36</v>
      </c>
      <c r="E2444" t="s">
        <v>37</v>
      </c>
      <c r="F2444" t="s">
        <v>45</v>
      </c>
      <c r="G2444" t="s">
        <v>45</v>
      </c>
      <c r="H2444" t="s">
        <v>38</v>
      </c>
      <c r="I2444" t="s">
        <v>66</v>
      </c>
      <c r="J2444" t="s">
        <v>63</v>
      </c>
      <c r="K2444">
        <v>80</v>
      </c>
      <c r="L2444">
        <v>2</v>
      </c>
      <c r="M2444">
        <v>999</v>
      </c>
      <c r="N2444">
        <v>0</v>
      </c>
      <c r="O2444" t="s">
        <v>41</v>
      </c>
      <c r="P2444">
        <v>1.4</v>
      </c>
      <c r="Q2444">
        <v>94.465000000000003</v>
      </c>
      <c r="R2444">
        <v>-41.8</v>
      </c>
      <c r="S2444">
        <v>4.8659999999999997</v>
      </c>
      <c r="T2444">
        <v>5228.1000000000004</v>
      </c>
      <c r="U2444" t="s">
        <v>37</v>
      </c>
    </row>
    <row r="2445" spans="1:21" x14ac:dyDescent="0.25">
      <c r="A2445">
        <v>50</v>
      </c>
      <c r="B2445" t="s">
        <v>50</v>
      </c>
      <c r="C2445" t="s">
        <v>35</v>
      </c>
      <c r="D2445" t="s">
        <v>36</v>
      </c>
      <c r="E2445" t="s">
        <v>45</v>
      </c>
      <c r="F2445" t="s">
        <v>37</v>
      </c>
      <c r="G2445" t="s">
        <v>37</v>
      </c>
      <c r="H2445" t="s">
        <v>38</v>
      </c>
      <c r="I2445" t="s">
        <v>66</v>
      </c>
      <c r="J2445" t="s">
        <v>63</v>
      </c>
      <c r="K2445">
        <v>182</v>
      </c>
      <c r="L2445">
        <v>1</v>
      </c>
      <c r="M2445">
        <v>999</v>
      </c>
      <c r="N2445">
        <v>0</v>
      </c>
      <c r="O2445" t="s">
        <v>41</v>
      </c>
      <c r="P2445">
        <v>1.4</v>
      </c>
      <c r="Q2445">
        <v>94.465000000000003</v>
      </c>
      <c r="R2445">
        <v>-41.8</v>
      </c>
      <c r="S2445">
        <v>4.8659999999999997</v>
      </c>
      <c r="T2445">
        <v>5228.1000000000004</v>
      </c>
      <c r="U2445" t="s">
        <v>37</v>
      </c>
    </row>
    <row r="2446" spans="1:21" x14ac:dyDescent="0.25">
      <c r="A2446">
        <v>50</v>
      </c>
      <c r="B2446" t="s">
        <v>50</v>
      </c>
      <c r="C2446" t="s">
        <v>35</v>
      </c>
      <c r="D2446" t="s">
        <v>36</v>
      </c>
      <c r="E2446" t="s">
        <v>45</v>
      </c>
      <c r="F2446" t="s">
        <v>42</v>
      </c>
      <c r="G2446" t="s">
        <v>42</v>
      </c>
      <c r="H2446" t="s">
        <v>38</v>
      </c>
      <c r="I2446" t="s">
        <v>66</v>
      </c>
      <c r="J2446" t="s">
        <v>64</v>
      </c>
      <c r="K2446">
        <v>144</v>
      </c>
      <c r="L2446">
        <v>15</v>
      </c>
      <c r="M2446">
        <v>999</v>
      </c>
      <c r="N2446">
        <v>0</v>
      </c>
      <c r="O2446" t="s">
        <v>41</v>
      </c>
      <c r="P2446">
        <v>1.4</v>
      </c>
      <c r="Q2446">
        <v>94.465000000000003</v>
      </c>
      <c r="R2446">
        <v>-41.8</v>
      </c>
      <c r="S2446">
        <v>4.9669999999999996</v>
      </c>
      <c r="T2446">
        <v>5228.1000000000004</v>
      </c>
      <c r="U2446" t="s">
        <v>37</v>
      </c>
    </row>
    <row r="2447" spans="1:21" x14ac:dyDescent="0.25">
      <c r="A2447">
        <v>50</v>
      </c>
      <c r="B2447" t="s">
        <v>50</v>
      </c>
      <c r="C2447" t="s">
        <v>35</v>
      </c>
      <c r="D2447" t="s">
        <v>36</v>
      </c>
      <c r="E2447" t="s">
        <v>45</v>
      </c>
      <c r="F2447" t="s">
        <v>42</v>
      </c>
      <c r="G2447" t="s">
        <v>37</v>
      </c>
      <c r="H2447" t="s">
        <v>38</v>
      </c>
      <c r="I2447" t="s">
        <v>66</v>
      </c>
      <c r="J2447" t="s">
        <v>64</v>
      </c>
      <c r="K2447">
        <v>91</v>
      </c>
      <c r="L2447">
        <v>1</v>
      </c>
      <c r="M2447">
        <v>999</v>
      </c>
      <c r="N2447">
        <v>0</v>
      </c>
      <c r="O2447" t="s">
        <v>41</v>
      </c>
      <c r="P2447">
        <v>1.4</v>
      </c>
      <c r="Q2447">
        <v>94.465000000000003</v>
      </c>
      <c r="R2447">
        <v>-41.8</v>
      </c>
      <c r="S2447">
        <v>4.9669999999999996</v>
      </c>
      <c r="T2447">
        <v>5228.1000000000004</v>
      </c>
      <c r="U2447" t="s">
        <v>37</v>
      </c>
    </row>
    <row r="2448" spans="1:21" x14ac:dyDescent="0.25">
      <c r="A2448">
        <v>50</v>
      </c>
      <c r="B2448" t="s">
        <v>58</v>
      </c>
      <c r="C2448" t="s">
        <v>35</v>
      </c>
      <c r="D2448" t="s">
        <v>36</v>
      </c>
      <c r="E2448" t="s">
        <v>45</v>
      </c>
      <c r="F2448" t="s">
        <v>42</v>
      </c>
      <c r="G2448" t="s">
        <v>37</v>
      </c>
      <c r="H2448" t="s">
        <v>38</v>
      </c>
      <c r="I2448" t="s">
        <v>66</v>
      </c>
      <c r="J2448" t="s">
        <v>64</v>
      </c>
      <c r="K2448">
        <v>313</v>
      </c>
      <c r="L2448">
        <v>1</v>
      </c>
      <c r="M2448">
        <v>999</v>
      </c>
      <c r="N2448">
        <v>0</v>
      </c>
      <c r="O2448" t="s">
        <v>41</v>
      </c>
      <c r="P2448">
        <v>1.4</v>
      </c>
      <c r="Q2448">
        <v>94.465000000000003</v>
      </c>
      <c r="R2448">
        <v>-41.8</v>
      </c>
      <c r="S2448">
        <v>4.9669999999999996</v>
      </c>
      <c r="T2448">
        <v>5228.1000000000004</v>
      </c>
      <c r="U2448" t="s">
        <v>37</v>
      </c>
    </row>
    <row r="2449" spans="1:21" x14ac:dyDescent="0.25">
      <c r="A2449">
        <v>50</v>
      </c>
      <c r="B2449" t="s">
        <v>43</v>
      </c>
      <c r="C2449" t="s">
        <v>52</v>
      </c>
      <c r="D2449" t="s">
        <v>36</v>
      </c>
      <c r="E2449" t="s">
        <v>37</v>
      </c>
      <c r="F2449" t="s">
        <v>37</v>
      </c>
      <c r="G2449" t="s">
        <v>37</v>
      </c>
      <c r="H2449" t="s">
        <v>38</v>
      </c>
      <c r="I2449" t="s">
        <v>66</v>
      </c>
      <c r="J2449" t="s">
        <v>40</v>
      </c>
      <c r="K2449">
        <v>514</v>
      </c>
      <c r="L2449">
        <v>3</v>
      </c>
      <c r="M2449">
        <v>999</v>
      </c>
      <c r="N2449">
        <v>0</v>
      </c>
      <c r="O2449" t="s">
        <v>41</v>
      </c>
      <c r="P2449">
        <v>1.4</v>
      </c>
      <c r="Q2449">
        <v>94.465000000000003</v>
      </c>
      <c r="R2449">
        <v>-41.8</v>
      </c>
      <c r="S2449">
        <v>4.9610000000000003</v>
      </c>
      <c r="T2449">
        <v>5228.1000000000004</v>
      </c>
      <c r="U2449" t="s">
        <v>37</v>
      </c>
    </row>
    <row r="2450" spans="1:21" x14ac:dyDescent="0.25">
      <c r="A2450">
        <v>50</v>
      </c>
      <c r="B2450" t="s">
        <v>43</v>
      </c>
      <c r="C2450" t="s">
        <v>53</v>
      </c>
      <c r="D2450" t="s">
        <v>36</v>
      </c>
      <c r="E2450" t="s">
        <v>45</v>
      </c>
      <c r="F2450" t="s">
        <v>42</v>
      </c>
      <c r="G2450" t="s">
        <v>37</v>
      </c>
      <c r="H2450" t="s">
        <v>38</v>
      </c>
      <c r="I2450" t="s">
        <v>66</v>
      </c>
      <c r="J2450" t="s">
        <v>62</v>
      </c>
      <c r="K2450">
        <v>91</v>
      </c>
      <c r="L2450">
        <v>4</v>
      </c>
      <c r="M2450">
        <v>999</v>
      </c>
      <c r="N2450">
        <v>0</v>
      </c>
      <c r="O2450" t="s">
        <v>41</v>
      </c>
      <c r="P2450">
        <v>1.4</v>
      </c>
      <c r="Q2450">
        <v>94.465000000000003</v>
      </c>
      <c r="R2450">
        <v>-41.8</v>
      </c>
      <c r="S2450">
        <v>4.9589999999999996</v>
      </c>
      <c r="T2450">
        <v>5228.1000000000004</v>
      </c>
      <c r="U2450" t="s">
        <v>37</v>
      </c>
    </row>
    <row r="2451" spans="1:21" x14ac:dyDescent="0.25">
      <c r="A2451">
        <v>50</v>
      </c>
      <c r="B2451" t="s">
        <v>50</v>
      </c>
      <c r="C2451" t="s">
        <v>53</v>
      </c>
      <c r="D2451" t="s">
        <v>36</v>
      </c>
      <c r="E2451" t="s">
        <v>37</v>
      </c>
      <c r="F2451" t="s">
        <v>42</v>
      </c>
      <c r="G2451" t="s">
        <v>37</v>
      </c>
      <c r="H2451" t="s">
        <v>38</v>
      </c>
      <c r="I2451" t="s">
        <v>66</v>
      </c>
      <c r="J2451" t="s">
        <v>62</v>
      </c>
      <c r="K2451">
        <v>30</v>
      </c>
      <c r="L2451">
        <v>22</v>
      </c>
      <c r="M2451">
        <v>999</v>
      </c>
      <c r="N2451">
        <v>0</v>
      </c>
      <c r="O2451" t="s">
        <v>41</v>
      </c>
      <c r="P2451">
        <v>1.4</v>
      </c>
      <c r="Q2451">
        <v>94.465000000000003</v>
      </c>
      <c r="R2451">
        <v>-41.8</v>
      </c>
      <c r="S2451">
        <v>4.9589999999999996</v>
      </c>
      <c r="T2451">
        <v>5228.1000000000004</v>
      </c>
      <c r="U2451" t="s">
        <v>37</v>
      </c>
    </row>
    <row r="2452" spans="1:21" x14ac:dyDescent="0.25">
      <c r="A2452">
        <v>50</v>
      </c>
      <c r="B2452" t="s">
        <v>50</v>
      </c>
      <c r="C2452" t="s">
        <v>53</v>
      </c>
      <c r="D2452" t="s">
        <v>36</v>
      </c>
      <c r="E2452" t="s">
        <v>37</v>
      </c>
      <c r="F2452" t="s">
        <v>37</v>
      </c>
      <c r="G2452" t="s">
        <v>37</v>
      </c>
      <c r="H2452" t="s">
        <v>38</v>
      </c>
      <c r="I2452" t="s">
        <v>66</v>
      </c>
      <c r="J2452" t="s">
        <v>62</v>
      </c>
      <c r="K2452">
        <v>427</v>
      </c>
      <c r="L2452">
        <v>2</v>
      </c>
      <c r="M2452">
        <v>999</v>
      </c>
      <c r="N2452">
        <v>0</v>
      </c>
      <c r="O2452" t="s">
        <v>41</v>
      </c>
      <c r="P2452">
        <v>1.4</v>
      </c>
      <c r="Q2452">
        <v>94.465000000000003</v>
      </c>
      <c r="R2452">
        <v>-41.8</v>
      </c>
      <c r="S2452">
        <v>4.9589999999999996</v>
      </c>
      <c r="T2452">
        <v>5228.1000000000004</v>
      </c>
      <c r="U2452" t="s">
        <v>37</v>
      </c>
    </row>
    <row r="2453" spans="1:21" x14ac:dyDescent="0.25">
      <c r="A2453">
        <v>50</v>
      </c>
      <c r="B2453" t="s">
        <v>50</v>
      </c>
      <c r="C2453" t="s">
        <v>53</v>
      </c>
      <c r="D2453" t="s">
        <v>36</v>
      </c>
      <c r="E2453" t="s">
        <v>37</v>
      </c>
      <c r="F2453" t="s">
        <v>37</v>
      </c>
      <c r="G2453" t="s">
        <v>37</v>
      </c>
      <c r="H2453" t="s">
        <v>38</v>
      </c>
      <c r="I2453" t="s">
        <v>66</v>
      </c>
      <c r="J2453" t="s">
        <v>62</v>
      </c>
      <c r="K2453">
        <v>222</v>
      </c>
      <c r="L2453">
        <v>2</v>
      </c>
      <c r="M2453">
        <v>999</v>
      </c>
      <c r="N2453">
        <v>0</v>
      </c>
      <c r="O2453" t="s">
        <v>41</v>
      </c>
      <c r="P2453">
        <v>1.4</v>
      </c>
      <c r="Q2453">
        <v>94.465000000000003</v>
      </c>
      <c r="R2453">
        <v>-41.8</v>
      </c>
      <c r="S2453">
        <v>4.9589999999999996</v>
      </c>
      <c r="T2453">
        <v>5228.1000000000004</v>
      </c>
      <c r="U2453" t="s">
        <v>37</v>
      </c>
    </row>
    <row r="2454" spans="1:21" x14ac:dyDescent="0.25">
      <c r="A2454">
        <v>50</v>
      </c>
      <c r="B2454" t="s">
        <v>50</v>
      </c>
      <c r="C2454" t="s">
        <v>35</v>
      </c>
      <c r="D2454" t="s">
        <v>36</v>
      </c>
      <c r="E2454" t="s">
        <v>45</v>
      </c>
      <c r="F2454" t="s">
        <v>37</v>
      </c>
      <c r="G2454" t="s">
        <v>37</v>
      </c>
      <c r="H2454" t="s">
        <v>38</v>
      </c>
      <c r="I2454" t="s">
        <v>66</v>
      </c>
      <c r="J2454" t="s">
        <v>63</v>
      </c>
      <c r="K2454">
        <v>84</v>
      </c>
      <c r="L2454">
        <v>1</v>
      </c>
      <c r="M2454">
        <v>999</v>
      </c>
      <c r="N2454">
        <v>0</v>
      </c>
      <c r="O2454" t="s">
        <v>41</v>
      </c>
      <c r="P2454">
        <v>1.4</v>
      </c>
      <c r="Q2454">
        <v>94.465000000000003</v>
      </c>
      <c r="R2454">
        <v>-41.8</v>
      </c>
      <c r="S2454">
        <v>4.9580000000000002</v>
      </c>
      <c r="T2454">
        <v>5228.1000000000004</v>
      </c>
      <c r="U2454" t="s">
        <v>37</v>
      </c>
    </row>
    <row r="2455" spans="1:21" x14ac:dyDescent="0.25">
      <c r="A2455">
        <v>50</v>
      </c>
      <c r="B2455" t="s">
        <v>50</v>
      </c>
      <c r="C2455" t="s">
        <v>53</v>
      </c>
      <c r="D2455" t="s">
        <v>36</v>
      </c>
      <c r="E2455" t="s">
        <v>37</v>
      </c>
      <c r="F2455" t="s">
        <v>42</v>
      </c>
      <c r="G2455" t="s">
        <v>37</v>
      </c>
      <c r="H2455" t="s">
        <v>38</v>
      </c>
      <c r="I2455" t="s">
        <v>66</v>
      </c>
      <c r="J2455" t="s">
        <v>40</v>
      </c>
      <c r="K2455">
        <v>241</v>
      </c>
      <c r="L2455">
        <v>3</v>
      </c>
      <c r="M2455">
        <v>999</v>
      </c>
      <c r="N2455">
        <v>0</v>
      </c>
      <c r="O2455" t="s">
        <v>41</v>
      </c>
      <c r="P2455">
        <v>1.4</v>
      </c>
      <c r="Q2455">
        <v>94.465000000000003</v>
      </c>
      <c r="R2455">
        <v>-41.8</v>
      </c>
      <c r="S2455">
        <v>4.96</v>
      </c>
      <c r="T2455">
        <v>5228.1000000000004</v>
      </c>
      <c r="U2455" t="s">
        <v>37</v>
      </c>
    </row>
    <row r="2456" spans="1:21" x14ac:dyDescent="0.25">
      <c r="A2456">
        <v>50</v>
      </c>
      <c r="B2456" t="s">
        <v>50</v>
      </c>
      <c r="C2456" t="s">
        <v>53</v>
      </c>
      <c r="D2456" t="s">
        <v>36</v>
      </c>
      <c r="E2456" t="s">
        <v>37</v>
      </c>
      <c r="F2456" t="s">
        <v>42</v>
      </c>
      <c r="G2456" t="s">
        <v>37</v>
      </c>
      <c r="H2456" t="s">
        <v>38</v>
      </c>
      <c r="I2456" t="s">
        <v>66</v>
      </c>
      <c r="J2456" t="s">
        <v>40</v>
      </c>
      <c r="K2456">
        <v>46</v>
      </c>
      <c r="L2456">
        <v>1</v>
      </c>
      <c r="M2456">
        <v>999</v>
      </c>
      <c r="N2456">
        <v>0</v>
      </c>
      <c r="O2456" t="s">
        <v>41</v>
      </c>
      <c r="P2456">
        <v>1.4</v>
      </c>
      <c r="Q2456">
        <v>94.465000000000003</v>
      </c>
      <c r="R2456">
        <v>-41.8</v>
      </c>
      <c r="S2456">
        <v>4.96</v>
      </c>
      <c r="T2456">
        <v>5228.1000000000004</v>
      </c>
      <c r="U2456" t="s">
        <v>37</v>
      </c>
    </row>
    <row r="2457" spans="1:21" x14ac:dyDescent="0.25">
      <c r="A2457">
        <v>50</v>
      </c>
      <c r="B2457" t="s">
        <v>43</v>
      </c>
      <c r="C2457" t="s">
        <v>52</v>
      </c>
      <c r="D2457" t="s">
        <v>36</v>
      </c>
      <c r="E2457" t="s">
        <v>37</v>
      </c>
      <c r="F2457" t="s">
        <v>42</v>
      </c>
      <c r="G2457" t="s">
        <v>37</v>
      </c>
      <c r="H2457" t="s">
        <v>38</v>
      </c>
      <c r="I2457" t="s">
        <v>66</v>
      </c>
      <c r="J2457" t="s">
        <v>61</v>
      </c>
      <c r="K2457">
        <v>355</v>
      </c>
      <c r="L2457">
        <v>2</v>
      </c>
      <c r="M2457">
        <v>999</v>
      </c>
      <c r="N2457">
        <v>0</v>
      </c>
      <c r="O2457" t="s">
        <v>41</v>
      </c>
      <c r="P2457">
        <v>1.4</v>
      </c>
      <c r="Q2457">
        <v>94.465000000000003</v>
      </c>
      <c r="R2457">
        <v>-41.8</v>
      </c>
      <c r="S2457">
        <v>4.9610000000000003</v>
      </c>
      <c r="T2457">
        <v>5228.1000000000004</v>
      </c>
      <c r="U2457" t="s">
        <v>37</v>
      </c>
    </row>
    <row r="2458" spans="1:21" x14ac:dyDescent="0.25">
      <c r="A2458">
        <v>50</v>
      </c>
      <c r="B2458" t="s">
        <v>50</v>
      </c>
      <c r="C2458" t="s">
        <v>35</v>
      </c>
      <c r="D2458" t="s">
        <v>36</v>
      </c>
      <c r="E2458" t="s">
        <v>45</v>
      </c>
      <c r="F2458" t="s">
        <v>37</v>
      </c>
      <c r="G2458" t="s">
        <v>37</v>
      </c>
      <c r="H2458" t="s">
        <v>38</v>
      </c>
      <c r="I2458" t="s">
        <v>66</v>
      </c>
      <c r="J2458" t="s">
        <v>61</v>
      </c>
      <c r="K2458">
        <v>209</v>
      </c>
      <c r="L2458">
        <v>3</v>
      </c>
      <c r="M2458">
        <v>999</v>
      </c>
      <c r="N2458">
        <v>0</v>
      </c>
      <c r="O2458" t="s">
        <v>41</v>
      </c>
      <c r="P2458">
        <v>1.4</v>
      </c>
      <c r="Q2458">
        <v>94.465000000000003</v>
      </c>
      <c r="R2458">
        <v>-41.8</v>
      </c>
      <c r="S2458">
        <v>4.9610000000000003</v>
      </c>
      <c r="T2458">
        <v>5228.1000000000004</v>
      </c>
      <c r="U2458" t="s">
        <v>37</v>
      </c>
    </row>
    <row r="2459" spans="1:21" x14ac:dyDescent="0.25">
      <c r="A2459">
        <v>50</v>
      </c>
      <c r="B2459" t="s">
        <v>55</v>
      </c>
      <c r="C2459" t="s">
        <v>35</v>
      </c>
      <c r="D2459" t="s">
        <v>36</v>
      </c>
      <c r="E2459" t="s">
        <v>45</v>
      </c>
      <c r="F2459" t="s">
        <v>37</v>
      </c>
      <c r="G2459" t="s">
        <v>37</v>
      </c>
      <c r="H2459" t="s">
        <v>38</v>
      </c>
      <c r="I2459" t="s">
        <v>66</v>
      </c>
      <c r="J2459" t="s">
        <v>61</v>
      </c>
      <c r="K2459">
        <v>847</v>
      </c>
      <c r="L2459">
        <v>3</v>
      </c>
      <c r="M2459">
        <v>999</v>
      </c>
      <c r="N2459">
        <v>0</v>
      </c>
      <c r="O2459" t="s">
        <v>41</v>
      </c>
      <c r="P2459">
        <v>1.4</v>
      </c>
      <c r="Q2459">
        <v>94.465000000000003</v>
      </c>
      <c r="R2459">
        <v>-41.8</v>
      </c>
      <c r="S2459">
        <v>4.9610000000000003</v>
      </c>
      <c r="T2459">
        <v>5228.1000000000004</v>
      </c>
      <c r="U2459" t="s">
        <v>37</v>
      </c>
    </row>
    <row r="2460" spans="1:21" x14ac:dyDescent="0.25">
      <c r="A2460">
        <v>50</v>
      </c>
      <c r="B2460" t="s">
        <v>34</v>
      </c>
      <c r="C2460" t="s">
        <v>53</v>
      </c>
      <c r="D2460" t="s">
        <v>36</v>
      </c>
      <c r="E2460" t="s">
        <v>45</v>
      </c>
      <c r="F2460" t="s">
        <v>42</v>
      </c>
      <c r="G2460" t="s">
        <v>42</v>
      </c>
      <c r="H2460" t="s">
        <v>38</v>
      </c>
      <c r="I2460" t="s">
        <v>66</v>
      </c>
      <c r="J2460" t="s">
        <v>61</v>
      </c>
      <c r="K2460">
        <v>273</v>
      </c>
      <c r="L2460">
        <v>27</v>
      </c>
      <c r="M2460">
        <v>999</v>
      </c>
      <c r="N2460">
        <v>0</v>
      </c>
      <c r="O2460" t="s">
        <v>41</v>
      </c>
      <c r="P2460">
        <v>1.4</v>
      </c>
      <c r="Q2460">
        <v>94.465000000000003</v>
      </c>
      <c r="R2460">
        <v>-41.8</v>
      </c>
      <c r="S2460">
        <v>4.9610000000000003</v>
      </c>
      <c r="T2460">
        <v>5228.1000000000004</v>
      </c>
      <c r="U2460" t="s">
        <v>37</v>
      </c>
    </row>
    <row r="2461" spans="1:21" x14ac:dyDescent="0.25">
      <c r="A2461">
        <v>50</v>
      </c>
      <c r="B2461" t="s">
        <v>50</v>
      </c>
      <c r="C2461" t="s">
        <v>35</v>
      </c>
      <c r="D2461" t="s">
        <v>36</v>
      </c>
      <c r="E2461" t="s">
        <v>45</v>
      </c>
      <c r="F2461" t="s">
        <v>42</v>
      </c>
      <c r="G2461" t="s">
        <v>37</v>
      </c>
      <c r="H2461" t="s">
        <v>38</v>
      </c>
      <c r="I2461" t="s">
        <v>66</v>
      </c>
      <c r="J2461" t="s">
        <v>63</v>
      </c>
      <c r="K2461">
        <v>56</v>
      </c>
      <c r="L2461">
        <v>2</v>
      </c>
      <c r="M2461">
        <v>999</v>
      </c>
      <c r="N2461">
        <v>0</v>
      </c>
      <c r="O2461" t="s">
        <v>41</v>
      </c>
      <c r="P2461">
        <v>1.4</v>
      </c>
      <c r="Q2461">
        <v>94.465000000000003</v>
      </c>
      <c r="R2461">
        <v>-41.8</v>
      </c>
      <c r="S2461">
        <v>4.9610000000000003</v>
      </c>
      <c r="T2461">
        <v>5228.1000000000004</v>
      </c>
      <c r="U2461" t="s">
        <v>37</v>
      </c>
    </row>
    <row r="2462" spans="1:21" x14ac:dyDescent="0.25">
      <c r="A2462">
        <v>50</v>
      </c>
      <c r="B2462" t="s">
        <v>50</v>
      </c>
      <c r="C2462" t="s">
        <v>35</v>
      </c>
      <c r="D2462" t="s">
        <v>36</v>
      </c>
      <c r="E2462" t="s">
        <v>45</v>
      </c>
      <c r="F2462" t="s">
        <v>42</v>
      </c>
      <c r="G2462" t="s">
        <v>42</v>
      </c>
      <c r="H2462" t="s">
        <v>38</v>
      </c>
      <c r="I2462" t="s">
        <v>66</v>
      </c>
      <c r="J2462" t="s">
        <v>64</v>
      </c>
      <c r="K2462">
        <v>160</v>
      </c>
      <c r="L2462">
        <v>3</v>
      </c>
      <c r="M2462">
        <v>999</v>
      </c>
      <c r="N2462">
        <v>0</v>
      </c>
      <c r="O2462" t="s">
        <v>41</v>
      </c>
      <c r="P2462">
        <v>1.4</v>
      </c>
      <c r="Q2462">
        <v>94.465000000000003</v>
      </c>
      <c r="R2462">
        <v>-41.8</v>
      </c>
      <c r="S2462">
        <v>4.9589999999999996</v>
      </c>
      <c r="T2462">
        <v>5228.1000000000004</v>
      </c>
      <c r="U2462" t="s">
        <v>37</v>
      </c>
    </row>
    <row r="2463" spans="1:21" x14ac:dyDescent="0.25">
      <c r="A2463">
        <v>50</v>
      </c>
      <c r="B2463" t="s">
        <v>59</v>
      </c>
      <c r="C2463" t="s">
        <v>35</v>
      </c>
      <c r="D2463" t="s">
        <v>36</v>
      </c>
      <c r="E2463" t="s">
        <v>37</v>
      </c>
      <c r="F2463" t="s">
        <v>37</v>
      </c>
      <c r="G2463" t="s">
        <v>37</v>
      </c>
      <c r="H2463" t="s">
        <v>38</v>
      </c>
      <c r="I2463" t="s">
        <v>66</v>
      </c>
      <c r="J2463" t="s">
        <v>64</v>
      </c>
      <c r="K2463">
        <v>20</v>
      </c>
      <c r="L2463">
        <v>2</v>
      </c>
      <c r="M2463">
        <v>999</v>
      </c>
      <c r="N2463">
        <v>0</v>
      </c>
      <c r="O2463" t="s">
        <v>41</v>
      </c>
      <c r="P2463">
        <v>1.4</v>
      </c>
      <c r="Q2463">
        <v>94.465000000000003</v>
      </c>
      <c r="R2463">
        <v>-41.8</v>
      </c>
      <c r="S2463">
        <v>4.9589999999999996</v>
      </c>
      <c r="T2463">
        <v>5228.1000000000004</v>
      </c>
      <c r="U2463" t="s">
        <v>37</v>
      </c>
    </row>
    <row r="2464" spans="1:21" x14ac:dyDescent="0.25">
      <c r="A2464">
        <v>50</v>
      </c>
      <c r="B2464" t="s">
        <v>50</v>
      </c>
      <c r="C2464" t="s">
        <v>35</v>
      </c>
      <c r="D2464" t="s">
        <v>36</v>
      </c>
      <c r="E2464" t="s">
        <v>45</v>
      </c>
      <c r="F2464" t="s">
        <v>37</v>
      </c>
      <c r="G2464" t="s">
        <v>42</v>
      </c>
      <c r="H2464" t="s">
        <v>38</v>
      </c>
      <c r="I2464" t="s">
        <v>67</v>
      </c>
      <c r="J2464" t="s">
        <v>64</v>
      </c>
      <c r="K2464">
        <v>5</v>
      </c>
      <c r="L2464">
        <v>1</v>
      </c>
      <c r="M2464">
        <v>999</v>
      </c>
      <c r="N2464">
        <v>0</v>
      </c>
      <c r="O2464" t="s">
        <v>41</v>
      </c>
      <c r="P2464">
        <v>1.4</v>
      </c>
      <c r="Q2464">
        <v>93.918000000000006</v>
      </c>
      <c r="R2464">
        <v>-42.7</v>
      </c>
      <c r="S2464">
        <v>4.9589999999999996</v>
      </c>
      <c r="T2464">
        <v>5228.1000000000004</v>
      </c>
      <c r="U2464" t="s">
        <v>37</v>
      </c>
    </row>
    <row r="2465" spans="1:21" x14ac:dyDescent="0.25">
      <c r="A2465">
        <v>50</v>
      </c>
      <c r="B2465" t="s">
        <v>50</v>
      </c>
      <c r="C2465" t="s">
        <v>35</v>
      </c>
      <c r="D2465" t="s">
        <v>36</v>
      </c>
      <c r="E2465" t="s">
        <v>45</v>
      </c>
      <c r="F2465" t="s">
        <v>42</v>
      </c>
      <c r="G2465" t="s">
        <v>37</v>
      </c>
      <c r="H2465" t="s">
        <v>68</v>
      </c>
      <c r="I2465" t="s">
        <v>67</v>
      </c>
      <c r="J2465" t="s">
        <v>40</v>
      </c>
      <c r="K2465">
        <v>122</v>
      </c>
      <c r="L2465">
        <v>2</v>
      </c>
      <c r="M2465">
        <v>999</v>
      </c>
      <c r="N2465">
        <v>0</v>
      </c>
      <c r="O2465" t="s">
        <v>41</v>
      </c>
      <c r="P2465">
        <v>1.4</v>
      </c>
      <c r="Q2465">
        <v>93.918000000000006</v>
      </c>
      <c r="R2465">
        <v>-42.7</v>
      </c>
      <c r="S2465">
        <v>4.96</v>
      </c>
      <c r="T2465">
        <v>5228.1000000000004</v>
      </c>
      <c r="U2465" t="s">
        <v>37</v>
      </c>
    </row>
    <row r="2466" spans="1:21" x14ac:dyDescent="0.25">
      <c r="A2466">
        <v>50</v>
      </c>
      <c r="B2466" t="s">
        <v>45</v>
      </c>
      <c r="C2466" t="s">
        <v>35</v>
      </c>
      <c r="D2466" t="s">
        <v>36</v>
      </c>
      <c r="E2466" t="s">
        <v>45</v>
      </c>
      <c r="F2466" t="s">
        <v>42</v>
      </c>
      <c r="G2466" t="s">
        <v>37</v>
      </c>
      <c r="H2466" t="s">
        <v>68</v>
      </c>
      <c r="I2466" t="s">
        <v>67</v>
      </c>
      <c r="J2466" t="s">
        <v>40</v>
      </c>
      <c r="K2466">
        <v>511</v>
      </c>
      <c r="L2466">
        <v>3</v>
      </c>
      <c r="M2466">
        <v>999</v>
      </c>
      <c r="N2466">
        <v>0</v>
      </c>
      <c r="O2466" t="s">
        <v>41</v>
      </c>
      <c r="P2466">
        <v>1.4</v>
      </c>
      <c r="Q2466">
        <v>93.918000000000006</v>
      </c>
      <c r="R2466">
        <v>-42.7</v>
      </c>
      <c r="S2466">
        <v>4.96</v>
      </c>
      <c r="T2466">
        <v>5228.1000000000004</v>
      </c>
      <c r="U2466" t="s">
        <v>37</v>
      </c>
    </row>
    <row r="2467" spans="1:21" x14ac:dyDescent="0.25">
      <c r="A2467">
        <v>50</v>
      </c>
      <c r="B2467" t="s">
        <v>54</v>
      </c>
      <c r="C2467" t="s">
        <v>53</v>
      </c>
      <c r="D2467" t="s">
        <v>36</v>
      </c>
      <c r="E2467" t="s">
        <v>45</v>
      </c>
      <c r="F2467" t="s">
        <v>42</v>
      </c>
      <c r="G2467" t="s">
        <v>37</v>
      </c>
      <c r="H2467" t="s">
        <v>68</v>
      </c>
      <c r="I2467" t="s">
        <v>67</v>
      </c>
      <c r="J2467" t="s">
        <v>63</v>
      </c>
      <c r="K2467">
        <v>108</v>
      </c>
      <c r="L2467">
        <v>1</v>
      </c>
      <c r="M2467">
        <v>999</v>
      </c>
      <c r="N2467">
        <v>0</v>
      </c>
      <c r="O2467" t="s">
        <v>41</v>
      </c>
      <c r="P2467">
        <v>1.4</v>
      </c>
      <c r="Q2467">
        <v>93.918000000000006</v>
      </c>
      <c r="R2467">
        <v>-42.7</v>
      </c>
      <c r="S2467">
        <v>4.9630000000000001</v>
      </c>
      <c r="T2467">
        <v>5228.1000000000004</v>
      </c>
      <c r="U2467" t="s">
        <v>37</v>
      </c>
    </row>
    <row r="2468" spans="1:21" x14ac:dyDescent="0.25">
      <c r="A2468">
        <v>50</v>
      </c>
      <c r="B2468" t="s">
        <v>34</v>
      </c>
      <c r="C2468" t="s">
        <v>35</v>
      </c>
      <c r="D2468" t="s">
        <v>36</v>
      </c>
      <c r="E2468" t="s">
        <v>45</v>
      </c>
      <c r="F2468" t="s">
        <v>37</v>
      </c>
      <c r="G2468" t="s">
        <v>37</v>
      </c>
      <c r="H2468" t="s">
        <v>68</v>
      </c>
      <c r="I2468" t="s">
        <v>67</v>
      </c>
      <c r="J2468" t="s">
        <v>63</v>
      </c>
      <c r="K2468">
        <v>223</v>
      </c>
      <c r="L2468">
        <v>8</v>
      </c>
      <c r="M2468">
        <v>999</v>
      </c>
      <c r="N2468">
        <v>0</v>
      </c>
      <c r="O2468" t="s">
        <v>41</v>
      </c>
      <c r="P2468">
        <v>1.4</v>
      </c>
      <c r="Q2468">
        <v>93.918000000000006</v>
      </c>
      <c r="R2468">
        <v>-42.7</v>
      </c>
      <c r="S2468">
        <v>4.9630000000000001</v>
      </c>
      <c r="T2468">
        <v>5228.1000000000004</v>
      </c>
      <c r="U2468" t="s">
        <v>37</v>
      </c>
    </row>
    <row r="2469" spans="1:21" x14ac:dyDescent="0.25">
      <c r="A2469">
        <v>50</v>
      </c>
      <c r="B2469" t="s">
        <v>50</v>
      </c>
      <c r="C2469" t="s">
        <v>35</v>
      </c>
      <c r="D2469" t="s">
        <v>36</v>
      </c>
      <c r="E2469" t="s">
        <v>37</v>
      </c>
      <c r="F2469" t="s">
        <v>37</v>
      </c>
      <c r="G2469" t="s">
        <v>37</v>
      </c>
      <c r="H2469" t="s">
        <v>68</v>
      </c>
      <c r="I2469" t="s">
        <v>67</v>
      </c>
      <c r="J2469" t="s">
        <v>40</v>
      </c>
      <c r="K2469">
        <v>244</v>
      </c>
      <c r="L2469">
        <v>3</v>
      </c>
      <c r="M2469">
        <v>999</v>
      </c>
      <c r="N2469">
        <v>0</v>
      </c>
      <c r="O2469" t="s">
        <v>41</v>
      </c>
      <c r="P2469">
        <v>1.4</v>
      </c>
      <c r="Q2469">
        <v>93.918000000000006</v>
      </c>
      <c r="R2469">
        <v>-42.7</v>
      </c>
      <c r="S2469">
        <v>4.9619999999999997</v>
      </c>
      <c r="T2469">
        <v>5228.1000000000004</v>
      </c>
      <c r="U2469" t="s">
        <v>37</v>
      </c>
    </row>
    <row r="2470" spans="1:21" x14ac:dyDescent="0.25">
      <c r="A2470">
        <v>50</v>
      </c>
      <c r="B2470" t="s">
        <v>50</v>
      </c>
      <c r="C2470" t="s">
        <v>35</v>
      </c>
      <c r="D2470" t="s">
        <v>36</v>
      </c>
      <c r="E2470" t="s">
        <v>45</v>
      </c>
      <c r="F2470" t="s">
        <v>42</v>
      </c>
      <c r="G2470" t="s">
        <v>42</v>
      </c>
      <c r="H2470" t="s">
        <v>68</v>
      </c>
      <c r="I2470" t="s">
        <v>67</v>
      </c>
      <c r="J2470" t="s">
        <v>61</v>
      </c>
      <c r="K2470">
        <v>195</v>
      </c>
      <c r="L2470">
        <v>6</v>
      </c>
      <c r="M2470">
        <v>999</v>
      </c>
      <c r="N2470">
        <v>0</v>
      </c>
      <c r="O2470" t="s">
        <v>41</v>
      </c>
      <c r="P2470">
        <v>1.4</v>
      </c>
      <c r="Q2470">
        <v>93.918000000000006</v>
      </c>
      <c r="R2470">
        <v>-42.7</v>
      </c>
      <c r="S2470">
        <v>4.9610000000000003</v>
      </c>
      <c r="T2470">
        <v>5228.1000000000004</v>
      </c>
      <c r="U2470" t="s">
        <v>37</v>
      </c>
    </row>
    <row r="2471" spans="1:21" x14ac:dyDescent="0.25">
      <c r="A2471">
        <v>50</v>
      </c>
      <c r="B2471" t="s">
        <v>50</v>
      </c>
      <c r="C2471" t="s">
        <v>35</v>
      </c>
      <c r="D2471" t="s">
        <v>36</v>
      </c>
      <c r="E2471" t="s">
        <v>45</v>
      </c>
      <c r="F2471" t="s">
        <v>42</v>
      </c>
      <c r="G2471" t="s">
        <v>37</v>
      </c>
      <c r="H2471" t="s">
        <v>38</v>
      </c>
      <c r="I2471" t="s">
        <v>67</v>
      </c>
      <c r="J2471" t="s">
        <v>61</v>
      </c>
      <c r="K2471">
        <v>119</v>
      </c>
      <c r="L2471">
        <v>8</v>
      </c>
      <c r="M2471">
        <v>999</v>
      </c>
      <c r="N2471">
        <v>0</v>
      </c>
      <c r="O2471" t="s">
        <v>41</v>
      </c>
      <c r="P2471">
        <v>1.4</v>
      </c>
      <c r="Q2471">
        <v>93.918000000000006</v>
      </c>
      <c r="R2471">
        <v>-42.7</v>
      </c>
      <c r="S2471">
        <v>4.9610000000000003</v>
      </c>
      <c r="T2471">
        <v>5228.1000000000004</v>
      </c>
      <c r="U2471" t="s">
        <v>37</v>
      </c>
    </row>
    <row r="2472" spans="1:21" x14ac:dyDescent="0.25">
      <c r="A2472">
        <v>50</v>
      </c>
      <c r="B2472" t="s">
        <v>50</v>
      </c>
      <c r="C2472" t="s">
        <v>35</v>
      </c>
      <c r="D2472" t="s">
        <v>36</v>
      </c>
      <c r="E2472" t="s">
        <v>45</v>
      </c>
      <c r="F2472" t="s">
        <v>37</v>
      </c>
      <c r="G2472" t="s">
        <v>42</v>
      </c>
      <c r="H2472" t="s">
        <v>68</v>
      </c>
      <c r="I2472" t="s">
        <v>67</v>
      </c>
      <c r="J2472" t="s">
        <v>61</v>
      </c>
      <c r="K2472">
        <v>231</v>
      </c>
      <c r="L2472">
        <v>2</v>
      </c>
      <c r="M2472">
        <v>999</v>
      </c>
      <c r="N2472">
        <v>0</v>
      </c>
      <c r="O2472" t="s">
        <v>41</v>
      </c>
      <c r="P2472">
        <v>1.4</v>
      </c>
      <c r="Q2472">
        <v>93.918000000000006</v>
      </c>
      <c r="R2472">
        <v>-42.7</v>
      </c>
      <c r="S2472">
        <v>4.9610000000000003</v>
      </c>
      <c r="T2472">
        <v>5228.1000000000004</v>
      </c>
      <c r="U2472" t="s">
        <v>37</v>
      </c>
    </row>
    <row r="2473" spans="1:21" x14ac:dyDescent="0.25">
      <c r="A2473">
        <v>50</v>
      </c>
      <c r="B2473" t="s">
        <v>54</v>
      </c>
      <c r="C2473" t="s">
        <v>35</v>
      </c>
      <c r="D2473" t="s">
        <v>36</v>
      </c>
      <c r="E2473" t="s">
        <v>37</v>
      </c>
      <c r="F2473" t="s">
        <v>42</v>
      </c>
      <c r="G2473" t="s">
        <v>37</v>
      </c>
      <c r="H2473" t="s">
        <v>68</v>
      </c>
      <c r="I2473" t="s">
        <v>67</v>
      </c>
      <c r="J2473" t="s">
        <v>62</v>
      </c>
      <c r="K2473">
        <v>128</v>
      </c>
      <c r="L2473">
        <v>1</v>
      </c>
      <c r="M2473">
        <v>999</v>
      </c>
      <c r="N2473">
        <v>0</v>
      </c>
      <c r="O2473" t="s">
        <v>41</v>
      </c>
      <c r="P2473">
        <v>1.4</v>
      </c>
      <c r="Q2473">
        <v>93.918000000000006</v>
      </c>
      <c r="R2473">
        <v>-42.7</v>
      </c>
      <c r="S2473">
        <v>4.9569999999999999</v>
      </c>
      <c r="T2473">
        <v>5228.1000000000004</v>
      </c>
      <c r="U2473" t="s">
        <v>37</v>
      </c>
    </row>
    <row r="2474" spans="1:21" x14ac:dyDescent="0.25">
      <c r="A2474">
        <v>50</v>
      </c>
      <c r="B2474" t="s">
        <v>54</v>
      </c>
      <c r="C2474" t="s">
        <v>35</v>
      </c>
      <c r="D2474" t="s">
        <v>36</v>
      </c>
      <c r="E2474" t="s">
        <v>37</v>
      </c>
      <c r="F2474" t="s">
        <v>45</v>
      </c>
      <c r="G2474" t="s">
        <v>45</v>
      </c>
      <c r="H2474" t="s">
        <v>68</v>
      </c>
      <c r="I2474" t="s">
        <v>67</v>
      </c>
      <c r="J2474" t="s">
        <v>62</v>
      </c>
      <c r="K2474">
        <v>236</v>
      </c>
      <c r="L2474">
        <v>1</v>
      </c>
      <c r="M2474">
        <v>999</v>
      </c>
      <c r="N2474">
        <v>0</v>
      </c>
      <c r="O2474" t="s">
        <v>41</v>
      </c>
      <c r="P2474">
        <v>1.4</v>
      </c>
      <c r="Q2474">
        <v>93.918000000000006</v>
      </c>
      <c r="R2474">
        <v>-42.7</v>
      </c>
      <c r="S2474">
        <v>4.9569999999999999</v>
      </c>
      <c r="T2474">
        <v>5228.1000000000004</v>
      </c>
      <c r="U2474" t="s">
        <v>37</v>
      </c>
    </row>
    <row r="2475" spans="1:21" x14ac:dyDescent="0.25">
      <c r="A2475">
        <v>50</v>
      </c>
      <c r="B2475" t="s">
        <v>59</v>
      </c>
      <c r="C2475" t="s">
        <v>35</v>
      </c>
      <c r="D2475" t="s">
        <v>36</v>
      </c>
      <c r="E2475" t="s">
        <v>45</v>
      </c>
      <c r="F2475" t="s">
        <v>37</v>
      </c>
      <c r="G2475" t="s">
        <v>37</v>
      </c>
      <c r="H2475" t="s">
        <v>68</v>
      </c>
      <c r="I2475" t="s">
        <v>67</v>
      </c>
      <c r="J2475" t="s">
        <v>63</v>
      </c>
      <c r="K2475">
        <v>180</v>
      </c>
      <c r="L2475">
        <v>1</v>
      </c>
      <c r="M2475">
        <v>999</v>
      </c>
      <c r="N2475">
        <v>0</v>
      </c>
      <c r="O2475" t="s">
        <v>41</v>
      </c>
      <c r="P2475">
        <v>1.4</v>
      </c>
      <c r="Q2475">
        <v>93.918000000000006</v>
      </c>
      <c r="R2475">
        <v>-42.7</v>
      </c>
      <c r="S2475">
        <v>4.9580000000000002</v>
      </c>
      <c r="T2475">
        <v>5228.1000000000004</v>
      </c>
      <c r="U2475" t="s">
        <v>37</v>
      </c>
    </row>
    <row r="2476" spans="1:21" x14ac:dyDescent="0.25">
      <c r="A2476">
        <v>50</v>
      </c>
      <c r="B2476" t="s">
        <v>50</v>
      </c>
      <c r="C2476" t="s">
        <v>52</v>
      </c>
      <c r="D2476" t="s">
        <v>36</v>
      </c>
      <c r="E2476" t="s">
        <v>45</v>
      </c>
      <c r="F2476" t="s">
        <v>42</v>
      </c>
      <c r="G2476" t="s">
        <v>37</v>
      </c>
      <c r="H2476" t="s">
        <v>38</v>
      </c>
      <c r="I2476" t="s">
        <v>67</v>
      </c>
      <c r="J2476" t="s">
        <v>63</v>
      </c>
      <c r="K2476">
        <v>381</v>
      </c>
      <c r="L2476">
        <v>7</v>
      </c>
      <c r="M2476">
        <v>999</v>
      </c>
      <c r="N2476">
        <v>0</v>
      </c>
      <c r="O2476" t="s">
        <v>41</v>
      </c>
      <c r="P2476">
        <v>1.4</v>
      </c>
      <c r="Q2476">
        <v>93.918000000000006</v>
      </c>
      <c r="R2476">
        <v>-42.7</v>
      </c>
      <c r="S2476">
        <v>4.9580000000000002</v>
      </c>
      <c r="T2476">
        <v>5228.1000000000004</v>
      </c>
      <c r="U2476" t="s">
        <v>37</v>
      </c>
    </row>
    <row r="2477" spans="1:21" x14ac:dyDescent="0.25">
      <c r="A2477">
        <v>50</v>
      </c>
      <c r="B2477" t="s">
        <v>59</v>
      </c>
      <c r="C2477" t="s">
        <v>35</v>
      </c>
      <c r="D2477" t="s">
        <v>36</v>
      </c>
      <c r="E2477" t="s">
        <v>45</v>
      </c>
      <c r="F2477" t="s">
        <v>37</v>
      </c>
      <c r="G2477" t="s">
        <v>37</v>
      </c>
      <c r="H2477" t="s">
        <v>68</v>
      </c>
      <c r="I2477" t="s">
        <v>67</v>
      </c>
      <c r="J2477" t="s">
        <v>63</v>
      </c>
      <c r="K2477">
        <v>235</v>
      </c>
      <c r="L2477">
        <v>2</v>
      </c>
      <c r="M2477">
        <v>999</v>
      </c>
      <c r="N2477">
        <v>0</v>
      </c>
      <c r="O2477" t="s">
        <v>41</v>
      </c>
      <c r="P2477">
        <v>1.4</v>
      </c>
      <c r="Q2477">
        <v>93.918000000000006</v>
      </c>
      <c r="R2477">
        <v>-42.7</v>
      </c>
      <c r="S2477">
        <v>4.9580000000000002</v>
      </c>
      <c r="T2477">
        <v>5228.1000000000004</v>
      </c>
      <c r="U2477" t="s">
        <v>37</v>
      </c>
    </row>
    <row r="2478" spans="1:21" x14ac:dyDescent="0.25">
      <c r="A2478">
        <v>50</v>
      </c>
      <c r="B2478" t="s">
        <v>59</v>
      </c>
      <c r="C2478" t="s">
        <v>35</v>
      </c>
      <c r="D2478" t="s">
        <v>36</v>
      </c>
      <c r="E2478" t="s">
        <v>45</v>
      </c>
      <c r="F2478" t="s">
        <v>42</v>
      </c>
      <c r="G2478" t="s">
        <v>37</v>
      </c>
      <c r="H2478" t="s">
        <v>68</v>
      </c>
      <c r="I2478" t="s">
        <v>67</v>
      </c>
      <c r="J2478" t="s">
        <v>63</v>
      </c>
      <c r="K2478">
        <v>175</v>
      </c>
      <c r="L2478">
        <v>3</v>
      </c>
      <c r="M2478">
        <v>999</v>
      </c>
      <c r="N2478">
        <v>0</v>
      </c>
      <c r="O2478" t="s">
        <v>41</v>
      </c>
      <c r="P2478">
        <v>1.4</v>
      </c>
      <c r="Q2478">
        <v>93.918000000000006</v>
      </c>
      <c r="R2478">
        <v>-42.7</v>
      </c>
      <c r="S2478">
        <v>4.9580000000000002</v>
      </c>
      <c r="T2478">
        <v>5228.1000000000004</v>
      </c>
      <c r="U2478" t="s">
        <v>37</v>
      </c>
    </row>
    <row r="2479" spans="1:21" x14ac:dyDescent="0.25">
      <c r="A2479">
        <v>50</v>
      </c>
      <c r="B2479" t="s">
        <v>50</v>
      </c>
      <c r="C2479" t="s">
        <v>35</v>
      </c>
      <c r="D2479" t="s">
        <v>36</v>
      </c>
      <c r="E2479" t="s">
        <v>45</v>
      </c>
      <c r="F2479" t="s">
        <v>42</v>
      </c>
      <c r="G2479" t="s">
        <v>42</v>
      </c>
      <c r="H2479" t="s">
        <v>68</v>
      </c>
      <c r="I2479" t="s">
        <v>67</v>
      </c>
      <c r="J2479" t="s">
        <v>40</v>
      </c>
      <c r="K2479">
        <v>140</v>
      </c>
      <c r="L2479">
        <v>4</v>
      </c>
      <c r="M2479">
        <v>999</v>
      </c>
      <c r="N2479">
        <v>0</v>
      </c>
      <c r="O2479" t="s">
        <v>41</v>
      </c>
      <c r="P2479">
        <v>1.4</v>
      </c>
      <c r="Q2479">
        <v>93.918000000000006</v>
      </c>
      <c r="R2479">
        <v>-42.7</v>
      </c>
      <c r="S2479">
        <v>4.96</v>
      </c>
      <c r="T2479">
        <v>5228.1000000000004</v>
      </c>
      <c r="U2479" t="s">
        <v>37</v>
      </c>
    </row>
    <row r="2480" spans="1:21" x14ac:dyDescent="0.25">
      <c r="A2480">
        <v>50</v>
      </c>
      <c r="B2480" t="s">
        <v>50</v>
      </c>
      <c r="C2480" t="s">
        <v>35</v>
      </c>
      <c r="D2480" t="s">
        <v>36</v>
      </c>
      <c r="E2480" t="s">
        <v>37</v>
      </c>
      <c r="F2480" t="s">
        <v>37</v>
      </c>
      <c r="G2480" t="s">
        <v>42</v>
      </c>
      <c r="H2480" t="s">
        <v>68</v>
      </c>
      <c r="I2480" t="s">
        <v>67</v>
      </c>
      <c r="J2480" t="s">
        <v>40</v>
      </c>
      <c r="K2480">
        <v>141</v>
      </c>
      <c r="L2480">
        <v>6</v>
      </c>
      <c r="M2480">
        <v>999</v>
      </c>
      <c r="N2480">
        <v>0</v>
      </c>
      <c r="O2480" t="s">
        <v>41</v>
      </c>
      <c r="P2480">
        <v>1.4</v>
      </c>
      <c r="Q2480">
        <v>93.918000000000006</v>
      </c>
      <c r="R2480">
        <v>-42.7</v>
      </c>
      <c r="S2480">
        <v>4.96</v>
      </c>
      <c r="T2480">
        <v>5228.1000000000004</v>
      </c>
      <c r="U2480" t="s">
        <v>37</v>
      </c>
    </row>
    <row r="2481" spans="1:21" x14ac:dyDescent="0.25">
      <c r="A2481">
        <v>50</v>
      </c>
      <c r="B2481" t="s">
        <v>50</v>
      </c>
      <c r="C2481" t="s">
        <v>35</v>
      </c>
      <c r="D2481" t="s">
        <v>36</v>
      </c>
      <c r="E2481" t="s">
        <v>37</v>
      </c>
      <c r="F2481" t="s">
        <v>42</v>
      </c>
      <c r="G2481" t="s">
        <v>37</v>
      </c>
      <c r="H2481" t="s">
        <v>68</v>
      </c>
      <c r="I2481" t="s">
        <v>67</v>
      </c>
      <c r="J2481" t="s">
        <v>61</v>
      </c>
      <c r="K2481">
        <v>186</v>
      </c>
      <c r="L2481">
        <v>2</v>
      </c>
      <c r="M2481">
        <v>999</v>
      </c>
      <c r="N2481">
        <v>0</v>
      </c>
      <c r="O2481" t="s">
        <v>41</v>
      </c>
      <c r="P2481">
        <v>1.4</v>
      </c>
      <c r="Q2481">
        <v>93.918000000000006</v>
      </c>
      <c r="R2481">
        <v>-42.7</v>
      </c>
      <c r="S2481">
        <v>4.9610000000000003</v>
      </c>
      <c r="T2481">
        <v>5228.1000000000004</v>
      </c>
      <c r="U2481" t="s">
        <v>37</v>
      </c>
    </row>
    <row r="2482" spans="1:21" x14ac:dyDescent="0.25">
      <c r="A2482">
        <v>50</v>
      </c>
      <c r="B2482" t="s">
        <v>50</v>
      </c>
      <c r="C2482" t="s">
        <v>53</v>
      </c>
      <c r="D2482" t="s">
        <v>36</v>
      </c>
      <c r="E2482" t="s">
        <v>37</v>
      </c>
      <c r="F2482" t="s">
        <v>37</v>
      </c>
      <c r="G2482" t="s">
        <v>37</v>
      </c>
      <c r="H2482" t="s">
        <v>68</v>
      </c>
      <c r="I2482" t="s">
        <v>67</v>
      </c>
      <c r="J2482" t="s">
        <v>63</v>
      </c>
      <c r="K2482">
        <v>150</v>
      </c>
      <c r="L2482">
        <v>5</v>
      </c>
      <c r="M2482">
        <v>999</v>
      </c>
      <c r="N2482">
        <v>0</v>
      </c>
      <c r="O2482" t="s">
        <v>41</v>
      </c>
      <c r="P2482">
        <v>1.4</v>
      </c>
      <c r="Q2482">
        <v>93.918000000000006</v>
      </c>
      <c r="R2482">
        <v>-42.7</v>
      </c>
      <c r="S2482">
        <v>4.9619999999999997</v>
      </c>
      <c r="T2482">
        <v>5228.1000000000004</v>
      </c>
      <c r="U2482" t="s">
        <v>37</v>
      </c>
    </row>
    <row r="2483" spans="1:21" x14ac:dyDescent="0.25">
      <c r="A2483">
        <v>50</v>
      </c>
      <c r="B2483" t="s">
        <v>34</v>
      </c>
      <c r="C2483" t="s">
        <v>35</v>
      </c>
      <c r="D2483" t="s">
        <v>36</v>
      </c>
      <c r="E2483" t="s">
        <v>45</v>
      </c>
      <c r="F2483" t="s">
        <v>45</v>
      </c>
      <c r="G2483" t="s">
        <v>45</v>
      </c>
      <c r="H2483" t="s">
        <v>68</v>
      </c>
      <c r="I2483" t="s">
        <v>67</v>
      </c>
      <c r="J2483" t="s">
        <v>64</v>
      </c>
      <c r="K2483">
        <v>356</v>
      </c>
      <c r="L2483">
        <v>9</v>
      </c>
      <c r="M2483">
        <v>999</v>
      </c>
      <c r="N2483">
        <v>0</v>
      </c>
      <c r="O2483" t="s">
        <v>41</v>
      </c>
      <c r="P2483">
        <v>1.4</v>
      </c>
      <c r="Q2483">
        <v>93.918000000000006</v>
      </c>
      <c r="R2483">
        <v>-42.7</v>
      </c>
      <c r="S2483">
        <v>4.9619999999999997</v>
      </c>
      <c r="T2483">
        <v>5228.1000000000004</v>
      </c>
      <c r="U2483" t="s">
        <v>37</v>
      </c>
    </row>
    <row r="2484" spans="1:21" x14ac:dyDescent="0.25">
      <c r="A2484">
        <v>50</v>
      </c>
      <c r="B2484" t="s">
        <v>51</v>
      </c>
      <c r="C2484" t="s">
        <v>52</v>
      </c>
      <c r="D2484" t="s">
        <v>36</v>
      </c>
      <c r="E2484" t="s">
        <v>45</v>
      </c>
      <c r="F2484" t="s">
        <v>42</v>
      </c>
      <c r="G2484" t="s">
        <v>37</v>
      </c>
      <c r="H2484" t="s">
        <v>68</v>
      </c>
      <c r="I2484" t="s">
        <v>67</v>
      </c>
      <c r="J2484" t="s">
        <v>61</v>
      </c>
      <c r="K2484">
        <v>96</v>
      </c>
      <c r="L2484">
        <v>5</v>
      </c>
      <c r="M2484">
        <v>999</v>
      </c>
      <c r="N2484">
        <v>0</v>
      </c>
      <c r="O2484" t="s">
        <v>41</v>
      </c>
      <c r="P2484">
        <v>1.4</v>
      </c>
      <c r="Q2484">
        <v>93.918000000000006</v>
      </c>
      <c r="R2484">
        <v>-42.7</v>
      </c>
      <c r="S2484">
        <v>4.9610000000000003</v>
      </c>
      <c r="T2484">
        <v>5228.1000000000004</v>
      </c>
      <c r="U2484" t="s">
        <v>37</v>
      </c>
    </row>
    <row r="2485" spans="1:21" x14ac:dyDescent="0.25">
      <c r="A2485">
        <v>50</v>
      </c>
      <c r="B2485" t="s">
        <v>58</v>
      </c>
      <c r="C2485" t="s">
        <v>35</v>
      </c>
      <c r="D2485" t="s">
        <v>36</v>
      </c>
      <c r="E2485" t="s">
        <v>45</v>
      </c>
      <c r="F2485" t="s">
        <v>37</v>
      </c>
      <c r="G2485" t="s">
        <v>37</v>
      </c>
      <c r="H2485" t="s">
        <v>68</v>
      </c>
      <c r="I2485" t="s">
        <v>69</v>
      </c>
      <c r="J2485" t="s">
        <v>40</v>
      </c>
      <c r="K2485">
        <v>222</v>
      </c>
      <c r="L2485">
        <v>1</v>
      </c>
      <c r="M2485">
        <v>999</v>
      </c>
      <c r="N2485">
        <v>0</v>
      </c>
      <c r="O2485" t="s">
        <v>41</v>
      </c>
      <c r="P2485">
        <v>1.4</v>
      </c>
      <c r="Q2485">
        <v>93.444000000000003</v>
      </c>
      <c r="R2485">
        <v>-36.1</v>
      </c>
      <c r="S2485">
        <v>4.97</v>
      </c>
      <c r="T2485">
        <v>5228.1000000000004</v>
      </c>
      <c r="U2485" t="s">
        <v>37</v>
      </c>
    </row>
    <row r="2486" spans="1:21" x14ac:dyDescent="0.25">
      <c r="A2486">
        <v>50</v>
      </c>
      <c r="B2486" t="s">
        <v>58</v>
      </c>
      <c r="C2486" t="s">
        <v>35</v>
      </c>
      <c r="D2486" t="s">
        <v>36</v>
      </c>
      <c r="E2486" t="s">
        <v>45</v>
      </c>
      <c r="F2486" t="s">
        <v>42</v>
      </c>
      <c r="G2486" t="s">
        <v>37</v>
      </c>
      <c r="H2486" t="s">
        <v>68</v>
      </c>
      <c r="I2486" t="s">
        <v>69</v>
      </c>
      <c r="J2486" t="s">
        <v>40</v>
      </c>
      <c r="K2486">
        <v>311</v>
      </c>
      <c r="L2486">
        <v>1</v>
      </c>
      <c r="M2486">
        <v>999</v>
      </c>
      <c r="N2486">
        <v>0</v>
      </c>
      <c r="O2486" t="s">
        <v>41</v>
      </c>
      <c r="P2486">
        <v>1.4</v>
      </c>
      <c r="Q2486">
        <v>93.444000000000003</v>
      </c>
      <c r="R2486">
        <v>-36.1</v>
      </c>
      <c r="S2486">
        <v>4.97</v>
      </c>
      <c r="T2486">
        <v>5228.1000000000004</v>
      </c>
      <c r="U2486" t="s">
        <v>37</v>
      </c>
    </row>
    <row r="2487" spans="1:21" x14ac:dyDescent="0.25">
      <c r="A2487">
        <v>50</v>
      </c>
      <c r="B2487" t="s">
        <v>50</v>
      </c>
      <c r="C2487" t="s">
        <v>35</v>
      </c>
      <c r="D2487" t="s">
        <v>36</v>
      </c>
      <c r="E2487" t="s">
        <v>45</v>
      </c>
      <c r="F2487" t="s">
        <v>42</v>
      </c>
      <c r="G2487" t="s">
        <v>37</v>
      </c>
      <c r="H2487" t="s">
        <v>68</v>
      </c>
      <c r="I2487" t="s">
        <v>69</v>
      </c>
      <c r="J2487" t="s">
        <v>40</v>
      </c>
      <c r="K2487">
        <v>91</v>
      </c>
      <c r="L2487">
        <v>2</v>
      </c>
      <c r="M2487">
        <v>999</v>
      </c>
      <c r="N2487">
        <v>0</v>
      </c>
      <c r="O2487" t="s">
        <v>41</v>
      </c>
      <c r="P2487">
        <v>1.4</v>
      </c>
      <c r="Q2487">
        <v>93.444000000000003</v>
      </c>
      <c r="R2487">
        <v>-36.1</v>
      </c>
      <c r="S2487">
        <v>4.97</v>
      </c>
      <c r="T2487">
        <v>5228.1000000000004</v>
      </c>
      <c r="U2487" t="s">
        <v>37</v>
      </c>
    </row>
    <row r="2488" spans="1:21" x14ac:dyDescent="0.25">
      <c r="A2488">
        <v>50</v>
      </c>
      <c r="B2488" t="s">
        <v>50</v>
      </c>
      <c r="C2488" t="s">
        <v>35</v>
      </c>
      <c r="D2488" t="s">
        <v>36</v>
      </c>
      <c r="E2488" t="s">
        <v>45</v>
      </c>
      <c r="F2488" t="s">
        <v>42</v>
      </c>
      <c r="G2488" t="s">
        <v>37</v>
      </c>
      <c r="H2488" t="s">
        <v>68</v>
      </c>
      <c r="I2488" t="s">
        <v>69</v>
      </c>
      <c r="J2488" t="s">
        <v>61</v>
      </c>
      <c r="K2488">
        <v>66</v>
      </c>
      <c r="L2488">
        <v>2</v>
      </c>
      <c r="M2488">
        <v>999</v>
      </c>
      <c r="N2488">
        <v>0</v>
      </c>
      <c r="O2488" t="s">
        <v>41</v>
      </c>
      <c r="P2488">
        <v>1.4</v>
      </c>
      <c r="Q2488">
        <v>93.444000000000003</v>
      </c>
      <c r="R2488">
        <v>-36.1</v>
      </c>
      <c r="S2488">
        <v>4.968</v>
      </c>
      <c r="T2488">
        <v>5228.1000000000004</v>
      </c>
      <c r="U2488" t="s">
        <v>37</v>
      </c>
    </row>
    <row r="2489" spans="1:21" x14ac:dyDescent="0.25">
      <c r="A2489">
        <v>50</v>
      </c>
      <c r="B2489" t="s">
        <v>58</v>
      </c>
      <c r="C2489" t="s">
        <v>35</v>
      </c>
      <c r="D2489" t="s">
        <v>36</v>
      </c>
      <c r="E2489" t="s">
        <v>45</v>
      </c>
      <c r="F2489" t="s">
        <v>37</v>
      </c>
      <c r="G2489" t="s">
        <v>37</v>
      </c>
      <c r="H2489" t="s">
        <v>38</v>
      </c>
      <c r="I2489" t="s">
        <v>69</v>
      </c>
      <c r="J2489" t="s">
        <v>61</v>
      </c>
      <c r="K2489">
        <v>112</v>
      </c>
      <c r="L2489">
        <v>2</v>
      </c>
      <c r="M2489">
        <v>999</v>
      </c>
      <c r="N2489">
        <v>0</v>
      </c>
      <c r="O2489" t="s">
        <v>41</v>
      </c>
      <c r="P2489">
        <v>1.4</v>
      </c>
      <c r="Q2489">
        <v>93.444000000000003</v>
      </c>
      <c r="R2489">
        <v>-36.1</v>
      </c>
      <c r="S2489">
        <v>4.968</v>
      </c>
      <c r="T2489">
        <v>5228.1000000000004</v>
      </c>
      <c r="U2489" t="s">
        <v>37</v>
      </c>
    </row>
    <row r="2490" spans="1:21" x14ac:dyDescent="0.25">
      <c r="A2490">
        <v>50</v>
      </c>
      <c r="B2490" t="s">
        <v>50</v>
      </c>
      <c r="C2490" t="s">
        <v>35</v>
      </c>
      <c r="D2490" t="s">
        <v>36</v>
      </c>
      <c r="E2490" t="s">
        <v>37</v>
      </c>
      <c r="F2490" t="s">
        <v>42</v>
      </c>
      <c r="G2490" t="s">
        <v>37</v>
      </c>
      <c r="H2490" t="s">
        <v>68</v>
      </c>
      <c r="I2490" t="s">
        <v>69</v>
      </c>
      <c r="J2490" t="s">
        <v>63</v>
      </c>
      <c r="K2490">
        <v>198</v>
      </c>
      <c r="L2490">
        <v>4</v>
      </c>
      <c r="M2490">
        <v>999</v>
      </c>
      <c r="N2490">
        <v>0</v>
      </c>
      <c r="O2490" t="s">
        <v>41</v>
      </c>
      <c r="P2490">
        <v>1.4</v>
      </c>
      <c r="Q2490">
        <v>93.444000000000003</v>
      </c>
      <c r="R2490">
        <v>-36.1</v>
      </c>
      <c r="S2490">
        <v>4.968</v>
      </c>
      <c r="T2490">
        <v>5228.1000000000004</v>
      </c>
      <c r="U2490" t="s">
        <v>37</v>
      </c>
    </row>
    <row r="2491" spans="1:21" x14ac:dyDescent="0.25">
      <c r="A2491">
        <v>50</v>
      </c>
      <c r="B2491" t="s">
        <v>50</v>
      </c>
      <c r="C2491" t="s">
        <v>35</v>
      </c>
      <c r="D2491" t="s">
        <v>36</v>
      </c>
      <c r="E2491" t="s">
        <v>45</v>
      </c>
      <c r="F2491" t="s">
        <v>42</v>
      </c>
      <c r="G2491" t="s">
        <v>37</v>
      </c>
      <c r="H2491" t="s">
        <v>68</v>
      </c>
      <c r="I2491" t="s">
        <v>69</v>
      </c>
      <c r="J2491" t="s">
        <v>64</v>
      </c>
      <c r="K2491">
        <v>80</v>
      </c>
      <c r="L2491">
        <v>1</v>
      </c>
      <c r="M2491">
        <v>999</v>
      </c>
      <c r="N2491">
        <v>0</v>
      </c>
      <c r="O2491" t="s">
        <v>41</v>
      </c>
      <c r="P2491">
        <v>1.4</v>
      </c>
      <c r="Q2491">
        <v>93.444000000000003</v>
      </c>
      <c r="R2491">
        <v>-36.1</v>
      </c>
      <c r="S2491">
        <v>4.9660000000000002</v>
      </c>
      <c r="T2491">
        <v>5228.1000000000004</v>
      </c>
      <c r="U2491" t="s">
        <v>37</v>
      </c>
    </row>
    <row r="2492" spans="1:21" x14ac:dyDescent="0.25">
      <c r="A2492">
        <v>50</v>
      </c>
      <c r="B2492" t="s">
        <v>50</v>
      </c>
      <c r="C2492" t="s">
        <v>35</v>
      </c>
      <c r="D2492" t="s">
        <v>36</v>
      </c>
      <c r="E2492" t="s">
        <v>45</v>
      </c>
      <c r="F2492" t="s">
        <v>42</v>
      </c>
      <c r="G2492" t="s">
        <v>37</v>
      </c>
      <c r="H2492" t="s">
        <v>68</v>
      </c>
      <c r="I2492" t="s">
        <v>69</v>
      </c>
      <c r="J2492" t="s">
        <v>64</v>
      </c>
      <c r="K2492">
        <v>249</v>
      </c>
      <c r="L2492">
        <v>1</v>
      </c>
      <c r="M2492">
        <v>999</v>
      </c>
      <c r="N2492">
        <v>0</v>
      </c>
      <c r="O2492" t="s">
        <v>41</v>
      </c>
      <c r="P2492">
        <v>1.4</v>
      </c>
      <c r="Q2492">
        <v>93.444000000000003</v>
      </c>
      <c r="R2492">
        <v>-36.1</v>
      </c>
      <c r="S2492">
        <v>4.9660000000000002</v>
      </c>
      <c r="T2492">
        <v>5228.1000000000004</v>
      </c>
      <c r="U2492" t="s">
        <v>37</v>
      </c>
    </row>
    <row r="2493" spans="1:21" x14ac:dyDescent="0.25">
      <c r="A2493">
        <v>50</v>
      </c>
      <c r="B2493" t="s">
        <v>43</v>
      </c>
      <c r="C2493" t="s">
        <v>35</v>
      </c>
      <c r="D2493" t="s">
        <v>36</v>
      </c>
      <c r="E2493" t="s">
        <v>37</v>
      </c>
      <c r="F2493" t="s">
        <v>37</v>
      </c>
      <c r="G2493" t="s">
        <v>37</v>
      </c>
      <c r="H2493" t="s">
        <v>68</v>
      </c>
      <c r="I2493" t="s">
        <v>69</v>
      </c>
      <c r="J2493" t="s">
        <v>64</v>
      </c>
      <c r="K2493">
        <v>95</v>
      </c>
      <c r="L2493">
        <v>1</v>
      </c>
      <c r="M2493">
        <v>999</v>
      </c>
      <c r="N2493">
        <v>0</v>
      </c>
      <c r="O2493" t="s">
        <v>41</v>
      </c>
      <c r="P2493">
        <v>1.4</v>
      </c>
      <c r="Q2493">
        <v>93.444000000000003</v>
      </c>
      <c r="R2493">
        <v>-36.1</v>
      </c>
      <c r="S2493">
        <v>4.9660000000000002</v>
      </c>
      <c r="T2493">
        <v>5228.1000000000004</v>
      </c>
      <c r="U2493" t="s">
        <v>37</v>
      </c>
    </row>
    <row r="2494" spans="1:21" x14ac:dyDescent="0.25">
      <c r="A2494">
        <v>50</v>
      </c>
      <c r="B2494" t="s">
        <v>50</v>
      </c>
      <c r="C2494" t="s">
        <v>35</v>
      </c>
      <c r="D2494" t="s">
        <v>36</v>
      </c>
      <c r="E2494" t="s">
        <v>45</v>
      </c>
      <c r="F2494" t="s">
        <v>42</v>
      </c>
      <c r="G2494" t="s">
        <v>37</v>
      </c>
      <c r="H2494" t="s">
        <v>68</v>
      </c>
      <c r="I2494" t="s">
        <v>69</v>
      </c>
      <c r="J2494" t="s">
        <v>64</v>
      </c>
      <c r="K2494">
        <v>119</v>
      </c>
      <c r="L2494">
        <v>3</v>
      </c>
      <c r="M2494">
        <v>999</v>
      </c>
      <c r="N2494">
        <v>0</v>
      </c>
      <c r="O2494" t="s">
        <v>41</v>
      </c>
      <c r="P2494">
        <v>1.4</v>
      </c>
      <c r="Q2494">
        <v>93.444000000000003</v>
      </c>
      <c r="R2494">
        <v>-36.1</v>
      </c>
      <c r="S2494">
        <v>4.9660000000000002</v>
      </c>
      <c r="T2494">
        <v>5228.1000000000004</v>
      </c>
      <c r="U2494" t="s">
        <v>37</v>
      </c>
    </row>
    <row r="2495" spans="1:21" x14ac:dyDescent="0.25">
      <c r="A2495">
        <v>50</v>
      </c>
      <c r="B2495" t="s">
        <v>50</v>
      </c>
      <c r="C2495" t="s">
        <v>35</v>
      </c>
      <c r="D2495" t="s">
        <v>36</v>
      </c>
      <c r="E2495" t="s">
        <v>37</v>
      </c>
      <c r="F2495" t="s">
        <v>42</v>
      </c>
      <c r="G2495" t="s">
        <v>37</v>
      </c>
      <c r="H2495" t="s">
        <v>68</v>
      </c>
      <c r="I2495" t="s">
        <v>69</v>
      </c>
      <c r="J2495" t="s">
        <v>40</v>
      </c>
      <c r="K2495">
        <v>82</v>
      </c>
      <c r="L2495">
        <v>1</v>
      </c>
      <c r="M2495">
        <v>999</v>
      </c>
      <c r="N2495">
        <v>0</v>
      </c>
      <c r="O2495" t="s">
        <v>41</v>
      </c>
      <c r="P2495">
        <v>1.4</v>
      </c>
      <c r="Q2495">
        <v>93.444000000000003</v>
      </c>
      <c r="R2495">
        <v>-36.1</v>
      </c>
      <c r="S2495">
        <v>4.9649999999999999</v>
      </c>
      <c r="T2495">
        <v>5228.1000000000004</v>
      </c>
      <c r="U2495" t="s">
        <v>37</v>
      </c>
    </row>
    <row r="2496" spans="1:21" x14ac:dyDescent="0.25">
      <c r="A2496">
        <v>50</v>
      </c>
      <c r="B2496" t="s">
        <v>46</v>
      </c>
      <c r="C2496" t="s">
        <v>35</v>
      </c>
      <c r="D2496" t="s">
        <v>36</v>
      </c>
      <c r="E2496" t="s">
        <v>45</v>
      </c>
      <c r="F2496" t="s">
        <v>42</v>
      </c>
      <c r="G2496" t="s">
        <v>37</v>
      </c>
      <c r="H2496" t="s">
        <v>68</v>
      </c>
      <c r="I2496" t="s">
        <v>69</v>
      </c>
      <c r="J2496" t="s">
        <v>40</v>
      </c>
      <c r="K2496">
        <v>179</v>
      </c>
      <c r="L2496">
        <v>2</v>
      </c>
      <c r="M2496">
        <v>999</v>
      </c>
      <c r="N2496">
        <v>0</v>
      </c>
      <c r="O2496" t="s">
        <v>41</v>
      </c>
      <c r="P2496">
        <v>1.4</v>
      </c>
      <c r="Q2496">
        <v>93.444000000000003</v>
      </c>
      <c r="R2496">
        <v>-36.1</v>
      </c>
      <c r="S2496">
        <v>4.9649999999999999</v>
      </c>
      <c r="T2496">
        <v>5228.1000000000004</v>
      </c>
      <c r="U2496" t="s">
        <v>37</v>
      </c>
    </row>
    <row r="2497" spans="1:21" x14ac:dyDescent="0.25">
      <c r="A2497">
        <v>50</v>
      </c>
      <c r="B2497" t="s">
        <v>50</v>
      </c>
      <c r="C2497" t="s">
        <v>35</v>
      </c>
      <c r="D2497" t="s">
        <v>36</v>
      </c>
      <c r="E2497" t="s">
        <v>45</v>
      </c>
      <c r="F2497" t="s">
        <v>42</v>
      </c>
      <c r="G2497" t="s">
        <v>37</v>
      </c>
      <c r="H2497" t="s">
        <v>68</v>
      </c>
      <c r="I2497" t="s">
        <v>69</v>
      </c>
      <c r="J2497" t="s">
        <v>61</v>
      </c>
      <c r="K2497">
        <v>105</v>
      </c>
      <c r="L2497">
        <v>1</v>
      </c>
      <c r="M2497">
        <v>999</v>
      </c>
      <c r="N2497">
        <v>0</v>
      </c>
      <c r="O2497" t="s">
        <v>41</v>
      </c>
      <c r="P2497">
        <v>1.4</v>
      </c>
      <c r="Q2497">
        <v>93.444000000000003</v>
      </c>
      <c r="R2497">
        <v>-36.1</v>
      </c>
      <c r="S2497">
        <v>4.9660000000000002</v>
      </c>
      <c r="T2497">
        <v>5228.1000000000004</v>
      </c>
      <c r="U2497" t="s">
        <v>37</v>
      </c>
    </row>
    <row r="2498" spans="1:21" x14ac:dyDescent="0.25">
      <c r="A2498">
        <v>50</v>
      </c>
      <c r="B2498" t="s">
        <v>50</v>
      </c>
      <c r="C2498" t="s">
        <v>35</v>
      </c>
      <c r="D2498" t="s">
        <v>36</v>
      </c>
      <c r="E2498" t="s">
        <v>37</v>
      </c>
      <c r="F2498" t="s">
        <v>42</v>
      </c>
      <c r="G2498" t="s">
        <v>37</v>
      </c>
      <c r="H2498" t="s">
        <v>68</v>
      </c>
      <c r="I2498" t="s">
        <v>69</v>
      </c>
      <c r="J2498" t="s">
        <v>40</v>
      </c>
      <c r="K2498">
        <v>193</v>
      </c>
      <c r="L2498">
        <v>5</v>
      </c>
      <c r="M2498">
        <v>999</v>
      </c>
      <c r="N2498">
        <v>0</v>
      </c>
      <c r="O2498" t="s">
        <v>41</v>
      </c>
      <c r="P2498">
        <v>1.4</v>
      </c>
      <c r="Q2498">
        <v>93.444000000000003</v>
      </c>
      <c r="R2498">
        <v>-36.1</v>
      </c>
      <c r="S2498">
        <v>4.9630000000000001</v>
      </c>
      <c r="T2498">
        <v>5228.1000000000004</v>
      </c>
      <c r="U2498" t="s">
        <v>37</v>
      </c>
    </row>
    <row r="2499" spans="1:21" x14ac:dyDescent="0.25">
      <c r="A2499">
        <v>50</v>
      </c>
      <c r="B2499" t="s">
        <v>50</v>
      </c>
      <c r="C2499" t="s">
        <v>35</v>
      </c>
      <c r="D2499" t="s">
        <v>36</v>
      </c>
      <c r="E2499" t="s">
        <v>37</v>
      </c>
      <c r="F2499" t="s">
        <v>37</v>
      </c>
      <c r="G2499" t="s">
        <v>37</v>
      </c>
      <c r="H2499" t="s">
        <v>68</v>
      </c>
      <c r="I2499" t="s">
        <v>69</v>
      </c>
      <c r="J2499" t="s">
        <v>40</v>
      </c>
      <c r="K2499">
        <v>159</v>
      </c>
      <c r="L2499">
        <v>5</v>
      </c>
      <c r="M2499">
        <v>999</v>
      </c>
      <c r="N2499">
        <v>0</v>
      </c>
      <c r="O2499" t="s">
        <v>41</v>
      </c>
      <c r="P2499">
        <v>1.4</v>
      </c>
      <c r="Q2499">
        <v>93.444000000000003</v>
      </c>
      <c r="R2499">
        <v>-36.1</v>
      </c>
      <c r="S2499">
        <v>4.9630000000000001</v>
      </c>
      <c r="T2499">
        <v>5228.1000000000004</v>
      </c>
      <c r="U2499" t="s">
        <v>37</v>
      </c>
    </row>
    <row r="2500" spans="1:21" x14ac:dyDescent="0.25">
      <c r="A2500">
        <v>50</v>
      </c>
      <c r="B2500" t="s">
        <v>50</v>
      </c>
      <c r="C2500" t="s">
        <v>35</v>
      </c>
      <c r="D2500" t="s">
        <v>36</v>
      </c>
      <c r="E2500" t="s">
        <v>37</v>
      </c>
      <c r="F2500" t="s">
        <v>42</v>
      </c>
      <c r="G2500" t="s">
        <v>37</v>
      </c>
      <c r="H2500" t="s">
        <v>68</v>
      </c>
      <c r="I2500" t="s">
        <v>69</v>
      </c>
      <c r="J2500" t="s">
        <v>61</v>
      </c>
      <c r="K2500">
        <v>406</v>
      </c>
      <c r="L2500">
        <v>1</v>
      </c>
      <c r="M2500">
        <v>999</v>
      </c>
      <c r="N2500">
        <v>0</v>
      </c>
      <c r="O2500" t="s">
        <v>41</v>
      </c>
      <c r="P2500">
        <v>1.4</v>
      </c>
      <c r="Q2500">
        <v>93.444000000000003</v>
      </c>
      <c r="R2500">
        <v>-36.1</v>
      </c>
      <c r="S2500">
        <v>4.9630000000000001</v>
      </c>
      <c r="T2500">
        <v>5228.1000000000004</v>
      </c>
      <c r="U2500" t="s">
        <v>37</v>
      </c>
    </row>
    <row r="2501" spans="1:21" x14ac:dyDescent="0.25">
      <c r="A2501">
        <v>50</v>
      </c>
      <c r="B2501" t="s">
        <v>50</v>
      </c>
      <c r="C2501" t="s">
        <v>35</v>
      </c>
      <c r="D2501" t="s">
        <v>36</v>
      </c>
      <c r="E2501" t="s">
        <v>37</v>
      </c>
      <c r="F2501" t="s">
        <v>42</v>
      </c>
      <c r="G2501" t="s">
        <v>37</v>
      </c>
      <c r="H2501" t="s">
        <v>68</v>
      </c>
      <c r="I2501" t="s">
        <v>69</v>
      </c>
      <c r="J2501" t="s">
        <v>61</v>
      </c>
      <c r="K2501">
        <v>98</v>
      </c>
      <c r="L2501">
        <v>2</v>
      </c>
      <c r="M2501">
        <v>999</v>
      </c>
      <c r="N2501">
        <v>0</v>
      </c>
      <c r="O2501" t="s">
        <v>41</v>
      </c>
      <c r="P2501">
        <v>1.4</v>
      </c>
      <c r="Q2501">
        <v>93.444000000000003</v>
      </c>
      <c r="R2501">
        <v>-36.1</v>
      </c>
      <c r="S2501">
        <v>4.9630000000000001</v>
      </c>
      <c r="T2501">
        <v>5228.1000000000004</v>
      </c>
      <c r="U2501" t="s">
        <v>37</v>
      </c>
    </row>
    <row r="2502" spans="1:21" x14ac:dyDescent="0.25">
      <c r="A2502">
        <v>50</v>
      </c>
      <c r="B2502" t="s">
        <v>50</v>
      </c>
      <c r="C2502" t="s">
        <v>35</v>
      </c>
      <c r="D2502" t="s">
        <v>36</v>
      </c>
      <c r="E2502" t="s">
        <v>45</v>
      </c>
      <c r="F2502" t="s">
        <v>37</v>
      </c>
      <c r="G2502" t="s">
        <v>37</v>
      </c>
      <c r="H2502" t="s">
        <v>68</v>
      </c>
      <c r="I2502" t="s">
        <v>69</v>
      </c>
      <c r="J2502" t="s">
        <v>62</v>
      </c>
      <c r="K2502">
        <v>157</v>
      </c>
      <c r="L2502">
        <v>2</v>
      </c>
      <c r="M2502">
        <v>999</v>
      </c>
      <c r="N2502">
        <v>0</v>
      </c>
      <c r="O2502" t="s">
        <v>41</v>
      </c>
      <c r="P2502">
        <v>1.4</v>
      </c>
      <c r="Q2502">
        <v>93.444000000000003</v>
      </c>
      <c r="R2502">
        <v>-36.1</v>
      </c>
      <c r="S2502">
        <v>4.9640000000000004</v>
      </c>
      <c r="T2502">
        <v>5228.1000000000004</v>
      </c>
      <c r="U2502" t="s">
        <v>37</v>
      </c>
    </row>
    <row r="2503" spans="1:21" x14ac:dyDescent="0.25">
      <c r="A2503">
        <v>50</v>
      </c>
      <c r="B2503" t="s">
        <v>50</v>
      </c>
      <c r="C2503" t="s">
        <v>35</v>
      </c>
      <c r="D2503" t="s">
        <v>36</v>
      </c>
      <c r="E2503" t="s">
        <v>37</v>
      </c>
      <c r="F2503" t="s">
        <v>42</v>
      </c>
      <c r="G2503" t="s">
        <v>37</v>
      </c>
      <c r="H2503" t="s">
        <v>68</v>
      </c>
      <c r="I2503" t="s">
        <v>69</v>
      </c>
      <c r="J2503" t="s">
        <v>63</v>
      </c>
      <c r="K2503">
        <v>93</v>
      </c>
      <c r="L2503">
        <v>2</v>
      </c>
      <c r="M2503">
        <v>999</v>
      </c>
      <c r="N2503">
        <v>0</v>
      </c>
      <c r="O2503" t="s">
        <v>41</v>
      </c>
      <c r="P2503">
        <v>1.4</v>
      </c>
      <c r="Q2503">
        <v>93.444000000000003</v>
      </c>
      <c r="R2503">
        <v>-36.1</v>
      </c>
      <c r="S2503">
        <v>4.9630000000000001</v>
      </c>
      <c r="T2503">
        <v>5228.1000000000004</v>
      </c>
      <c r="U2503" t="s">
        <v>37</v>
      </c>
    </row>
    <row r="2504" spans="1:21" x14ac:dyDescent="0.25">
      <c r="A2504">
        <v>50</v>
      </c>
      <c r="B2504" t="s">
        <v>50</v>
      </c>
      <c r="C2504" t="s">
        <v>35</v>
      </c>
      <c r="D2504" t="s">
        <v>36</v>
      </c>
      <c r="E2504" t="s">
        <v>37</v>
      </c>
      <c r="F2504" t="s">
        <v>37</v>
      </c>
      <c r="G2504" t="s">
        <v>37</v>
      </c>
      <c r="H2504" t="s">
        <v>68</v>
      </c>
      <c r="I2504" t="s">
        <v>69</v>
      </c>
      <c r="J2504" t="s">
        <v>40</v>
      </c>
      <c r="K2504">
        <v>79</v>
      </c>
      <c r="L2504">
        <v>3</v>
      </c>
      <c r="M2504">
        <v>999</v>
      </c>
      <c r="N2504">
        <v>0</v>
      </c>
      <c r="O2504" t="s">
        <v>41</v>
      </c>
      <c r="P2504">
        <v>1.4</v>
      </c>
      <c r="Q2504">
        <v>93.444000000000003</v>
      </c>
      <c r="R2504">
        <v>-36.1</v>
      </c>
      <c r="S2504">
        <v>4.9649999999999999</v>
      </c>
      <c r="T2504">
        <v>5228.1000000000004</v>
      </c>
      <c r="U2504" t="s">
        <v>37</v>
      </c>
    </row>
    <row r="2505" spans="1:21" x14ac:dyDescent="0.25">
      <c r="A2505">
        <v>50</v>
      </c>
      <c r="B2505" t="s">
        <v>34</v>
      </c>
      <c r="C2505" t="s">
        <v>35</v>
      </c>
      <c r="D2505" t="s">
        <v>36</v>
      </c>
      <c r="E2505" t="s">
        <v>37</v>
      </c>
      <c r="F2505" t="s">
        <v>37</v>
      </c>
      <c r="G2505" t="s">
        <v>37</v>
      </c>
      <c r="H2505" t="s">
        <v>68</v>
      </c>
      <c r="I2505" t="s">
        <v>69</v>
      </c>
      <c r="J2505" t="s">
        <v>40</v>
      </c>
      <c r="K2505">
        <v>343</v>
      </c>
      <c r="L2505">
        <v>1</v>
      </c>
      <c r="M2505">
        <v>999</v>
      </c>
      <c r="N2505">
        <v>0</v>
      </c>
      <c r="O2505" t="s">
        <v>41</v>
      </c>
      <c r="P2505">
        <v>1.4</v>
      </c>
      <c r="Q2505">
        <v>93.444000000000003</v>
      </c>
      <c r="R2505">
        <v>-36.1</v>
      </c>
      <c r="S2505">
        <v>4.9649999999999999</v>
      </c>
      <c r="T2505">
        <v>5228.1000000000004</v>
      </c>
      <c r="U2505" t="s">
        <v>37</v>
      </c>
    </row>
    <row r="2506" spans="1:21" x14ac:dyDescent="0.25">
      <c r="A2506">
        <v>50</v>
      </c>
      <c r="B2506" t="s">
        <v>34</v>
      </c>
      <c r="C2506" t="s">
        <v>35</v>
      </c>
      <c r="D2506" t="s">
        <v>36</v>
      </c>
      <c r="E2506" t="s">
        <v>37</v>
      </c>
      <c r="F2506" t="s">
        <v>37</v>
      </c>
      <c r="G2506" t="s">
        <v>37</v>
      </c>
      <c r="H2506" t="s">
        <v>68</v>
      </c>
      <c r="I2506" t="s">
        <v>69</v>
      </c>
      <c r="J2506" t="s">
        <v>40</v>
      </c>
      <c r="K2506">
        <v>119</v>
      </c>
      <c r="L2506">
        <v>1</v>
      </c>
      <c r="M2506">
        <v>999</v>
      </c>
      <c r="N2506">
        <v>0</v>
      </c>
      <c r="O2506" t="s">
        <v>41</v>
      </c>
      <c r="P2506">
        <v>1.4</v>
      </c>
      <c r="Q2506">
        <v>93.444000000000003</v>
      </c>
      <c r="R2506">
        <v>-36.1</v>
      </c>
      <c r="S2506">
        <v>4.9649999999999999</v>
      </c>
      <c r="T2506">
        <v>5228.1000000000004</v>
      </c>
      <c r="U2506" t="s">
        <v>37</v>
      </c>
    </row>
    <row r="2507" spans="1:21" x14ac:dyDescent="0.25">
      <c r="A2507">
        <v>50</v>
      </c>
      <c r="B2507" t="s">
        <v>34</v>
      </c>
      <c r="C2507" t="s">
        <v>35</v>
      </c>
      <c r="D2507" t="s">
        <v>36</v>
      </c>
      <c r="E2507" t="s">
        <v>37</v>
      </c>
      <c r="F2507" t="s">
        <v>37</v>
      </c>
      <c r="G2507" t="s">
        <v>37</v>
      </c>
      <c r="H2507" t="s">
        <v>68</v>
      </c>
      <c r="I2507" t="s">
        <v>69</v>
      </c>
      <c r="J2507" t="s">
        <v>40</v>
      </c>
      <c r="K2507">
        <v>72</v>
      </c>
      <c r="L2507">
        <v>2</v>
      </c>
      <c r="M2507">
        <v>999</v>
      </c>
      <c r="N2507">
        <v>0</v>
      </c>
      <c r="O2507" t="s">
        <v>41</v>
      </c>
      <c r="P2507">
        <v>1.4</v>
      </c>
      <c r="Q2507">
        <v>93.444000000000003</v>
      </c>
      <c r="R2507">
        <v>-36.1</v>
      </c>
      <c r="S2507">
        <v>4.9649999999999999</v>
      </c>
      <c r="T2507">
        <v>5228.1000000000004</v>
      </c>
      <c r="U2507" t="s">
        <v>37</v>
      </c>
    </row>
    <row r="2508" spans="1:21" x14ac:dyDescent="0.25">
      <c r="A2508">
        <v>50</v>
      </c>
      <c r="B2508" t="s">
        <v>50</v>
      </c>
      <c r="C2508" t="s">
        <v>35</v>
      </c>
      <c r="D2508" t="s">
        <v>36</v>
      </c>
      <c r="E2508" t="s">
        <v>37</v>
      </c>
      <c r="F2508" t="s">
        <v>42</v>
      </c>
      <c r="G2508" t="s">
        <v>42</v>
      </c>
      <c r="H2508" t="s">
        <v>68</v>
      </c>
      <c r="I2508" t="s">
        <v>69</v>
      </c>
      <c r="J2508" t="s">
        <v>40</v>
      </c>
      <c r="K2508">
        <v>69</v>
      </c>
      <c r="L2508">
        <v>3</v>
      </c>
      <c r="M2508">
        <v>999</v>
      </c>
      <c r="N2508">
        <v>0</v>
      </c>
      <c r="O2508" t="s">
        <v>41</v>
      </c>
      <c r="P2508">
        <v>1.4</v>
      </c>
      <c r="Q2508">
        <v>93.444000000000003</v>
      </c>
      <c r="R2508">
        <v>-36.1</v>
      </c>
      <c r="S2508">
        <v>4.9649999999999999</v>
      </c>
      <c r="T2508">
        <v>5228.1000000000004</v>
      </c>
      <c r="U2508" t="s">
        <v>37</v>
      </c>
    </row>
    <row r="2509" spans="1:21" x14ac:dyDescent="0.25">
      <c r="A2509">
        <v>50</v>
      </c>
      <c r="B2509" t="s">
        <v>50</v>
      </c>
      <c r="C2509" t="s">
        <v>35</v>
      </c>
      <c r="D2509" t="s">
        <v>36</v>
      </c>
      <c r="E2509" t="s">
        <v>45</v>
      </c>
      <c r="F2509" t="s">
        <v>42</v>
      </c>
      <c r="G2509" t="s">
        <v>37</v>
      </c>
      <c r="H2509" t="s">
        <v>68</v>
      </c>
      <c r="I2509" t="s">
        <v>69</v>
      </c>
      <c r="J2509" t="s">
        <v>61</v>
      </c>
      <c r="K2509">
        <v>204</v>
      </c>
      <c r="L2509">
        <v>1</v>
      </c>
      <c r="M2509">
        <v>999</v>
      </c>
      <c r="N2509">
        <v>0</v>
      </c>
      <c r="O2509" t="s">
        <v>41</v>
      </c>
      <c r="P2509">
        <v>1.4</v>
      </c>
      <c r="Q2509">
        <v>93.444000000000003</v>
      </c>
      <c r="R2509">
        <v>-36.1</v>
      </c>
      <c r="S2509">
        <v>4.9649999999999999</v>
      </c>
      <c r="T2509">
        <v>5228.1000000000004</v>
      </c>
      <c r="U2509" t="s">
        <v>37</v>
      </c>
    </row>
    <row r="2510" spans="1:21" x14ac:dyDescent="0.25">
      <c r="A2510">
        <v>50</v>
      </c>
      <c r="B2510" t="s">
        <v>50</v>
      </c>
      <c r="C2510" t="s">
        <v>35</v>
      </c>
      <c r="D2510" t="s">
        <v>36</v>
      </c>
      <c r="E2510" t="s">
        <v>45</v>
      </c>
      <c r="F2510" t="s">
        <v>42</v>
      </c>
      <c r="G2510" t="s">
        <v>37</v>
      </c>
      <c r="H2510" t="s">
        <v>68</v>
      </c>
      <c r="I2510" t="s">
        <v>69</v>
      </c>
      <c r="J2510" t="s">
        <v>61</v>
      </c>
      <c r="K2510">
        <v>164</v>
      </c>
      <c r="L2510">
        <v>1</v>
      </c>
      <c r="M2510">
        <v>999</v>
      </c>
      <c r="N2510">
        <v>0</v>
      </c>
      <c r="O2510" t="s">
        <v>41</v>
      </c>
      <c r="P2510">
        <v>1.4</v>
      </c>
      <c r="Q2510">
        <v>93.444000000000003</v>
      </c>
      <c r="R2510">
        <v>-36.1</v>
      </c>
      <c r="S2510">
        <v>4.9649999999999999</v>
      </c>
      <c r="T2510">
        <v>5228.1000000000004</v>
      </c>
      <c r="U2510" t="s">
        <v>37</v>
      </c>
    </row>
    <row r="2511" spans="1:21" x14ac:dyDescent="0.25">
      <c r="A2511">
        <v>50</v>
      </c>
      <c r="B2511" t="s">
        <v>50</v>
      </c>
      <c r="C2511" t="s">
        <v>35</v>
      </c>
      <c r="D2511" t="s">
        <v>36</v>
      </c>
      <c r="E2511" t="s">
        <v>37</v>
      </c>
      <c r="F2511" t="s">
        <v>37</v>
      </c>
      <c r="G2511" t="s">
        <v>37</v>
      </c>
      <c r="H2511" t="s">
        <v>38</v>
      </c>
      <c r="I2511" t="s">
        <v>69</v>
      </c>
      <c r="J2511" t="s">
        <v>61</v>
      </c>
      <c r="K2511">
        <v>39</v>
      </c>
      <c r="L2511">
        <v>3</v>
      </c>
      <c r="M2511">
        <v>999</v>
      </c>
      <c r="N2511">
        <v>0</v>
      </c>
      <c r="O2511" t="s">
        <v>41</v>
      </c>
      <c r="P2511">
        <v>1.4</v>
      </c>
      <c r="Q2511">
        <v>93.444000000000003</v>
      </c>
      <c r="R2511">
        <v>-36.1</v>
      </c>
      <c r="S2511">
        <v>4.9649999999999999</v>
      </c>
      <c r="T2511">
        <v>5228.1000000000004</v>
      </c>
      <c r="U2511" t="s">
        <v>37</v>
      </c>
    </row>
    <row r="2512" spans="1:21" x14ac:dyDescent="0.25">
      <c r="A2512">
        <v>50</v>
      </c>
      <c r="B2512" t="s">
        <v>50</v>
      </c>
      <c r="C2512" t="s">
        <v>35</v>
      </c>
      <c r="D2512" t="s">
        <v>36</v>
      </c>
      <c r="E2512" t="s">
        <v>37</v>
      </c>
      <c r="F2512" t="s">
        <v>37</v>
      </c>
      <c r="G2512" t="s">
        <v>37</v>
      </c>
      <c r="H2512" t="s">
        <v>68</v>
      </c>
      <c r="I2512" t="s">
        <v>69</v>
      </c>
      <c r="J2512" t="s">
        <v>62</v>
      </c>
      <c r="K2512">
        <v>153</v>
      </c>
      <c r="L2512">
        <v>2</v>
      </c>
      <c r="M2512">
        <v>999</v>
      </c>
      <c r="N2512">
        <v>0</v>
      </c>
      <c r="O2512" t="s">
        <v>41</v>
      </c>
      <c r="P2512">
        <v>1.4</v>
      </c>
      <c r="Q2512">
        <v>93.444000000000003</v>
      </c>
      <c r="R2512">
        <v>-36.1</v>
      </c>
      <c r="S2512">
        <v>4.9640000000000004</v>
      </c>
      <c r="T2512">
        <v>5228.1000000000004</v>
      </c>
      <c r="U2512" t="s">
        <v>37</v>
      </c>
    </row>
    <row r="2513" spans="1:21" x14ac:dyDescent="0.25">
      <c r="A2513">
        <v>50</v>
      </c>
      <c r="B2513" t="s">
        <v>50</v>
      </c>
      <c r="C2513" t="s">
        <v>35</v>
      </c>
      <c r="D2513" t="s">
        <v>36</v>
      </c>
      <c r="E2513" t="s">
        <v>45</v>
      </c>
      <c r="F2513" t="s">
        <v>42</v>
      </c>
      <c r="G2513" t="s">
        <v>37</v>
      </c>
      <c r="H2513" t="s">
        <v>68</v>
      </c>
      <c r="I2513" t="s">
        <v>69</v>
      </c>
      <c r="J2513" t="s">
        <v>64</v>
      </c>
      <c r="K2513">
        <v>73</v>
      </c>
      <c r="L2513">
        <v>1</v>
      </c>
      <c r="M2513">
        <v>999</v>
      </c>
      <c r="N2513">
        <v>0</v>
      </c>
      <c r="O2513" t="s">
        <v>41</v>
      </c>
      <c r="P2513">
        <v>1.4</v>
      </c>
      <c r="Q2513">
        <v>93.444000000000003</v>
      </c>
      <c r="R2513">
        <v>-36.1</v>
      </c>
      <c r="S2513">
        <v>4.9630000000000001</v>
      </c>
      <c r="T2513">
        <v>5228.1000000000004</v>
      </c>
      <c r="U2513" t="s">
        <v>37</v>
      </c>
    </row>
    <row r="2514" spans="1:21" x14ac:dyDescent="0.25">
      <c r="A2514">
        <v>50</v>
      </c>
      <c r="B2514" t="s">
        <v>55</v>
      </c>
      <c r="C2514" t="s">
        <v>35</v>
      </c>
      <c r="D2514" t="s">
        <v>36</v>
      </c>
      <c r="E2514" t="s">
        <v>37</v>
      </c>
      <c r="F2514" t="s">
        <v>42</v>
      </c>
      <c r="G2514" t="s">
        <v>37</v>
      </c>
      <c r="H2514" t="s">
        <v>68</v>
      </c>
      <c r="I2514" t="s">
        <v>72</v>
      </c>
      <c r="J2514" t="s">
        <v>61</v>
      </c>
      <c r="K2514">
        <v>389</v>
      </c>
      <c r="L2514">
        <v>1</v>
      </c>
      <c r="M2514">
        <v>999</v>
      </c>
      <c r="N2514">
        <v>1</v>
      </c>
      <c r="O2514" t="s">
        <v>71</v>
      </c>
      <c r="P2514">
        <v>-0.1</v>
      </c>
      <c r="Q2514">
        <v>93.2</v>
      </c>
      <c r="R2514">
        <v>-42</v>
      </c>
      <c r="S2514">
        <v>4.1529999999999996</v>
      </c>
      <c r="T2514">
        <v>5195.8</v>
      </c>
      <c r="U2514" t="s">
        <v>37</v>
      </c>
    </row>
    <row r="2515" spans="1:21" x14ac:dyDescent="0.25">
      <c r="A2515">
        <v>50</v>
      </c>
      <c r="B2515" t="s">
        <v>34</v>
      </c>
      <c r="C2515" t="s">
        <v>35</v>
      </c>
      <c r="D2515" t="s">
        <v>36</v>
      </c>
      <c r="E2515" t="s">
        <v>37</v>
      </c>
      <c r="F2515" t="s">
        <v>37</v>
      </c>
      <c r="G2515" t="s">
        <v>37</v>
      </c>
      <c r="H2515" t="s">
        <v>68</v>
      </c>
      <c r="I2515" t="s">
        <v>72</v>
      </c>
      <c r="J2515" t="s">
        <v>61</v>
      </c>
      <c r="K2515">
        <v>109</v>
      </c>
      <c r="L2515">
        <v>1</v>
      </c>
      <c r="M2515">
        <v>999</v>
      </c>
      <c r="N2515">
        <v>0</v>
      </c>
      <c r="O2515" t="s">
        <v>41</v>
      </c>
      <c r="P2515">
        <v>-0.1</v>
      </c>
      <c r="Q2515">
        <v>93.2</v>
      </c>
      <c r="R2515">
        <v>-42</v>
      </c>
      <c r="S2515">
        <v>4.1529999999999996</v>
      </c>
      <c r="T2515">
        <v>5195.8</v>
      </c>
      <c r="U2515" t="s">
        <v>37</v>
      </c>
    </row>
    <row r="2516" spans="1:21" x14ac:dyDescent="0.25">
      <c r="A2516">
        <v>50</v>
      </c>
      <c r="B2516" t="s">
        <v>50</v>
      </c>
      <c r="C2516" t="s">
        <v>35</v>
      </c>
      <c r="D2516" t="s">
        <v>36</v>
      </c>
      <c r="E2516" t="s">
        <v>37</v>
      </c>
      <c r="F2516" t="s">
        <v>42</v>
      </c>
      <c r="G2516" t="s">
        <v>42</v>
      </c>
      <c r="H2516" t="s">
        <v>38</v>
      </c>
      <c r="I2516" t="s">
        <v>72</v>
      </c>
      <c r="J2516" t="s">
        <v>61</v>
      </c>
      <c r="K2516">
        <v>234</v>
      </c>
      <c r="L2516">
        <v>3</v>
      </c>
      <c r="M2516">
        <v>999</v>
      </c>
      <c r="N2516">
        <v>0</v>
      </c>
      <c r="O2516" t="s">
        <v>41</v>
      </c>
      <c r="P2516">
        <v>-0.1</v>
      </c>
      <c r="Q2516">
        <v>93.2</v>
      </c>
      <c r="R2516">
        <v>-42</v>
      </c>
      <c r="S2516">
        <v>4.1529999999999996</v>
      </c>
      <c r="T2516">
        <v>5195.8</v>
      </c>
      <c r="U2516" t="s">
        <v>37</v>
      </c>
    </row>
    <row r="2517" spans="1:21" x14ac:dyDescent="0.25">
      <c r="A2517">
        <v>50</v>
      </c>
      <c r="B2517" t="s">
        <v>34</v>
      </c>
      <c r="C2517" t="s">
        <v>35</v>
      </c>
      <c r="D2517" t="s">
        <v>36</v>
      </c>
      <c r="E2517" t="s">
        <v>37</v>
      </c>
      <c r="F2517" t="s">
        <v>37</v>
      </c>
      <c r="G2517" t="s">
        <v>37</v>
      </c>
      <c r="H2517" t="s">
        <v>68</v>
      </c>
      <c r="I2517" t="s">
        <v>72</v>
      </c>
      <c r="J2517" t="s">
        <v>61</v>
      </c>
      <c r="K2517">
        <v>878</v>
      </c>
      <c r="L2517">
        <v>2</v>
      </c>
      <c r="M2517">
        <v>999</v>
      </c>
      <c r="N2517">
        <v>0</v>
      </c>
      <c r="O2517" t="s">
        <v>41</v>
      </c>
      <c r="P2517">
        <v>-0.1</v>
      </c>
      <c r="Q2517">
        <v>93.2</v>
      </c>
      <c r="R2517">
        <v>-42</v>
      </c>
      <c r="S2517">
        <v>4.1529999999999996</v>
      </c>
      <c r="T2517">
        <v>5195.8</v>
      </c>
      <c r="U2517" t="s">
        <v>37</v>
      </c>
    </row>
    <row r="2518" spans="1:21" x14ac:dyDescent="0.25">
      <c r="A2518">
        <v>50</v>
      </c>
      <c r="B2518" t="s">
        <v>59</v>
      </c>
      <c r="C2518" t="s">
        <v>35</v>
      </c>
      <c r="D2518" t="s">
        <v>36</v>
      </c>
      <c r="E2518" t="s">
        <v>37</v>
      </c>
      <c r="F2518" t="s">
        <v>42</v>
      </c>
      <c r="G2518" t="s">
        <v>37</v>
      </c>
      <c r="H2518" t="s">
        <v>68</v>
      </c>
      <c r="I2518" t="s">
        <v>72</v>
      </c>
      <c r="J2518" t="s">
        <v>61</v>
      </c>
      <c r="K2518">
        <v>286</v>
      </c>
      <c r="L2518">
        <v>1</v>
      </c>
      <c r="M2518">
        <v>999</v>
      </c>
      <c r="N2518">
        <v>0</v>
      </c>
      <c r="O2518" t="s">
        <v>41</v>
      </c>
      <c r="P2518">
        <v>-0.1</v>
      </c>
      <c r="Q2518">
        <v>93.2</v>
      </c>
      <c r="R2518">
        <v>-42</v>
      </c>
      <c r="S2518">
        <v>4.1529999999999996</v>
      </c>
      <c r="T2518">
        <v>5195.8</v>
      </c>
      <c r="U2518" t="s">
        <v>37</v>
      </c>
    </row>
    <row r="2519" spans="1:21" x14ac:dyDescent="0.25">
      <c r="A2519">
        <v>50</v>
      </c>
      <c r="B2519" t="s">
        <v>50</v>
      </c>
      <c r="C2519" t="s">
        <v>35</v>
      </c>
      <c r="D2519" t="s">
        <v>36</v>
      </c>
      <c r="E2519" t="s">
        <v>37</v>
      </c>
      <c r="F2519" t="s">
        <v>42</v>
      </c>
      <c r="G2519" t="s">
        <v>37</v>
      </c>
      <c r="H2519" t="s">
        <v>68</v>
      </c>
      <c r="I2519" t="s">
        <v>72</v>
      </c>
      <c r="J2519" t="s">
        <v>62</v>
      </c>
      <c r="K2519">
        <v>139</v>
      </c>
      <c r="L2519">
        <v>1</v>
      </c>
      <c r="M2519">
        <v>999</v>
      </c>
      <c r="N2519">
        <v>1</v>
      </c>
      <c r="O2519" t="s">
        <v>71</v>
      </c>
      <c r="P2519">
        <v>-0.1</v>
      </c>
      <c r="Q2519">
        <v>93.2</v>
      </c>
      <c r="R2519">
        <v>-42</v>
      </c>
      <c r="S2519">
        <v>4.12</v>
      </c>
      <c r="T2519">
        <v>5195.8</v>
      </c>
      <c r="U2519" t="s">
        <v>37</v>
      </c>
    </row>
    <row r="2520" spans="1:21" x14ac:dyDescent="0.25">
      <c r="A2520">
        <v>50</v>
      </c>
      <c r="B2520" t="s">
        <v>59</v>
      </c>
      <c r="C2520" t="s">
        <v>35</v>
      </c>
      <c r="D2520" t="s">
        <v>36</v>
      </c>
      <c r="E2520" t="s">
        <v>45</v>
      </c>
      <c r="F2520" t="s">
        <v>42</v>
      </c>
      <c r="G2520" t="s">
        <v>37</v>
      </c>
      <c r="H2520" t="s">
        <v>38</v>
      </c>
      <c r="I2520" t="s">
        <v>72</v>
      </c>
      <c r="J2520" t="s">
        <v>62</v>
      </c>
      <c r="K2520">
        <v>53</v>
      </c>
      <c r="L2520">
        <v>1</v>
      </c>
      <c r="M2520">
        <v>999</v>
      </c>
      <c r="N2520">
        <v>0</v>
      </c>
      <c r="O2520" t="s">
        <v>41</v>
      </c>
      <c r="P2520">
        <v>-0.1</v>
      </c>
      <c r="Q2520">
        <v>93.2</v>
      </c>
      <c r="R2520">
        <v>-42</v>
      </c>
      <c r="S2520">
        <v>4.12</v>
      </c>
      <c r="T2520">
        <v>5195.8</v>
      </c>
      <c r="U2520" t="s">
        <v>37</v>
      </c>
    </row>
    <row r="2521" spans="1:21" x14ac:dyDescent="0.25">
      <c r="A2521">
        <v>50</v>
      </c>
      <c r="B2521" t="s">
        <v>59</v>
      </c>
      <c r="C2521" t="s">
        <v>35</v>
      </c>
      <c r="D2521" t="s">
        <v>36</v>
      </c>
      <c r="E2521" t="s">
        <v>45</v>
      </c>
      <c r="F2521" t="s">
        <v>42</v>
      </c>
      <c r="G2521" t="s">
        <v>37</v>
      </c>
      <c r="H2521" t="s">
        <v>68</v>
      </c>
      <c r="I2521" t="s">
        <v>72</v>
      </c>
      <c r="J2521" t="s">
        <v>63</v>
      </c>
      <c r="K2521">
        <v>217</v>
      </c>
      <c r="L2521">
        <v>1</v>
      </c>
      <c r="M2521">
        <v>999</v>
      </c>
      <c r="N2521">
        <v>0</v>
      </c>
      <c r="O2521" t="s">
        <v>41</v>
      </c>
      <c r="P2521">
        <v>-0.1</v>
      </c>
      <c r="Q2521">
        <v>93.2</v>
      </c>
      <c r="R2521">
        <v>-42</v>
      </c>
      <c r="S2521">
        <v>4.0759999999999996</v>
      </c>
      <c r="T2521">
        <v>5195.8</v>
      </c>
      <c r="U2521" t="s">
        <v>37</v>
      </c>
    </row>
    <row r="2522" spans="1:21" x14ac:dyDescent="0.25">
      <c r="A2522">
        <v>50</v>
      </c>
      <c r="B2522" t="s">
        <v>43</v>
      </c>
      <c r="C2522" t="s">
        <v>35</v>
      </c>
      <c r="D2522" t="s">
        <v>36</v>
      </c>
      <c r="E2522" t="s">
        <v>45</v>
      </c>
      <c r="F2522" t="s">
        <v>42</v>
      </c>
      <c r="G2522" t="s">
        <v>42</v>
      </c>
      <c r="H2522" t="s">
        <v>68</v>
      </c>
      <c r="I2522" t="s">
        <v>76</v>
      </c>
      <c r="J2522" t="s">
        <v>63</v>
      </c>
      <c r="K2522">
        <v>260</v>
      </c>
      <c r="L2522">
        <v>1</v>
      </c>
      <c r="M2522">
        <v>999</v>
      </c>
      <c r="N2522">
        <v>0</v>
      </c>
      <c r="O2522" t="s">
        <v>41</v>
      </c>
      <c r="P2522">
        <v>-1.8</v>
      </c>
      <c r="Q2522">
        <v>93.075000000000003</v>
      </c>
      <c r="R2522">
        <v>-47.1</v>
      </c>
      <c r="S2522">
        <v>1.4830000000000001</v>
      </c>
      <c r="T2522">
        <v>5099.1000000000004</v>
      </c>
      <c r="U2522" t="s">
        <v>37</v>
      </c>
    </row>
    <row r="2523" spans="1:21" x14ac:dyDescent="0.25">
      <c r="A2523">
        <v>50</v>
      </c>
      <c r="B2523" t="s">
        <v>50</v>
      </c>
      <c r="C2523" t="s">
        <v>35</v>
      </c>
      <c r="D2523" t="s">
        <v>36</v>
      </c>
      <c r="E2523" t="s">
        <v>37</v>
      </c>
      <c r="F2523" t="s">
        <v>42</v>
      </c>
      <c r="G2523" t="s">
        <v>37</v>
      </c>
      <c r="H2523" t="s">
        <v>68</v>
      </c>
      <c r="I2523" t="s">
        <v>76</v>
      </c>
      <c r="J2523" t="s">
        <v>64</v>
      </c>
      <c r="K2523">
        <v>100</v>
      </c>
      <c r="L2523">
        <v>3</v>
      </c>
      <c r="M2523">
        <v>999</v>
      </c>
      <c r="N2523">
        <v>0</v>
      </c>
      <c r="O2523" t="s">
        <v>41</v>
      </c>
      <c r="P2523">
        <v>-1.8</v>
      </c>
      <c r="Q2523">
        <v>93.075000000000003</v>
      </c>
      <c r="R2523">
        <v>-47.1</v>
      </c>
      <c r="S2523">
        <v>1.4790000000000001</v>
      </c>
      <c r="T2523">
        <v>5099.1000000000004</v>
      </c>
      <c r="U2523" t="s">
        <v>37</v>
      </c>
    </row>
    <row r="2524" spans="1:21" x14ac:dyDescent="0.25">
      <c r="A2524">
        <v>50</v>
      </c>
      <c r="B2524" t="s">
        <v>56</v>
      </c>
      <c r="C2524" t="s">
        <v>35</v>
      </c>
      <c r="D2524" t="s">
        <v>36</v>
      </c>
      <c r="E2524" t="s">
        <v>45</v>
      </c>
      <c r="F2524" t="s">
        <v>42</v>
      </c>
      <c r="G2524" t="s">
        <v>37</v>
      </c>
      <c r="H2524" t="s">
        <v>68</v>
      </c>
      <c r="I2524" t="s">
        <v>76</v>
      </c>
      <c r="J2524" t="s">
        <v>63</v>
      </c>
      <c r="K2524">
        <v>241</v>
      </c>
      <c r="L2524">
        <v>2</v>
      </c>
      <c r="M2524">
        <v>999</v>
      </c>
      <c r="N2524">
        <v>1</v>
      </c>
      <c r="O2524" t="s">
        <v>71</v>
      </c>
      <c r="P2524">
        <v>-1.8</v>
      </c>
      <c r="Q2524">
        <v>93.075000000000003</v>
      </c>
      <c r="R2524">
        <v>-47.1</v>
      </c>
      <c r="S2524">
        <v>1.41</v>
      </c>
      <c r="T2524">
        <v>5099.1000000000004</v>
      </c>
      <c r="U2524" t="s">
        <v>37</v>
      </c>
    </row>
    <row r="2525" spans="1:21" x14ac:dyDescent="0.25">
      <c r="A2525">
        <v>50</v>
      </c>
      <c r="B2525" t="s">
        <v>56</v>
      </c>
      <c r="C2525" t="s">
        <v>35</v>
      </c>
      <c r="D2525" t="s">
        <v>36</v>
      </c>
      <c r="E2525" t="s">
        <v>45</v>
      </c>
      <c r="F2525" t="s">
        <v>42</v>
      </c>
      <c r="G2525" t="s">
        <v>37</v>
      </c>
      <c r="H2525" t="s">
        <v>68</v>
      </c>
      <c r="I2525" t="s">
        <v>76</v>
      </c>
      <c r="J2525" t="s">
        <v>64</v>
      </c>
      <c r="K2525">
        <v>71</v>
      </c>
      <c r="L2525">
        <v>1</v>
      </c>
      <c r="M2525">
        <v>999</v>
      </c>
      <c r="N2525">
        <v>0</v>
      </c>
      <c r="O2525" t="s">
        <v>41</v>
      </c>
      <c r="P2525">
        <v>-1.8</v>
      </c>
      <c r="Q2525">
        <v>93.075000000000003</v>
      </c>
      <c r="R2525">
        <v>-47.1</v>
      </c>
      <c r="S2525">
        <v>1.405</v>
      </c>
      <c r="T2525">
        <v>5099.1000000000004</v>
      </c>
      <c r="U2525" t="s">
        <v>37</v>
      </c>
    </row>
    <row r="2526" spans="1:21" x14ac:dyDescent="0.25">
      <c r="A2526">
        <v>50</v>
      </c>
      <c r="B2526" t="s">
        <v>50</v>
      </c>
      <c r="C2526" t="s">
        <v>35</v>
      </c>
      <c r="D2526" t="s">
        <v>36</v>
      </c>
      <c r="E2526" t="s">
        <v>37</v>
      </c>
      <c r="F2526" t="s">
        <v>37</v>
      </c>
      <c r="G2526" t="s">
        <v>37</v>
      </c>
      <c r="H2526" t="s">
        <v>68</v>
      </c>
      <c r="I2526" t="s">
        <v>76</v>
      </c>
      <c r="J2526" t="s">
        <v>40</v>
      </c>
      <c r="K2526">
        <v>246</v>
      </c>
      <c r="L2526">
        <v>2</v>
      </c>
      <c r="M2526">
        <v>999</v>
      </c>
      <c r="N2526">
        <v>0</v>
      </c>
      <c r="O2526" t="s">
        <v>41</v>
      </c>
      <c r="P2526">
        <v>-1.8</v>
      </c>
      <c r="Q2526">
        <v>93.075000000000003</v>
      </c>
      <c r="R2526">
        <v>-47.1</v>
      </c>
      <c r="S2526">
        <v>1.405</v>
      </c>
      <c r="T2526">
        <v>5099.1000000000004</v>
      </c>
      <c r="U2526" t="s">
        <v>37</v>
      </c>
    </row>
    <row r="2527" spans="1:21" x14ac:dyDescent="0.25">
      <c r="A2527">
        <v>50</v>
      </c>
      <c r="B2527" t="s">
        <v>50</v>
      </c>
      <c r="C2527" t="s">
        <v>35</v>
      </c>
      <c r="D2527" t="s">
        <v>36</v>
      </c>
      <c r="E2527" t="s">
        <v>37</v>
      </c>
      <c r="F2527" t="s">
        <v>37</v>
      </c>
      <c r="G2527" t="s">
        <v>37</v>
      </c>
      <c r="H2527" t="s">
        <v>68</v>
      </c>
      <c r="I2527" t="s">
        <v>39</v>
      </c>
      <c r="J2527" t="s">
        <v>61</v>
      </c>
      <c r="K2527">
        <v>166</v>
      </c>
      <c r="L2527">
        <v>2</v>
      </c>
      <c r="M2527">
        <v>999</v>
      </c>
      <c r="N2527">
        <v>1</v>
      </c>
      <c r="O2527" t="s">
        <v>71</v>
      </c>
      <c r="P2527">
        <v>-1.8</v>
      </c>
      <c r="Q2527">
        <v>92.893000000000001</v>
      </c>
      <c r="R2527">
        <v>-46.2</v>
      </c>
      <c r="S2527">
        <v>1.3440000000000001</v>
      </c>
      <c r="T2527">
        <v>5099.1000000000004</v>
      </c>
      <c r="U2527" t="s">
        <v>37</v>
      </c>
    </row>
    <row r="2528" spans="1:21" x14ac:dyDescent="0.25">
      <c r="A2528">
        <v>50</v>
      </c>
      <c r="B2528" t="s">
        <v>50</v>
      </c>
      <c r="C2528" t="s">
        <v>35</v>
      </c>
      <c r="D2528" t="s">
        <v>36</v>
      </c>
      <c r="E2528" t="s">
        <v>37</v>
      </c>
      <c r="F2528" t="s">
        <v>42</v>
      </c>
      <c r="G2528" t="s">
        <v>37</v>
      </c>
      <c r="H2528" t="s">
        <v>68</v>
      </c>
      <c r="I2528" t="s">
        <v>39</v>
      </c>
      <c r="J2528" t="s">
        <v>62</v>
      </c>
      <c r="K2528">
        <v>146</v>
      </c>
      <c r="L2528">
        <v>1</v>
      </c>
      <c r="M2528">
        <v>999</v>
      </c>
      <c r="N2528">
        <v>1</v>
      </c>
      <c r="O2528" t="s">
        <v>71</v>
      </c>
      <c r="P2528">
        <v>-1.8</v>
      </c>
      <c r="Q2528">
        <v>92.893000000000001</v>
      </c>
      <c r="R2528">
        <v>-46.2</v>
      </c>
      <c r="S2528">
        <v>1.3340000000000001</v>
      </c>
      <c r="T2528">
        <v>5099.1000000000004</v>
      </c>
      <c r="U2528" t="s">
        <v>37</v>
      </c>
    </row>
    <row r="2529" spans="1:21" x14ac:dyDescent="0.25">
      <c r="A2529">
        <v>50</v>
      </c>
      <c r="B2529" t="s">
        <v>50</v>
      </c>
      <c r="C2529" t="s">
        <v>35</v>
      </c>
      <c r="D2529" t="s">
        <v>36</v>
      </c>
      <c r="E2529" t="s">
        <v>37</v>
      </c>
      <c r="F2529" t="s">
        <v>37</v>
      </c>
      <c r="G2529" t="s">
        <v>37</v>
      </c>
      <c r="H2529" t="s">
        <v>68</v>
      </c>
      <c r="I2529" t="s">
        <v>39</v>
      </c>
      <c r="J2529" t="s">
        <v>63</v>
      </c>
      <c r="K2529">
        <v>251</v>
      </c>
      <c r="L2529">
        <v>2</v>
      </c>
      <c r="M2529">
        <v>999</v>
      </c>
      <c r="N2529">
        <v>0</v>
      </c>
      <c r="O2529" t="s">
        <v>41</v>
      </c>
      <c r="P2529">
        <v>-1.8</v>
      </c>
      <c r="Q2529">
        <v>92.893000000000001</v>
      </c>
      <c r="R2529">
        <v>-46.2</v>
      </c>
      <c r="S2529">
        <v>1.327</v>
      </c>
      <c r="T2529">
        <v>5099.1000000000004</v>
      </c>
      <c r="U2529" t="s">
        <v>37</v>
      </c>
    </row>
    <row r="2530" spans="1:21" x14ac:dyDescent="0.25">
      <c r="A2530">
        <v>50</v>
      </c>
      <c r="B2530" t="s">
        <v>50</v>
      </c>
      <c r="C2530" t="s">
        <v>35</v>
      </c>
      <c r="D2530" t="s">
        <v>36</v>
      </c>
      <c r="E2530" t="s">
        <v>45</v>
      </c>
      <c r="F2530" t="s">
        <v>37</v>
      </c>
      <c r="G2530" t="s">
        <v>37</v>
      </c>
      <c r="H2530" t="s">
        <v>68</v>
      </c>
      <c r="I2530" t="s">
        <v>39</v>
      </c>
      <c r="J2530" t="s">
        <v>63</v>
      </c>
      <c r="K2530">
        <v>857</v>
      </c>
      <c r="L2530">
        <v>3</v>
      </c>
      <c r="M2530">
        <v>999</v>
      </c>
      <c r="N2530">
        <v>0</v>
      </c>
      <c r="O2530" t="s">
        <v>41</v>
      </c>
      <c r="P2530">
        <v>-1.8</v>
      </c>
      <c r="Q2530">
        <v>92.893000000000001</v>
      </c>
      <c r="R2530">
        <v>-46.2</v>
      </c>
      <c r="S2530">
        <v>1.327</v>
      </c>
      <c r="T2530">
        <v>5099.1000000000004</v>
      </c>
      <c r="U2530" t="s">
        <v>37</v>
      </c>
    </row>
    <row r="2531" spans="1:21" x14ac:dyDescent="0.25">
      <c r="A2531">
        <v>50</v>
      </c>
      <c r="B2531" t="s">
        <v>50</v>
      </c>
      <c r="C2531" t="s">
        <v>35</v>
      </c>
      <c r="D2531" t="s">
        <v>36</v>
      </c>
      <c r="E2531" t="s">
        <v>37</v>
      </c>
      <c r="F2531" t="s">
        <v>42</v>
      </c>
      <c r="G2531" t="s">
        <v>37</v>
      </c>
      <c r="H2531" t="s">
        <v>38</v>
      </c>
      <c r="I2531" t="s">
        <v>39</v>
      </c>
      <c r="J2531" t="s">
        <v>64</v>
      </c>
      <c r="K2531">
        <v>213</v>
      </c>
      <c r="L2531">
        <v>4</v>
      </c>
      <c r="M2531">
        <v>999</v>
      </c>
      <c r="N2531">
        <v>0</v>
      </c>
      <c r="O2531" t="s">
        <v>41</v>
      </c>
      <c r="P2531">
        <v>-1.8</v>
      </c>
      <c r="Q2531">
        <v>92.893000000000001</v>
      </c>
      <c r="R2531">
        <v>-46.2</v>
      </c>
      <c r="S2531">
        <v>1.3129999999999999</v>
      </c>
      <c r="T2531">
        <v>5099.1000000000004</v>
      </c>
      <c r="U2531" t="s">
        <v>37</v>
      </c>
    </row>
    <row r="2532" spans="1:21" x14ac:dyDescent="0.25">
      <c r="A2532">
        <v>50</v>
      </c>
      <c r="B2532" t="s">
        <v>50</v>
      </c>
      <c r="C2532" t="s">
        <v>35</v>
      </c>
      <c r="D2532" t="s">
        <v>36</v>
      </c>
      <c r="E2532" t="s">
        <v>37</v>
      </c>
      <c r="F2532" t="s">
        <v>42</v>
      </c>
      <c r="G2532" t="s">
        <v>42</v>
      </c>
      <c r="H2532" t="s">
        <v>68</v>
      </c>
      <c r="I2532" t="s">
        <v>39</v>
      </c>
      <c r="J2532" t="s">
        <v>40</v>
      </c>
      <c r="K2532">
        <v>197</v>
      </c>
      <c r="L2532">
        <v>2</v>
      </c>
      <c r="M2532">
        <v>999</v>
      </c>
      <c r="N2532">
        <v>0</v>
      </c>
      <c r="O2532" t="s">
        <v>41</v>
      </c>
      <c r="P2532">
        <v>-1.8</v>
      </c>
      <c r="Q2532">
        <v>92.893000000000001</v>
      </c>
      <c r="R2532">
        <v>-46.2</v>
      </c>
      <c r="S2532">
        <v>1.2989999999999999</v>
      </c>
      <c r="T2532">
        <v>5099.1000000000004</v>
      </c>
      <c r="U2532" t="s">
        <v>37</v>
      </c>
    </row>
    <row r="2533" spans="1:21" x14ac:dyDescent="0.25">
      <c r="A2533">
        <v>50</v>
      </c>
      <c r="B2533" t="s">
        <v>45</v>
      </c>
      <c r="C2533" t="s">
        <v>35</v>
      </c>
      <c r="D2533" t="s">
        <v>36</v>
      </c>
      <c r="E2533" t="s">
        <v>45</v>
      </c>
      <c r="F2533" t="s">
        <v>37</v>
      </c>
      <c r="G2533" t="s">
        <v>42</v>
      </c>
      <c r="H2533" t="s">
        <v>68</v>
      </c>
      <c r="I2533" t="s">
        <v>39</v>
      </c>
      <c r="J2533" t="s">
        <v>61</v>
      </c>
      <c r="K2533">
        <v>77</v>
      </c>
      <c r="L2533">
        <v>4</v>
      </c>
      <c r="M2533">
        <v>999</v>
      </c>
      <c r="N2533">
        <v>1</v>
      </c>
      <c r="O2533" t="s">
        <v>71</v>
      </c>
      <c r="P2533">
        <v>-1.8</v>
      </c>
      <c r="Q2533">
        <v>92.893000000000001</v>
      </c>
      <c r="R2533">
        <v>-46.2</v>
      </c>
      <c r="S2533">
        <v>1.2909999999999999</v>
      </c>
      <c r="T2533">
        <v>5099.1000000000004</v>
      </c>
      <c r="U2533" t="s">
        <v>37</v>
      </c>
    </row>
    <row r="2534" spans="1:21" x14ac:dyDescent="0.25">
      <c r="A2534">
        <v>50</v>
      </c>
      <c r="B2534" t="s">
        <v>45</v>
      </c>
      <c r="C2534" t="s">
        <v>35</v>
      </c>
      <c r="D2534" t="s">
        <v>36</v>
      </c>
      <c r="E2534" t="s">
        <v>45</v>
      </c>
      <c r="F2534" t="s">
        <v>42</v>
      </c>
      <c r="G2534" t="s">
        <v>37</v>
      </c>
      <c r="H2534" t="s">
        <v>68</v>
      </c>
      <c r="I2534" t="s">
        <v>39</v>
      </c>
      <c r="J2534" t="s">
        <v>61</v>
      </c>
      <c r="K2534">
        <v>12</v>
      </c>
      <c r="L2534">
        <v>8</v>
      </c>
      <c r="M2534">
        <v>999</v>
      </c>
      <c r="N2534">
        <v>0</v>
      </c>
      <c r="O2534" t="s">
        <v>41</v>
      </c>
      <c r="P2534">
        <v>-1.8</v>
      </c>
      <c r="Q2534">
        <v>92.893000000000001</v>
      </c>
      <c r="R2534">
        <v>-46.2</v>
      </c>
      <c r="S2534">
        <v>1.2909999999999999</v>
      </c>
      <c r="T2534">
        <v>5099.1000000000004</v>
      </c>
      <c r="U2534" t="s">
        <v>37</v>
      </c>
    </row>
    <row r="2535" spans="1:21" x14ac:dyDescent="0.25">
      <c r="A2535">
        <v>50</v>
      </c>
      <c r="B2535" t="s">
        <v>50</v>
      </c>
      <c r="C2535" t="s">
        <v>35</v>
      </c>
      <c r="D2535" t="s">
        <v>36</v>
      </c>
      <c r="E2535" t="s">
        <v>37</v>
      </c>
      <c r="F2535" t="s">
        <v>37</v>
      </c>
      <c r="G2535" t="s">
        <v>37</v>
      </c>
      <c r="H2535" t="s">
        <v>68</v>
      </c>
      <c r="I2535" t="s">
        <v>39</v>
      </c>
      <c r="J2535" t="s">
        <v>64</v>
      </c>
      <c r="K2535">
        <v>67</v>
      </c>
      <c r="L2535">
        <v>1</v>
      </c>
      <c r="M2535">
        <v>999</v>
      </c>
      <c r="N2535">
        <v>1</v>
      </c>
      <c r="O2535" t="s">
        <v>71</v>
      </c>
      <c r="P2535">
        <v>-1.8</v>
      </c>
      <c r="Q2535">
        <v>92.893000000000001</v>
      </c>
      <c r="R2535">
        <v>-46.2</v>
      </c>
      <c r="S2535">
        <v>1.25</v>
      </c>
      <c r="T2535">
        <v>5099.1000000000004</v>
      </c>
      <c r="U2535" t="s">
        <v>37</v>
      </c>
    </row>
    <row r="2536" spans="1:21" x14ac:dyDescent="0.25">
      <c r="A2536">
        <v>50</v>
      </c>
      <c r="B2536" t="s">
        <v>46</v>
      </c>
      <c r="C2536" t="s">
        <v>53</v>
      </c>
      <c r="D2536" t="s">
        <v>36</v>
      </c>
      <c r="E2536" t="s">
        <v>37</v>
      </c>
      <c r="F2536" t="s">
        <v>42</v>
      </c>
      <c r="G2536" t="s">
        <v>37</v>
      </c>
      <c r="H2536" t="s">
        <v>68</v>
      </c>
      <c r="I2536" t="s">
        <v>39</v>
      </c>
      <c r="J2536" t="s">
        <v>40</v>
      </c>
      <c r="K2536">
        <v>8</v>
      </c>
      <c r="L2536">
        <v>11</v>
      </c>
      <c r="M2536">
        <v>999</v>
      </c>
      <c r="N2536">
        <v>0</v>
      </c>
      <c r="O2536" t="s">
        <v>41</v>
      </c>
      <c r="P2536">
        <v>-1.8</v>
      </c>
      <c r="Q2536">
        <v>92.893000000000001</v>
      </c>
      <c r="R2536">
        <v>-46.2</v>
      </c>
      <c r="S2536">
        <v>1.244</v>
      </c>
      <c r="T2536">
        <v>5099.1000000000004</v>
      </c>
      <c r="U2536" t="s">
        <v>37</v>
      </c>
    </row>
    <row r="2537" spans="1:21" x14ac:dyDescent="0.25">
      <c r="A2537">
        <v>50</v>
      </c>
      <c r="B2537" t="s">
        <v>50</v>
      </c>
      <c r="C2537" t="s">
        <v>35</v>
      </c>
      <c r="D2537" t="s">
        <v>36</v>
      </c>
      <c r="E2537" t="s">
        <v>37</v>
      </c>
      <c r="F2537" t="s">
        <v>37</v>
      </c>
      <c r="G2537" t="s">
        <v>37</v>
      </c>
      <c r="H2537" t="s">
        <v>68</v>
      </c>
      <c r="I2537" t="s">
        <v>69</v>
      </c>
      <c r="J2537" t="s">
        <v>40</v>
      </c>
      <c r="K2537">
        <v>123</v>
      </c>
      <c r="L2537">
        <v>2</v>
      </c>
      <c r="M2537">
        <v>15</v>
      </c>
      <c r="N2537">
        <v>1</v>
      </c>
      <c r="O2537" t="s">
        <v>73</v>
      </c>
      <c r="P2537">
        <v>-2.9</v>
      </c>
      <c r="Q2537">
        <v>92.200999999999993</v>
      </c>
      <c r="R2537">
        <v>-31.4</v>
      </c>
      <c r="S2537">
        <v>0.86099999999999999</v>
      </c>
      <c r="T2537">
        <v>5076.2</v>
      </c>
      <c r="U2537" t="s">
        <v>37</v>
      </c>
    </row>
    <row r="2538" spans="1:21" x14ac:dyDescent="0.25">
      <c r="A2538">
        <v>50</v>
      </c>
      <c r="B2538" t="s">
        <v>50</v>
      </c>
      <c r="C2538" t="s">
        <v>35</v>
      </c>
      <c r="D2538" t="s">
        <v>36</v>
      </c>
      <c r="E2538" t="s">
        <v>37</v>
      </c>
      <c r="F2538" t="s">
        <v>37</v>
      </c>
      <c r="G2538" t="s">
        <v>37</v>
      </c>
      <c r="H2538" t="s">
        <v>68</v>
      </c>
      <c r="I2538" t="s">
        <v>66</v>
      </c>
      <c r="J2538" t="s">
        <v>61</v>
      </c>
      <c r="K2538">
        <v>135</v>
      </c>
      <c r="L2538">
        <v>4</v>
      </c>
      <c r="M2538">
        <v>999</v>
      </c>
      <c r="N2538">
        <v>1</v>
      </c>
      <c r="O2538" t="s">
        <v>71</v>
      </c>
      <c r="P2538">
        <v>-1.7</v>
      </c>
      <c r="Q2538">
        <v>94.055000000000007</v>
      </c>
      <c r="R2538">
        <v>-39.799999999999997</v>
      </c>
      <c r="S2538">
        <v>0.76100000000000001</v>
      </c>
      <c r="T2538">
        <v>4991.6000000000004</v>
      </c>
      <c r="U2538" t="s">
        <v>37</v>
      </c>
    </row>
    <row r="2539" spans="1:21" x14ac:dyDescent="0.25">
      <c r="A2539">
        <v>50</v>
      </c>
      <c r="B2539" t="s">
        <v>34</v>
      </c>
      <c r="C2539" t="s">
        <v>53</v>
      </c>
      <c r="D2539" t="s">
        <v>36</v>
      </c>
      <c r="E2539" t="s">
        <v>37</v>
      </c>
      <c r="F2539" t="s">
        <v>37</v>
      </c>
      <c r="G2539" t="s">
        <v>37</v>
      </c>
      <c r="H2539" t="s">
        <v>38</v>
      </c>
      <c r="I2539" t="s">
        <v>77</v>
      </c>
      <c r="J2539" t="s">
        <v>61</v>
      </c>
      <c r="K2539">
        <v>57</v>
      </c>
      <c r="L2539">
        <v>1</v>
      </c>
      <c r="M2539">
        <v>999</v>
      </c>
      <c r="N2539">
        <v>0</v>
      </c>
      <c r="O2539" t="s">
        <v>41</v>
      </c>
      <c r="P2539">
        <v>-1.1000000000000001</v>
      </c>
      <c r="Q2539">
        <v>94.198999999999998</v>
      </c>
      <c r="R2539">
        <v>-37.5</v>
      </c>
      <c r="S2539">
        <v>0.877</v>
      </c>
      <c r="T2539">
        <v>4963.6000000000004</v>
      </c>
      <c r="U2539" t="s">
        <v>37</v>
      </c>
    </row>
    <row r="2540" spans="1:21" x14ac:dyDescent="0.25">
      <c r="A2540">
        <v>50</v>
      </c>
      <c r="B2540" t="s">
        <v>43</v>
      </c>
      <c r="C2540" t="s">
        <v>35</v>
      </c>
      <c r="D2540" t="s">
        <v>36</v>
      </c>
      <c r="E2540" t="s">
        <v>45</v>
      </c>
      <c r="F2540" t="s">
        <v>42</v>
      </c>
      <c r="G2540" t="s">
        <v>37</v>
      </c>
      <c r="H2540" t="s">
        <v>38</v>
      </c>
      <c r="I2540" t="s">
        <v>39</v>
      </c>
      <c r="J2540" t="s">
        <v>62</v>
      </c>
      <c r="K2540">
        <v>507</v>
      </c>
      <c r="L2540">
        <v>1</v>
      </c>
      <c r="M2540">
        <v>999</v>
      </c>
      <c r="N2540">
        <v>0</v>
      </c>
      <c r="O2540" t="s">
        <v>41</v>
      </c>
      <c r="P2540">
        <v>1.1000000000000001</v>
      </c>
      <c r="Q2540">
        <v>93.994</v>
      </c>
      <c r="R2540">
        <v>-36.4</v>
      </c>
      <c r="S2540">
        <v>4.8570000000000002</v>
      </c>
      <c r="T2540">
        <v>5191</v>
      </c>
      <c r="U2540" t="s">
        <v>42</v>
      </c>
    </row>
    <row r="2541" spans="1:21" x14ac:dyDescent="0.25">
      <c r="A2541">
        <v>50</v>
      </c>
      <c r="B2541" t="s">
        <v>50</v>
      </c>
      <c r="C2541" t="s">
        <v>35</v>
      </c>
      <c r="D2541" t="s">
        <v>36</v>
      </c>
      <c r="E2541" t="s">
        <v>37</v>
      </c>
      <c r="F2541" t="s">
        <v>42</v>
      </c>
      <c r="G2541" t="s">
        <v>37</v>
      </c>
      <c r="H2541" t="s">
        <v>68</v>
      </c>
      <c r="I2541" t="s">
        <v>67</v>
      </c>
      <c r="J2541" t="s">
        <v>40</v>
      </c>
      <c r="K2541">
        <v>611</v>
      </c>
      <c r="L2541">
        <v>2</v>
      </c>
      <c r="M2541">
        <v>999</v>
      </c>
      <c r="N2541">
        <v>0</v>
      </c>
      <c r="O2541" t="s">
        <v>41</v>
      </c>
      <c r="P2541">
        <v>1.4</v>
      </c>
      <c r="Q2541">
        <v>93.918000000000006</v>
      </c>
      <c r="R2541">
        <v>-42.7</v>
      </c>
      <c r="S2541">
        <v>4.9619999999999997</v>
      </c>
      <c r="T2541">
        <v>5228.1000000000004</v>
      </c>
      <c r="U2541" t="s">
        <v>42</v>
      </c>
    </row>
    <row r="2542" spans="1:21" x14ac:dyDescent="0.25">
      <c r="A2542">
        <v>50</v>
      </c>
      <c r="B2542" t="s">
        <v>50</v>
      </c>
      <c r="C2542" t="s">
        <v>35</v>
      </c>
      <c r="D2542" t="s">
        <v>36</v>
      </c>
      <c r="E2542" t="s">
        <v>37</v>
      </c>
      <c r="F2542" t="s">
        <v>37</v>
      </c>
      <c r="G2542" t="s">
        <v>37</v>
      </c>
      <c r="H2542" t="s">
        <v>68</v>
      </c>
      <c r="I2542" t="s">
        <v>67</v>
      </c>
      <c r="J2542" t="s">
        <v>40</v>
      </c>
      <c r="K2542">
        <v>1130</v>
      </c>
      <c r="L2542">
        <v>3</v>
      </c>
      <c r="M2542">
        <v>999</v>
      </c>
      <c r="N2542">
        <v>0</v>
      </c>
      <c r="O2542" t="s">
        <v>41</v>
      </c>
      <c r="P2542">
        <v>1.4</v>
      </c>
      <c r="Q2542">
        <v>93.918000000000006</v>
      </c>
      <c r="R2542">
        <v>-42.7</v>
      </c>
      <c r="S2542">
        <v>4.9619999999999997</v>
      </c>
      <c r="T2542">
        <v>5228.1000000000004</v>
      </c>
      <c r="U2542" t="s">
        <v>42</v>
      </c>
    </row>
    <row r="2543" spans="1:21" x14ac:dyDescent="0.25">
      <c r="A2543">
        <v>50</v>
      </c>
      <c r="B2543" t="s">
        <v>54</v>
      </c>
      <c r="C2543" t="s">
        <v>35</v>
      </c>
      <c r="D2543" t="s">
        <v>36</v>
      </c>
      <c r="E2543" t="s">
        <v>37</v>
      </c>
      <c r="F2543" t="s">
        <v>37</v>
      </c>
      <c r="G2543" t="s">
        <v>37</v>
      </c>
      <c r="H2543" t="s">
        <v>68</v>
      </c>
      <c r="I2543" t="s">
        <v>67</v>
      </c>
      <c r="J2543" t="s">
        <v>62</v>
      </c>
      <c r="K2543">
        <v>1222</v>
      </c>
      <c r="L2543">
        <v>1</v>
      </c>
      <c r="M2543">
        <v>999</v>
      </c>
      <c r="N2543">
        <v>0</v>
      </c>
      <c r="O2543" t="s">
        <v>41</v>
      </c>
      <c r="P2543">
        <v>1.4</v>
      </c>
      <c r="Q2543">
        <v>93.918000000000006</v>
      </c>
      <c r="R2543">
        <v>-42.7</v>
      </c>
      <c r="S2543">
        <v>4.9569999999999999</v>
      </c>
      <c r="T2543">
        <v>5228.1000000000004</v>
      </c>
      <c r="U2543" t="s">
        <v>42</v>
      </c>
    </row>
    <row r="2544" spans="1:21" x14ac:dyDescent="0.25">
      <c r="A2544">
        <v>50</v>
      </c>
      <c r="B2544" t="s">
        <v>50</v>
      </c>
      <c r="C2544" t="s">
        <v>35</v>
      </c>
      <c r="D2544" t="s">
        <v>36</v>
      </c>
      <c r="E2544" t="s">
        <v>37</v>
      </c>
      <c r="F2544" t="s">
        <v>37</v>
      </c>
      <c r="G2544" t="s">
        <v>42</v>
      </c>
      <c r="H2544" t="s">
        <v>68</v>
      </c>
      <c r="I2544" t="s">
        <v>67</v>
      </c>
      <c r="J2544" t="s">
        <v>61</v>
      </c>
      <c r="K2544">
        <v>849</v>
      </c>
      <c r="L2544">
        <v>1</v>
      </c>
      <c r="M2544">
        <v>999</v>
      </c>
      <c r="N2544">
        <v>0</v>
      </c>
      <c r="O2544" t="s">
        <v>41</v>
      </c>
      <c r="P2544">
        <v>1.4</v>
      </c>
      <c r="Q2544">
        <v>93.918000000000006</v>
      </c>
      <c r="R2544">
        <v>-42.7</v>
      </c>
      <c r="S2544">
        <v>4.9610000000000003</v>
      </c>
      <c r="T2544">
        <v>5228.1000000000004</v>
      </c>
      <c r="U2544" t="s">
        <v>42</v>
      </c>
    </row>
    <row r="2545" spans="1:23" x14ac:dyDescent="0.25">
      <c r="A2545">
        <v>50</v>
      </c>
      <c r="B2545" t="s">
        <v>34</v>
      </c>
      <c r="C2545" t="s">
        <v>35</v>
      </c>
      <c r="D2545" t="s">
        <v>36</v>
      </c>
      <c r="E2545" t="s">
        <v>37</v>
      </c>
      <c r="F2545" t="s">
        <v>42</v>
      </c>
      <c r="G2545" t="s">
        <v>37</v>
      </c>
      <c r="H2545" t="s">
        <v>38</v>
      </c>
      <c r="I2545" t="s">
        <v>72</v>
      </c>
      <c r="J2545" t="s">
        <v>61</v>
      </c>
      <c r="K2545">
        <v>150</v>
      </c>
      <c r="L2545">
        <v>2</v>
      </c>
      <c r="M2545">
        <v>999</v>
      </c>
      <c r="N2545">
        <v>0</v>
      </c>
      <c r="O2545" t="s">
        <v>41</v>
      </c>
      <c r="P2545">
        <v>-0.1</v>
      </c>
      <c r="Q2545">
        <v>93.2</v>
      </c>
      <c r="R2545">
        <v>-42</v>
      </c>
      <c r="S2545">
        <v>4.1529999999999996</v>
      </c>
      <c r="T2545">
        <v>5195.8</v>
      </c>
      <c r="U2545" t="s">
        <v>42</v>
      </c>
    </row>
    <row r="2546" spans="1:23" x14ac:dyDescent="0.25">
      <c r="A2546">
        <v>50</v>
      </c>
      <c r="B2546" t="s">
        <v>50</v>
      </c>
      <c r="C2546" t="s">
        <v>35</v>
      </c>
      <c r="D2546" t="s">
        <v>36</v>
      </c>
      <c r="E2546" t="s">
        <v>37</v>
      </c>
      <c r="F2546" t="s">
        <v>42</v>
      </c>
      <c r="G2546" t="s">
        <v>37</v>
      </c>
      <c r="H2546" t="s">
        <v>68</v>
      </c>
      <c r="I2546" t="s">
        <v>39</v>
      </c>
      <c r="J2546" t="s">
        <v>61</v>
      </c>
      <c r="K2546">
        <v>392</v>
      </c>
      <c r="L2546">
        <v>1</v>
      </c>
      <c r="M2546">
        <v>999</v>
      </c>
      <c r="N2546">
        <v>0</v>
      </c>
      <c r="O2546" t="s">
        <v>41</v>
      </c>
      <c r="P2546">
        <v>-1.8</v>
      </c>
      <c r="Q2546">
        <v>92.893000000000001</v>
      </c>
      <c r="R2546">
        <v>-46.2</v>
      </c>
      <c r="S2546">
        <v>1.3440000000000001</v>
      </c>
      <c r="T2546">
        <v>5099.1000000000004</v>
      </c>
      <c r="U2546" t="s">
        <v>42</v>
      </c>
    </row>
    <row r="2547" spans="1:23" x14ac:dyDescent="0.25">
      <c r="A2547">
        <v>50</v>
      </c>
      <c r="B2547" t="s">
        <v>50</v>
      </c>
      <c r="C2547" t="s">
        <v>35</v>
      </c>
      <c r="D2547" t="s">
        <v>36</v>
      </c>
      <c r="E2547" t="s">
        <v>37</v>
      </c>
      <c r="F2547" t="s">
        <v>37</v>
      </c>
      <c r="G2547" t="s">
        <v>37</v>
      </c>
      <c r="H2547" t="s">
        <v>68</v>
      </c>
      <c r="I2547" t="s">
        <v>39</v>
      </c>
      <c r="J2547" t="s">
        <v>40</v>
      </c>
      <c r="K2547">
        <v>474</v>
      </c>
      <c r="L2547">
        <v>1</v>
      </c>
      <c r="M2547">
        <v>9</v>
      </c>
      <c r="N2547">
        <v>1</v>
      </c>
      <c r="O2547" t="s">
        <v>73</v>
      </c>
      <c r="P2547">
        <v>-1.8</v>
      </c>
      <c r="Q2547">
        <v>92.893000000000001</v>
      </c>
      <c r="R2547">
        <v>-46.2</v>
      </c>
      <c r="S2547">
        <v>1.2989999999999999</v>
      </c>
      <c r="T2547">
        <v>5099.1000000000004</v>
      </c>
      <c r="U2547" t="s">
        <v>42</v>
      </c>
    </row>
    <row r="2548" spans="1:23" x14ac:dyDescent="0.25">
      <c r="A2548">
        <v>50</v>
      </c>
      <c r="B2548" t="s">
        <v>50</v>
      </c>
      <c r="C2548" t="s">
        <v>53</v>
      </c>
      <c r="D2548" t="s">
        <v>36</v>
      </c>
      <c r="E2548" t="s">
        <v>37</v>
      </c>
      <c r="F2548" t="s">
        <v>42</v>
      </c>
      <c r="G2548" t="s">
        <v>37</v>
      </c>
      <c r="H2548" t="s">
        <v>68</v>
      </c>
      <c r="I2548" t="s">
        <v>39</v>
      </c>
      <c r="J2548" t="s">
        <v>61</v>
      </c>
      <c r="K2548">
        <v>703</v>
      </c>
      <c r="L2548">
        <v>4</v>
      </c>
      <c r="M2548">
        <v>999</v>
      </c>
      <c r="N2548">
        <v>0</v>
      </c>
      <c r="O2548" t="s">
        <v>41</v>
      </c>
      <c r="P2548">
        <v>-1.8</v>
      </c>
      <c r="Q2548">
        <v>92.893000000000001</v>
      </c>
      <c r="R2548">
        <v>-46.2</v>
      </c>
      <c r="S2548">
        <v>1.2909999999999999</v>
      </c>
      <c r="T2548">
        <v>5099.1000000000004</v>
      </c>
      <c r="U2548" t="s">
        <v>42</v>
      </c>
    </row>
    <row r="2549" spans="1:23" x14ac:dyDescent="0.25">
      <c r="A2549">
        <v>50</v>
      </c>
      <c r="B2549" t="s">
        <v>34</v>
      </c>
      <c r="C2549" t="s">
        <v>35</v>
      </c>
      <c r="D2549" t="s">
        <v>36</v>
      </c>
      <c r="E2549" t="s">
        <v>37</v>
      </c>
      <c r="F2549" t="s">
        <v>37</v>
      </c>
      <c r="G2549" t="s">
        <v>42</v>
      </c>
      <c r="H2549" t="s">
        <v>68</v>
      </c>
      <c r="I2549" t="s">
        <v>67</v>
      </c>
      <c r="J2549" t="s">
        <v>62</v>
      </c>
      <c r="K2549">
        <v>462</v>
      </c>
      <c r="L2549">
        <v>1</v>
      </c>
      <c r="M2549">
        <v>4</v>
      </c>
      <c r="N2549">
        <v>1</v>
      </c>
      <c r="O2549" t="s">
        <v>73</v>
      </c>
      <c r="P2549">
        <v>-1.7</v>
      </c>
      <c r="Q2549">
        <v>94.215000000000003</v>
      </c>
      <c r="R2549">
        <v>-40.299999999999997</v>
      </c>
      <c r="S2549">
        <v>0.89600000000000002</v>
      </c>
      <c r="T2549">
        <v>4991.6000000000004</v>
      </c>
      <c r="U2549" t="s">
        <v>42</v>
      </c>
    </row>
    <row r="2550" spans="1:23" x14ac:dyDescent="0.25">
      <c r="A2550">
        <v>51</v>
      </c>
      <c r="B2550" t="s">
        <v>50</v>
      </c>
      <c r="C2550" t="s">
        <v>35</v>
      </c>
      <c r="D2550" t="s">
        <v>36</v>
      </c>
      <c r="E2550" t="s">
        <v>45</v>
      </c>
      <c r="F2550" t="s">
        <v>45</v>
      </c>
      <c r="G2550" t="s">
        <v>45</v>
      </c>
      <c r="H2550" t="s">
        <v>38</v>
      </c>
      <c r="I2550" t="s">
        <v>39</v>
      </c>
      <c r="J2550" t="s">
        <v>40</v>
      </c>
      <c r="K2550">
        <v>212</v>
      </c>
      <c r="L2550">
        <v>1</v>
      </c>
      <c r="M2550">
        <v>999</v>
      </c>
      <c r="N2550">
        <v>0</v>
      </c>
      <c r="O2550" t="s">
        <v>41</v>
      </c>
      <c r="P2550">
        <v>1.1000000000000001</v>
      </c>
      <c r="Q2550">
        <v>93.994</v>
      </c>
      <c r="R2550">
        <v>-36.4</v>
      </c>
      <c r="S2550">
        <v>4.8570000000000002</v>
      </c>
      <c r="T2550">
        <v>5191</v>
      </c>
      <c r="U2550" t="s">
        <v>37</v>
      </c>
      <c r="V2550">
        <v>82</v>
      </c>
      <c r="W2550">
        <f>COUNTIF($L$2:$L$41189, V2550)</f>
        <v>0</v>
      </c>
    </row>
    <row r="2551" spans="1:23" x14ac:dyDescent="0.25">
      <c r="A2551">
        <v>51</v>
      </c>
      <c r="B2551" t="s">
        <v>50</v>
      </c>
      <c r="C2551" t="s">
        <v>35</v>
      </c>
      <c r="D2551" t="s">
        <v>36</v>
      </c>
      <c r="E2551" t="s">
        <v>37</v>
      </c>
      <c r="F2551" t="s">
        <v>42</v>
      </c>
      <c r="G2551" t="s">
        <v>37</v>
      </c>
      <c r="H2551" t="s">
        <v>38</v>
      </c>
      <c r="I2551" t="s">
        <v>39</v>
      </c>
      <c r="J2551" t="s">
        <v>40</v>
      </c>
      <c r="K2551">
        <v>87</v>
      </c>
      <c r="L2551">
        <v>1</v>
      </c>
      <c r="M2551">
        <v>999</v>
      </c>
      <c r="N2551">
        <v>0</v>
      </c>
      <c r="O2551" t="s">
        <v>41</v>
      </c>
      <c r="P2551">
        <v>1.1000000000000001</v>
      </c>
      <c r="Q2551">
        <v>93.994</v>
      </c>
      <c r="R2551">
        <v>-36.4</v>
      </c>
      <c r="S2551">
        <v>4.8570000000000002</v>
      </c>
      <c r="T2551">
        <v>5191</v>
      </c>
      <c r="U2551" t="s">
        <v>37</v>
      </c>
    </row>
    <row r="2552" spans="1:23" x14ac:dyDescent="0.25">
      <c r="A2552">
        <v>51</v>
      </c>
      <c r="B2552" t="s">
        <v>50</v>
      </c>
      <c r="C2552" t="s">
        <v>35</v>
      </c>
      <c r="D2552" t="s">
        <v>36</v>
      </c>
      <c r="E2552" t="s">
        <v>45</v>
      </c>
      <c r="F2552" t="s">
        <v>42</v>
      </c>
      <c r="G2552" t="s">
        <v>42</v>
      </c>
      <c r="H2552" t="s">
        <v>38</v>
      </c>
      <c r="I2552" t="s">
        <v>39</v>
      </c>
      <c r="J2552" t="s">
        <v>61</v>
      </c>
      <c r="K2552">
        <v>180</v>
      </c>
      <c r="L2552">
        <v>2</v>
      </c>
      <c r="M2552">
        <v>999</v>
      </c>
      <c r="N2552">
        <v>0</v>
      </c>
      <c r="O2552" t="s">
        <v>41</v>
      </c>
      <c r="P2552">
        <v>1.1000000000000001</v>
      </c>
      <c r="Q2552">
        <v>93.994</v>
      </c>
      <c r="R2552">
        <v>-36.4</v>
      </c>
      <c r="S2552">
        <v>4.8570000000000002</v>
      </c>
      <c r="T2552">
        <v>5191</v>
      </c>
      <c r="U2552" t="s">
        <v>37</v>
      </c>
    </row>
    <row r="2553" spans="1:23" x14ac:dyDescent="0.25">
      <c r="A2553">
        <v>51</v>
      </c>
      <c r="B2553" t="s">
        <v>50</v>
      </c>
      <c r="C2553" t="s">
        <v>35</v>
      </c>
      <c r="D2553" t="s">
        <v>36</v>
      </c>
      <c r="E2553" t="s">
        <v>45</v>
      </c>
      <c r="F2553" t="s">
        <v>42</v>
      </c>
      <c r="G2553" t="s">
        <v>37</v>
      </c>
      <c r="H2553" t="s">
        <v>38</v>
      </c>
      <c r="I2553" t="s">
        <v>39</v>
      </c>
      <c r="J2553" t="s">
        <v>62</v>
      </c>
      <c r="K2553">
        <v>263</v>
      </c>
      <c r="L2553">
        <v>6</v>
      </c>
      <c r="M2553">
        <v>999</v>
      </c>
      <c r="N2553">
        <v>0</v>
      </c>
      <c r="O2553" t="s">
        <v>41</v>
      </c>
      <c r="P2553">
        <v>1.1000000000000001</v>
      </c>
      <c r="Q2553">
        <v>93.994</v>
      </c>
      <c r="R2553">
        <v>-36.4</v>
      </c>
      <c r="S2553">
        <v>4.8559999999999999</v>
      </c>
      <c r="T2553">
        <v>5191</v>
      </c>
      <c r="U2553" t="s">
        <v>37</v>
      </c>
    </row>
    <row r="2554" spans="1:23" x14ac:dyDescent="0.25">
      <c r="A2554">
        <v>51</v>
      </c>
      <c r="B2554" t="s">
        <v>50</v>
      </c>
      <c r="C2554" t="s">
        <v>35</v>
      </c>
      <c r="D2554" t="s">
        <v>36</v>
      </c>
      <c r="E2554" t="s">
        <v>37</v>
      </c>
      <c r="F2554" t="s">
        <v>42</v>
      </c>
      <c r="G2554" t="s">
        <v>37</v>
      </c>
      <c r="H2554" t="s">
        <v>38</v>
      </c>
      <c r="I2554" t="s">
        <v>39</v>
      </c>
      <c r="J2554" t="s">
        <v>62</v>
      </c>
      <c r="K2554">
        <v>1009</v>
      </c>
      <c r="L2554">
        <v>3</v>
      </c>
      <c r="M2554">
        <v>999</v>
      </c>
      <c r="N2554">
        <v>0</v>
      </c>
      <c r="O2554" t="s">
        <v>41</v>
      </c>
      <c r="P2554">
        <v>1.1000000000000001</v>
      </c>
      <c r="Q2554">
        <v>93.994</v>
      </c>
      <c r="R2554">
        <v>-36.4</v>
      </c>
      <c r="S2554">
        <v>4.8559999999999999</v>
      </c>
      <c r="T2554">
        <v>5191</v>
      </c>
      <c r="U2554" t="s">
        <v>37</v>
      </c>
    </row>
    <row r="2555" spans="1:23" x14ac:dyDescent="0.25">
      <c r="A2555">
        <v>51</v>
      </c>
      <c r="B2555" t="s">
        <v>50</v>
      </c>
      <c r="C2555" t="s">
        <v>35</v>
      </c>
      <c r="D2555" t="s">
        <v>36</v>
      </c>
      <c r="E2555" t="s">
        <v>37</v>
      </c>
      <c r="F2555" t="s">
        <v>37</v>
      </c>
      <c r="G2555" t="s">
        <v>37</v>
      </c>
      <c r="H2555" t="s">
        <v>38</v>
      </c>
      <c r="I2555" t="s">
        <v>39</v>
      </c>
      <c r="J2555" t="s">
        <v>62</v>
      </c>
      <c r="K2555">
        <v>353</v>
      </c>
      <c r="L2555">
        <v>4</v>
      </c>
      <c r="M2555">
        <v>999</v>
      </c>
      <c r="N2555">
        <v>0</v>
      </c>
      <c r="O2555" t="s">
        <v>41</v>
      </c>
      <c r="P2555">
        <v>1.1000000000000001</v>
      </c>
      <c r="Q2555">
        <v>93.994</v>
      </c>
      <c r="R2555">
        <v>-36.4</v>
      </c>
      <c r="S2555">
        <v>4.8559999999999999</v>
      </c>
      <c r="T2555">
        <v>5191</v>
      </c>
      <c r="U2555" t="s">
        <v>37</v>
      </c>
    </row>
    <row r="2556" spans="1:23" x14ac:dyDescent="0.25">
      <c r="A2556">
        <v>51</v>
      </c>
      <c r="B2556" t="s">
        <v>50</v>
      </c>
      <c r="C2556" t="s">
        <v>35</v>
      </c>
      <c r="D2556" t="s">
        <v>36</v>
      </c>
      <c r="E2556" t="s">
        <v>45</v>
      </c>
      <c r="F2556" t="s">
        <v>42</v>
      </c>
      <c r="G2556" t="s">
        <v>37</v>
      </c>
      <c r="H2556" t="s">
        <v>38</v>
      </c>
      <c r="I2556" t="s">
        <v>39</v>
      </c>
      <c r="J2556" t="s">
        <v>62</v>
      </c>
      <c r="K2556">
        <v>244</v>
      </c>
      <c r="L2556">
        <v>7</v>
      </c>
      <c r="M2556">
        <v>999</v>
      </c>
      <c r="N2556">
        <v>0</v>
      </c>
      <c r="O2556" t="s">
        <v>41</v>
      </c>
      <c r="P2556">
        <v>1.1000000000000001</v>
      </c>
      <c r="Q2556">
        <v>93.994</v>
      </c>
      <c r="R2556">
        <v>-36.4</v>
      </c>
      <c r="S2556">
        <v>4.8559999999999999</v>
      </c>
      <c r="T2556">
        <v>5191</v>
      </c>
      <c r="U2556" t="s">
        <v>37</v>
      </c>
    </row>
    <row r="2557" spans="1:23" x14ac:dyDescent="0.25">
      <c r="A2557">
        <v>51</v>
      </c>
      <c r="B2557" t="s">
        <v>50</v>
      </c>
      <c r="C2557" t="s">
        <v>35</v>
      </c>
      <c r="D2557" t="s">
        <v>36</v>
      </c>
      <c r="E2557" t="s">
        <v>45</v>
      </c>
      <c r="F2557" t="s">
        <v>37</v>
      </c>
      <c r="G2557" t="s">
        <v>37</v>
      </c>
      <c r="H2557" t="s">
        <v>38</v>
      </c>
      <c r="I2557" t="s">
        <v>39</v>
      </c>
      <c r="J2557" t="s">
        <v>63</v>
      </c>
      <c r="K2557">
        <v>665</v>
      </c>
      <c r="L2557">
        <v>1</v>
      </c>
      <c r="M2557">
        <v>999</v>
      </c>
      <c r="N2557">
        <v>0</v>
      </c>
      <c r="O2557" t="s">
        <v>41</v>
      </c>
      <c r="P2557">
        <v>1.1000000000000001</v>
      </c>
      <c r="Q2557">
        <v>93.994</v>
      </c>
      <c r="R2557">
        <v>-36.4</v>
      </c>
      <c r="S2557">
        <v>4.8550000000000004</v>
      </c>
      <c r="T2557">
        <v>5191</v>
      </c>
      <c r="U2557" t="s">
        <v>37</v>
      </c>
    </row>
    <row r="2558" spans="1:23" x14ac:dyDescent="0.25">
      <c r="A2558">
        <v>51</v>
      </c>
      <c r="B2558" t="s">
        <v>59</v>
      </c>
      <c r="C2558" t="s">
        <v>35</v>
      </c>
      <c r="D2558" t="s">
        <v>36</v>
      </c>
      <c r="E2558" t="s">
        <v>45</v>
      </c>
      <c r="F2558" t="s">
        <v>37</v>
      </c>
      <c r="G2558" t="s">
        <v>37</v>
      </c>
      <c r="H2558" t="s">
        <v>38</v>
      </c>
      <c r="I2558" t="s">
        <v>39</v>
      </c>
      <c r="J2558" t="s">
        <v>64</v>
      </c>
      <c r="K2558">
        <v>277</v>
      </c>
      <c r="L2558">
        <v>3</v>
      </c>
      <c r="M2558">
        <v>999</v>
      </c>
      <c r="N2558">
        <v>0</v>
      </c>
      <c r="O2558" t="s">
        <v>41</v>
      </c>
      <c r="P2558">
        <v>1.1000000000000001</v>
      </c>
      <c r="Q2558">
        <v>93.994</v>
      </c>
      <c r="R2558">
        <v>-36.4</v>
      </c>
      <c r="S2558">
        <v>4.8550000000000004</v>
      </c>
      <c r="T2558">
        <v>5191</v>
      </c>
      <c r="U2558" t="s">
        <v>37</v>
      </c>
    </row>
    <row r="2559" spans="1:23" x14ac:dyDescent="0.25">
      <c r="A2559">
        <v>51</v>
      </c>
      <c r="B2559" t="s">
        <v>50</v>
      </c>
      <c r="C2559" t="s">
        <v>35</v>
      </c>
      <c r="D2559" t="s">
        <v>36</v>
      </c>
      <c r="E2559" t="s">
        <v>45</v>
      </c>
      <c r="F2559" t="s">
        <v>37</v>
      </c>
      <c r="G2559" t="s">
        <v>37</v>
      </c>
      <c r="H2559" t="s">
        <v>38</v>
      </c>
      <c r="I2559" t="s">
        <v>39</v>
      </c>
      <c r="J2559" t="s">
        <v>40</v>
      </c>
      <c r="K2559">
        <v>172</v>
      </c>
      <c r="L2559">
        <v>2</v>
      </c>
      <c r="M2559">
        <v>999</v>
      </c>
      <c r="N2559">
        <v>0</v>
      </c>
      <c r="O2559" t="s">
        <v>41</v>
      </c>
      <c r="P2559">
        <v>1.1000000000000001</v>
      </c>
      <c r="Q2559">
        <v>93.994</v>
      </c>
      <c r="R2559">
        <v>-36.4</v>
      </c>
      <c r="S2559">
        <v>4.8570000000000002</v>
      </c>
      <c r="T2559">
        <v>5191</v>
      </c>
      <c r="U2559" t="s">
        <v>37</v>
      </c>
    </row>
    <row r="2560" spans="1:23" x14ac:dyDescent="0.25">
      <c r="A2560">
        <v>51</v>
      </c>
      <c r="B2560" t="s">
        <v>50</v>
      </c>
      <c r="C2560" t="s">
        <v>35</v>
      </c>
      <c r="D2560" t="s">
        <v>36</v>
      </c>
      <c r="E2560" t="s">
        <v>37</v>
      </c>
      <c r="F2560" t="s">
        <v>42</v>
      </c>
      <c r="G2560" t="s">
        <v>42</v>
      </c>
      <c r="H2560" t="s">
        <v>38</v>
      </c>
      <c r="I2560" t="s">
        <v>39</v>
      </c>
      <c r="J2560" t="s">
        <v>40</v>
      </c>
      <c r="K2560">
        <v>136</v>
      </c>
      <c r="L2560">
        <v>2</v>
      </c>
      <c r="M2560">
        <v>999</v>
      </c>
      <c r="N2560">
        <v>0</v>
      </c>
      <c r="O2560" t="s">
        <v>41</v>
      </c>
      <c r="P2560">
        <v>1.1000000000000001</v>
      </c>
      <c r="Q2560">
        <v>93.994</v>
      </c>
      <c r="R2560">
        <v>-36.4</v>
      </c>
      <c r="S2560">
        <v>4.8570000000000002</v>
      </c>
      <c r="T2560">
        <v>5191</v>
      </c>
      <c r="U2560" t="s">
        <v>37</v>
      </c>
    </row>
    <row r="2561" spans="1:21" x14ac:dyDescent="0.25">
      <c r="A2561">
        <v>51</v>
      </c>
      <c r="B2561" t="s">
        <v>50</v>
      </c>
      <c r="C2561" t="s">
        <v>53</v>
      </c>
      <c r="D2561" t="s">
        <v>36</v>
      </c>
      <c r="E2561" t="s">
        <v>37</v>
      </c>
      <c r="F2561" t="s">
        <v>37</v>
      </c>
      <c r="G2561" t="s">
        <v>37</v>
      </c>
      <c r="H2561" t="s">
        <v>38</v>
      </c>
      <c r="I2561" t="s">
        <v>39</v>
      </c>
      <c r="J2561" t="s">
        <v>61</v>
      </c>
      <c r="K2561">
        <v>244</v>
      </c>
      <c r="L2561">
        <v>1</v>
      </c>
      <c r="M2561">
        <v>999</v>
      </c>
      <c r="N2561">
        <v>0</v>
      </c>
      <c r="O2561" t="s">
        <v>41</v>
      </c>
      <c r="P2561">
        <v>1.1000000000000001</v>
      </c>
      <c r="Q2561">
        <v>93.994</v>
      </c>
      <c r="R2561">
        <v>-36.4</v>
      </c>
      <c r="S2561">
        <v>4.8559999999999999</v>
      </c>
      <c r="T2561">
        <v>5191</v>
      </c>
      <c r="U2561" t="s">
        <v>37</v>
      </c>
    </row>
    <row r="2562" spans="1:21" x14ac:dyDescent="0.25">
      <c r="A2562">
        <v>51</v>
      </c>
      <c r="B2562" t="s">
        <v>50</v>
      </c>
      <c r="C2562" t="s">
        <v>53</v>
      </c>
      <c r="D2562" t="s">
        <v>36</v>
      </c>
      <c r="E2562" t="s">
        <v>37</v>
      </c>
      <c r="F2562" t="s">
        <v>37</v>
      </c>
      <c r="G2562" t="s">
        <v>37</v>
      </c>
      <c r="H2562" t="s">
        <v>38</v>
      </c>
      <c r="I2562" t="s">
        <v>39</v>
      </c>
      <c r="J2562" t="s">
        <v>61</v>
      </c>
      <c r="K2562">
        <v>360</v>
      </c>
      <c r="L2562">
        <v>1</v>
      </c>
      <c r="M2562">
        <v>999</v>
      </c>
      <c r="N2562">
        <v>0</v>
      </c>
      <c r="O2562" t="s">
        <v>41</v>
      </c>
      <c r="P2562">
        <v>1.1000000000000001</v>
      </c>
      <c r="Q2562">
        <v>93.994</v>
      </c>
      <c r="R2562">
        <v>-36.4</v>
      </c>
      <c r="S2562">
        <v>4.8559999999999999</v>
      </c>
      <c r="T2562">
        <v>5191</v>
      </c>
      <c r="U2562" t="s">
        <v>37</v>
      </c>
    </row>
    <row r="2563" spans="1:21" x14ac:dyDescent="0.25">
      <c r="A2563">
        <v>51</v>
      </c>
      <c r="B2563" t="s">
        <v>50</v>
      </c>
      <c r="C2563" t="s">
        <v>35</v>
      </c>
      <c r="D2563" t="s">
        <v>36</v>
      </c>
      <c r="E2563" t="s">
        <v>45</v>
      </c>
      <c r="F2563" t="s">
        <v>37</v>
      </c>
      <c r="G2563" t="s">
        <v>37</v>
      </c>
      <c r="H2563" t="s">
        <v>38</v>
      </c>
      <c r="I2563" t="s">
        <v>39</v>
      </c>
      <c r="J2563" t="s">
        <v>61</v>
      </c>
      <c r="K2563">
        <v>708</v>
      </c>
      <c r="L2563">
        <v>2</v>
      </c>
      <c r="M2563">
        <v>999</v>
      </c>
      <c r="N2563">
        <v>0</v>
      </c>
      <c r="O2563" t="s">
        <v>41</v>
      </c>
      <c r="P2563">
        <v>1.1000000000000001</v>
      </c>
      <c r="Q2563">
        <v>93.994</v>
      </c>
      <c r="R2563">
        <v>-36.4</v>
      </c>
      <c r="S2563">
        <v>4.8559999999999999</v>
      </c>
      <c r="T2563">
        <v>5191</v>
      </c>
      <c r="U2563" t="s">
        <v>37</v>
      </c>
    </row>
    <row r="2564" spans="1:21" x14ac:dyDescent="0.25">
      <c r="A2564">
        <v>51</v>
      </c>
      <c r="B2564" t="s">
        <v>54</v>
      </c>
      <c r="C2564" t="s">
        <v>35</v>
      </c>
      <c r="D2564" t="s">
        <v>36</v>
      </c>
      <c r="E2564" t="s">
        <v>45</v>
      </c>
      <c r="F2564" t="s">
        <v>42</v>
      </c>
      <c r="G2564" t="s">
        <v>42</v>
      </c>
      <c r="H2564" t="s">
        <v>38</v>
      </c>
      <c r="I2564" t="s">
        <v>39</v>
      </c>
      <c r="J2564" t="s">
        <v>61</v>
      </c>
      <c r="K2564">
        <v>394</v>
      </c>
      <c r="L2564">
        <v>1</v>
      </c>
      <c r="M2564">
        <v>999</v>
      </c>
      <c r="N2564">
        <v>0</v>
      </c>
      <c r="O2564" t="s">
        <v>41</v>
      </c>
      <c r="P2564">
        <v>1.1000000000000001</v>
      </c>
      <c r="Q2564">
        <v>93.994</v>
      </c>
      <c r="R2564">
        <v>-36.4</v>
      </c>
      <c r="S2564">
        <v>4.8559999999999999</v>
      </c>
      <c r="T2564">
        <v>5191</v>
      </c>
      <c r="U2564" t="s">
        <v>37</v>
      </c>
    </row>
    <row r="2565" spans="1:21" x14ac:dyDescent="0.25">
      <c r="A2565">
        <v>51</v>
      </c>
      <c r="B2565" t="s">
        <v>50</v>
      </c>
      <c r="C2565" t="s">
        <v>35</v>
      </c>
      <c r="D2565" t="s">
        <v>36</v>
      </c>
      <c r="E2565" t="s">
        <v>37</v>
      </c>
      <c r="F2565" t="s">
        <v>42</v>
      </c>
      <c r="G2565" t="s">
        <v>37</v>
      </c>
      <c r="H2565" t="s">
        <v>38</v>
      </c>
      <c r="I2565" t="s">
        <v>39</v>
      </c>
      <c r="J2565" t="s">
        <v>62</v>
      </c>
      <c r="K2565">
        <v>438</v>
      </c>
      <c r="L2565">
        <v>2</v>
      </c>
      <c r="M2565">
        <v>999</v>
      </c>
      <c r="N2565">
        <v>0</v>
      </c>
      <c r="O2565" t="s">
        <v>41</v>
      </c>
      <c r="P2565">
        <v>1.1000000000000001</v>
      </c>
      <c r="Q2565">
        <v>93.994</v>
      </c>
      <c r="R2565">
        <v>-36.4</v>
      </c>
      <c r="S2565">
        <v>4.859</v>
      </c>
      <c r="T2565">
        <v>5191</v>
      </c>
      <c r="U2565" t="s">
        <v>37</v>
      </c>
    </row>
    <row r="2566" spans="1:21" x14ac:dyDescent="0.25">
      <c r="A2566">
        <v>51</v>
      </c>
      <c r="B2566" t="s">
        <v>55</v>
      </c>
      <c r="C2566" t="s">
        <v>35</v>
      </c>
      <c r="D2566" t="s">
        <v>36</v>
      </c>
      <c r="E2566" t="s">
        <v>37</v>
      </c>
      <c r="F2566" t="s">
        <v>37</v>
      </c>
      <c r="G2566" t="s">
        <v>37</v>
      </c>
      <c r="H2566" t="s">
        <v>38</v>
      </c>
      <c r="I2566" t="s">
        <v>39</v>
      </c>
      <c r="J2566" t="s">
        <v>62</v>
      </c>
      <c r="K2566">
        <v>216</v>
      </c>
      <c r="L2566">
        <v>1</v>
      </c>
      <c r="M2566">
        <v>999</v>
      </c>
      <c r="N2566">
        <v>0</v>
      </c>
      <c r="O2566" t="s">
        <v>41</v>
      </c>
      <c r="P2566">
        <v>1.1000000000000001</v>
      </c>
      <c r="Q2566">
        <v>93.994</v>
      </c>
      <c r="R2566">
        <v>-36.4</v>
      </c>
      <c r="S2566">
        <v>4.859</v>
      </c>
      <c r="T2566">
        <v>5191</v>
      </c>
      <c r="U2566" t="s">
        <v>37</v>
      </c>
    </row>
    <row r="2567" spans="1:21" x14ac:dyDescent="0.25">
      <c r="A2567">
        <v>51</v>
      </c>
      <c r="B2567" t="s">
        <v>58</v>
      </c>
      <c r="C2567" t="s">
        <v>35</v>
      </c>
      <c r="D2567" t="s">
        <v>36</v>
      </c>
      <c r="E2567" t="s">
        <v>45</v>
      </c>
      <c r="F2567" t="s">
        <v>37</v>
      </c>
      <c r="G2567" t="s">
        <v>42</v>
      </c>
      <c r="H2567" t="s">
        <v>38</v>
      </c>
      <c r="I2567" t="s">
        <v>39</v>
      </c>
      <c r="J2567" t="s">
        <v>62</v>
      </c>
      <c r="K2567">
        <v>91</v>
      </c>
      <c r="L2567">
        <v>7</v>
      </c>
      <c r="M2567">
        <v>999</v>
      </c>
      <c r="N2567">
        <v>0</v>
      </c>
      <c r="O2567" t="s">
        <v>41</v>
      </c>
      <c r="P2567">
        <v>1.1000000000000001</v>
      </c>
      <c r="Q2567">
        <v>93.994</v>
      </c>
      <c r="R2567">
        <v>-36.4</v>
      </c>
      <c r="S2567">
        <v>4.859</v>
      </c>
      <c r="T2567">
        <v>5191</v>
      </c>
      <c r="U2567" t="s">
        <v>37</v>
      </c>
    </row>
    <row r="2568" spans="1:21" x14ac:dyDescent="0.25">
      <c r="A2568">
        <v>51</v>
      </c>
      <c r="B2568" t="s">
        <v>43</v>
      </c>
      <c r="C2568" t="s">
        <v>53</v>
      </c>
      <c r="D2568" t="s">
        <v>36</v>
      </c>
      <c r="E2568" t="s">
        <v>45</v>
      </c>
      <c r="F2568" t="s">
        <v>42</v>
      </c>
      <c r="G2568" t="s">
        <v>37</v>
      </c>
      <c r="H2568" t="s">
        <v>38</v>
      </c>
      <c r="I2568" t="s">
        <v>39</v>
      </c>
      <c r="J2568" t="s">
        <v>63</v>
      </c>
      <c r="K2568">
        <v>95</v>
      </c>
      <c r="L2568">
        <v>4</v>
      </c>
      <c r="M2568">
        <v>999</v>
      </c>
      <c r="N2568">
        <v>0</v>
      </c>
      <c r="O2568" t="s">
        <v>41</v>
      </c>
      <c r="P2568">
        <v>1.1000000000000001</v>
      </c>
      <c r="Q2568">
        <v>93.994</v>
      </c>
      <c r="R2568">
        <v>-36.4</v>
      </c>
      <c r="S2568">
        <v>4.8600000000000003</v>
      </c>
      <c r="T2568">
        <v>5191</v>
      </c>
      <c r="U2568" t="s">
        <v>37</v>
      </c>
    </row>
    <row r="2569" spans="1:21" x14ac:dyDescent="0.25">
      <c r="A2569">
        <v>51</v>
      </c>
      <c r="B2569" t="s">
        <v>50</v>
      </c>
      <c r="C2569" t="s">
        <v>35</v>
      </c>
      <c r="D2569" t="s">
        <v>36</v>
      </c>
      <c r="E2569" t="s">
        <v>37</v>
      </c>
      <c r="F2569" t="s">
        <v>37</v>
      </c>
      <c r="G2569" t="s">
        <v>42</v>
      </c>
      <c r="H2569" t="s">
        <v>38</v>
      </c>
      <c r="I2569" t="s">
        <v>39</v>
      </c>
      <c r="J2569" t="s">
        <v>64</v>
      </c>
      <c r="K2569">
        <v>1187</v>
      </c>
      <c r="L2569">
        <v>4</v>
      </c>
      <c r="M2569">
        <v>999</v>
      </c>
      <c r="N2569">
        <v>0</v>
      </c>
      <c r="O2569" t="s">
        <v>41</v>
      </c>
      <c r="P2569">
        <v>1.1000000000000001</v>
      </c>
      <c r="Q2569">
        <v>93.994</v>
      </c>
      <c r="R2569">
        <v>-36.4</v>
      </c>
      <c r="S2569">
        <v>4.859</v>
      </c>
      <c r="T2569">
        <v>5191</v>
      </c>
      <c r="U2569" t="s">
        <v>37</v>
      </c>
    </row>
    <row r="2570" spans="1:21" x14ac:dyDescent="0.25">
      <c r="A2570">
        <v>51</v>
      </c>
      <c r="B2570" t="s">
        <v>50</v>
      </c>
      <c r="C2570" t="s">
        <v>35</v>
      </c>
      <c r="D2570" t="s">
        <v>36</v>
      </c>
      <c r="E2570" t="s">
        <v>45</v>
      </c>
      <c r="F2570" t="s">
        <v>42</v>
      </c>
      <c r="G2570" t="s">
        <v>37</v>
      </c>
      <c r="H2570" t="s">
        <v>38</v>
      </c>
      <c r="I2570" t="s">
        <v>39</v>
      </c>
      <c r="J2570" t="s">
        <v>40</v>
      </c>
      <c r="K2570">
        <v>792</v>
      </c>
      <c r="L2570">
        <v>4</v>
      </c>
      <c r="M2570">
        <v>999</v>
      </c>
      <c r="N2570">
        <v>0</v>
      </c>
      <c r="O2570" t="s">
        <v>41</v>
      </c>
      <c r="P2570">
        <v>1.1000000000000001</v>
      </c>
      <c r="Q2570">
        <v>93.994</v>
      </c>
      <c r="R2570">
        <v>-36.4</v>
      </c>
      <c r="S2570">
        <v>4.8579999999999997</v>
      </c>
      <c r="T2570">
        <v>5191</v>
      </c>
      <c r="U2570" t="s">
        <v>37</v>
      </c>
    </row>
    <row r="2571" spans="1:21" x14ac:dyDescent="0.25">
      <c r="A2571">
        <v>51</v>
      </c>
      <c r="B2571" t="s">
        <v>50</v>
      </c>
      <c r="C2571" t="s">
        <v>35</v>
      </c>
      <c r="D2571" t="s">
        <v>36</v>
      </c>
      <c r="E2571" t="s">
        <v>37</v>
      </c>
      <c r="F2571" t="s">
        <v>42</v>
      </c>
      <c r="G2571" t="s">
        <v>42</v>
      </c>
      <c r="H2571" t="s">
        <v>38</v>
      </c>
      <c r="I2571" t="s">
        <v>39</v>
      </c>
      <c r="J2571" t="s">
        <v>40</v>
      </c>
      <c r="K2571">
        <v>387</v>
      </c>
      <c r="L2571">
        <v>1</v>
      </c>
      <c r="M2571">
        <v>999</v>
      </c>
      <c r="N2571">
        <v>0</v>
      </c>
      <c r="O2571" t="s">
        <v>41</v>
      </c>
      <c r="P2571">
        <v>1.1000000000000001</v>
      </c>
      <c r="Q2571">
        <v>93.994</v>
      </c>
      <c r="R2571">
        <v>-36.4</v>
      </c>
      <c r="S2571">
        <v>4.8579999999999997</v>
      </c>
      <c r="T2571">
        <v>5191</v>
      </c>
      <c r="U2571" t="s">
        <v>37</v>
      </c>
    </row>
    <row r="2572" spans="1:21" x14ac:dyDescent="0.25">
      <c r="A2572">
        <v>51</v>
      </c>
      <c r="B2572" t="s">
        <v>50</v>
      </c>
      <c r="C2572" t="s">
        <v>35</v>
      </c>
      <c r="D2572" t="s">
        <v>36</v>
      </c>
      <c r="E2572" t="s">
        <v>37</v>
      </c>
      <c r="F2572" t="s">
        <v>45</v>
      </c>
      <c r="G2572" t="s">
        <v>45</v>
      </c>
      <c r="H2572" t="s">
        <v>38</v>
      </c>
      <c r="I2572" t="s">
        <v>39</v>
      </c>
      <c r="J2572" t="s">
        <v>40</v>
      </c>
      <c r="K2572">
        <v>162</v>
      </c>
      <c r="L2572">
        <v>1</v>
      </c>
      <c r="M2572">
        <v>999</v>
      </c>
      <c r="N2572">
        <v>0</v>
      </c>
      <c r="O2572" t="s">
        <v>41</v>
      </c>
      <c r="P2572">
        <v>1.1000000000000001</v>
      </c>
      <c r="Q2572">
        <v>93.994</v>
      </c>
      <c r="R2572">
        <v>-36.4</v>
      </c>
      <c r="S2572">
        <v>4.8579999999999997</v>
      </c>
      <c r="T2572">
        <v>5191</v>
      </c>
      <c r="U2572" t="s">
        <v>37</v>
      </c>
    </row>
    <row r="2573" spans="1:21" x14ac:dyDescent="0.25">
      <c r="A2573">
        <v>51</v>
      </c>
      <c r="B2573" t="s">
        <v>59</v>
      </c>
      <c r="C2573" t="s">
        <v>35</v>
      </c>
      <c r="D2573" t="s">
        <v>36</v>
      </c>
      <c r="E2573" t="s">
        <v>37</v>
      </c>
      <c r="F2573" t="s">
        <v>37</v>
      </c>
      <c r="G2573" t="s">
        <v>37</v>
      </c>
      <c r="H2573" t="s">
        <v>38</v>
      </c>
      <c r="I2573" t="s">
        <v>39</v>
      </c>
      <c r="J2573" t="s">
        <v>61</v>
      </c>
      <c r="K2573">
        <v>446</v>
      </c>
      <c r="L2573">
        <v>2</v>
      </c>
      <c r="M2573">
        <v>999</v>
      </c>
      <c r="N2573">
        <v>0</v>
      </c>
      <c r="O2573" t="s">
        <v>41</v>
      </c>
      <c r="P2573">
        <v>1.1000000000000001</v>
      </c>
      <c r="Q2573">
        <v>93.994</v>
      </c>
      <c r="R2573">
        <v>-36.4</v>
      </c>
      <c r="S2573">
        <v>4.8559999999999999</v>
      </c>
      <c r="T2573">
        <v>5191</v>
      </c>
      <c r="U2573" t="s">
        <v>37</v>
      </c>
    </row>
    <row r="2574" spans="1:21" x14ac:dyDescent="0.25">
      <c r="A2574">
        <v>51</v>
      </c>
      <c r="B2574" t="s">
        <v>59</v>
      </c>
      <c r="C2574" t="s">
        <v>35</v>
      </c>
      <c r="D2574" t="s">
        <v>36</v>
      </c>
      <c r="E2574" t="s">
        <v>45</v>
      </c>
      <c r="F2574" t="s">
        <v>42</v>
      </c>
      <c r="G2574" t="s">
        <v>37</v>
      </c>
      <c r="H2574" t="s">
        <v>38</v>
      </c>
      <c r="I2574" t="s">
        <v>39</v>
      </c>
      <c r="J2574" t="s">
        <v>62</v>
      </c>
      <c r="K2574">
        <v>384</v>
      </c>
      <c r="L2574">
        <v>3</v>
      </c>
      <c r="M2574">
        <v>999</v>
      </c>
      <c r="N2574">
        <v>0</v>
      </c>
      <c r="O2574" t="s">
        <v>41</v>
      </c>
      <c r="P2574">
        <v>1.1000000000000001</v>
      </c>
      <c r="Q2574">
        <v>93.994</v>
      </c>
      <c r="R2574">
        <v>-36.4</v>
      </c>
      <c r="S2574">
        <v>4.8579999999999997</v>
      </c>
      <c r="T2574">
        <v>5191</v>
      </c>
      <c r="U2574" t="s">
        <v>37</v>
      </c>
    </row>
    <row r="2575" spans="1:21" x14ac:dyDescent="0.25">
      <c r="A2575">
        <v>51</v>
      </c>
      <c r="B2575" t="s">
        <v>50</v>
      </c>
      <c r="C2575" t="s">
        <v>35</v>
      </c>
      <c r="D2575" t="s">
        <v>36</v>
      </c>
      <c r="E2575" t="s">
        <v>37</v>
      </c>
      <c r="F2575" t="s">
        <v>42</v>
      </c>
      <c r="G2575" t="s">
        <v>37</v>
      </c>
      <c r="H2575" t="s">
        <v>38</v>
      </c>
      <c r="I2575" t="s">
        <v>39</v>
      </c>
      <c r="J2575" t="s">
        <v>64</v>
      </c>
      <c r="K2575">
        <v>153</v>
      </c>
      <c r="L2575">
        <v>1</v>
      </c>
      <c r="M2575">
        <v>999</v>
      </c>
      <c r="N2575">
        <v>0</v>
      </c>
      <c r="O2575" t="s">
        <v>41</v>
      </c>
      <c r="P2575">
        <v>1.1000000000000001</v>
      </c>
      <c r="Q2575">
        <v>93.994</v>
      </c>
      <c r="R2575">
        <v>-36.4</v>
      </c>
      <c r="S2575">
        <v>4.8570000000000002</v>
      </c>
      <c r="T2575">
        <v>5191</v>
      </c>
      <c r="U2575" t="s">
        <v>37</v>
      </c>
    </row>
    <row r="2576" spans="1:21" x14ac:dyDescent="0.25">
      <c r="A2576">
        <v>51</v>
      </c>
      <c r="B2576" t="s">
        <v>50</v>
      </c>
      <c r="C2576" t="s">
        <v>52</v>
      </c>
      <c r="D2576" t="s">
        <v>36</v>
      </c>
      <c r="E2576" t="s">
        <v>45</v>
      </c>
      <c r="F2576" t="s">
        <v>37</v>
      </c>
      <c r="G2576" t="s">
        <v>37</v>
      </c>
      <c r="H2576" t="s">
        <v>38</v>
      </c>
      <c r="I2576" t="s">
        <v>39</v>
      </c>
      <c r="J2576" t="s">
        <v>64</v>
      </c>
      <c r="K2576">
        <v>448</v>
      </c>
      <c r="L2576">
        <v>1</v>
      </c>
      <c r="M2576">
        <v>999</v>
      </c>
      <c r="N2576">
        <v>0</v>
      </c>
      <c r="O2576" t="s">
        <v>41</v>
      </c>
      <c r="P2576">
        <v>1.1000000000000001</v>
      </c>
      <c r="Q2576">
        <v>93.994</v>
      </c>
      <c r="R2576">
        <v>-36.4</v>
      </c>
      <c r="S2576">
        <v>4.8570000000000002</v>
      </c>
      <c r="T2576">
        <v>5191</v>
      </c>
      <c r="U2576" t="s">
        <v>37</v>
      </c>
    </row>
    <row r="2577" spans="1:21" x14ac:dyDescent="0.25">
      <c r="A2577">
        <v>51</v>
      </c>
      <c r="B2577" t="s">
        <v>50</v>
      </c>
      <c r="C2577" t="s">
        <v>53</v>
      </c>
      <c r="D2577" t="s">
        <v>36</v>
      </c>
      <c r="E2577" t="s">
        <v>37</v>
      </c>
      <c r="F2577" t="s">
        <v>42</v>
      </c>
      <c r="G2577" t="s">
        <v>37</v>
      </c>
      <c r="H2577" t="s">
        <v>38</v>
      </c>
      <c r="I2577" t="s">
        <v>39</v>
      </c>
      <c r="J2577" t="s">
        <v>62</v>
      </c>
      <c r="K2577">
        <v>180</v>
      </c>
      <c r="L2577">
        <v>2</v>
      </c>
      <c r="M2577">
        <v>999</v>
      </c>
      <c r="N2577">
        <v>0</v>
      </c>
      <c r="O2577" t="s">
        <v>41</v>
      </c>
      <c r="P2577">
        <v>1.1000000000000001</v>
      </c>
      <c r="Q2577">
        <v>93.994</v>
      </c>
      <c r="R2577">
        <v>-36.4</v>
      </c>
      <c r="S2577">
        <v>4.8570000000000002</v>
      </c>
      <c r="T2577">
        <v>5191</v>
      </c>
      <c r="U2577" t="s">
        <v>37</v>
      </c>
    </row>
    <row r="2578" spans="1:21" x14ac:dyDescent="0.25">
      <c r="A2578">
        <v>51</v>
      </c>
      <c r="B2578" t="s">
        <v>56</v>
      </c>
      <c r="C2578" t="s">
        <v>35</v>
      </c>
      <c r="D2578" t="s">
        <v>36</v>
      </c>
      <c r="E2578" t="s">
        <v>45</v>
      </c>
      <c r="F2578" t="s">
        <v>42</v>
      </c>
      <c r="G2578" t="s">
        <v>37</v>
      </c>
      <c r="H2578" t="s">
        <v>38</v>
      </c>
      <c r="I2578" t="s">
        <v>39</v>
      </c>
      <c r="J2578" t="s">
        <v>63</v>
      </c>
      <c r="K2578">
        <v>249</v>
      </c>
      <c r="L2578">
        <v>2</v>
      </c>
      <c r="M2578">
        <v>999</v>
      </c>
      <c r="N2578">
        <v>0</v>
      </c>
      <c r="O2578" t="s">
        <v>41</v>
      </c>
      <c r="P2578">
        <v>1.1000000000000001</v>
      </c>
      <c r="Q2578">
        <v>93.994</v>
      </c>
      <c r="R2578">
        <v>-36.4</v>
      </c>
      <c r="S2578">
        <v>4.8600000000000003</v>
      </c>
      <c r="T2578">
        <v>5191</v>
      </c>
      <c r="U2578" t="s">
        <v>37</v>
      </c>
    </row>
    <row r="2579" spans="1:21" x14ac:dyDescent="0.25">
      <c r="A2579">
        <v>51</v>
      </c>
      <c r="B2579" t="s">
        <v>50</v>
      </c>
      <c r="C2579" t="s">
        <v>53</v>
      </c>
      <c r="D2579" t="s">
        <v>36</v>
      </c>
      <c r="E2579" t="s">
        <v>37</v>
      </c>
      <c r="F2579" t="s">
        <v>42</v>
      </c>
      <c r="G2579" t="s">
        <v>37</v>
      </c>
      <c r="H2579" t="s">
        <v>38</v>
      </c>
      <c r="I2579" t="s">
        <v>39</v>
      </c>
      <c r="J2579" t="s">
        <v>63</v>
      </c>
      <c r="K2579">
        <v>660</v>
      </c>
      <c r="L2579">
        <v>2</v>
      </c>
      <c r="M2579">
        <v>999</v>
      </c>
      <c r="N2579">
        <v>0</v>
      </c>
      <c r="O2579" t="s">
        <v>41</v>
      </c>
      <c r="P2579">
        <v>1.1000000000000001</v>
      </c>
      <c r="Q2579">
        <v>93.994</v>
      </c>
      <c r="R2579">
        <v>-36.4</v>
      </c>
      <c r="S2579">
        <v>4.8600000000000003</v>
      </c>
      <c r="T2579">
        <v>5191</v>
      </c>
      <c r="U2579" t="s">
        <v>37</v>
      </c>
    </row>
    <row r="2580" spans="1:21" x14ac:dyDescent="0.25">
      <c r="A2580">
        <v>51</v>
      </c>
      <c r="B2580" t="s">
        <v>50</v>
      </c>
      <c r="C2580" t="s">
        <v>35</v>
      </c>
      <c r="D2580" t="s">
        <v>36</v>
      </c>
      <c r="E2580" t="s">
        <v>37</v>
      </c>
      <c r="F2580" t="s">
        <v>42</v>
      </c>
      <c r="G2580" t="s">
        <v>42</v>
      </c>
      <c r="H2580" t="s">
        <v>38</v>
      </c>
      <c r="I2580" t="s">
        <v>66</v>
      </c>
      <c r="J2580" t="s">
        <v>40</v>
      </c>
      <c r="K2580">
        <v>184</v>
      </c>
      <c r="L2580">
        <v>1</v>
      </c>
      <c r="M2580">
        <v>999</v>
      </c>
      <c r="N2580">
        <v>0</v>
      </c>
      <c r="O2580" t="s">
        <v>41</v>
      </c>
      <c r="P2580">
        <v>1.4</v>
      </c>
      <c r="Q2580">
        <v>94.465000000000003</v>
      </c>
      <c r="R2580">
        <v>-41.8</v>
      </c>
      <c r="S2580">
        <v>4.8650000000000002</v>
      </c>
      <c r="T2580">
        <v>5228.1000000000004</v>
      </c>
      <c r="U2580" t="s">
        <v>37</v>
      </c>
    </row>
    <row r="2581" spans="1:21" x14ac:dyDescent="0.25">
      <c r="A2581">
        <v>51</v>
      </c>
      <c r="B2581" t="s">
        <v>50</v>
      </c>
      <c r="C2581" t="s">
        <v>35</v>
      </c>
      <c r="D2581" t="s">
        <v>36</v>
      </c>
      <c r="E2581" t="s">
        <v>45</v>
      </c>
      <c r="F2581" t="s">
        <v>42</v>
      </c>
      <c r="G2581" t="s">
        <v>37</v>
      </c>
      <c r="H2581" t="s">
        <v>38</v>
      </c>
      <c r="I2581" t="s">
        <v>66</v>
      </c>
      <c r="J2581" t="s">
        <v>62</v>
      </c>
      <c r="K2581">
        <v>1254</v>
      </c>
      <c r="L2581">
        <v>10</v>
      </c>
      <c r="M2581">
        <v>999</v>
      </c>
      <c r="N2581">
        <v>0</v>
      </c>
      <c r="O2581" t="s">
        <v>41</v>
      </c>
      <c r="P2581">
        <v>1.4</v>
      </c>
      <c r="Q2581">
        <v>94.465000000000003</v>
      </c>
      <c r="R2581">
        <v>-41.8</v>
      </c>
      <c r="S2581">
        <v>4.8639999999999999</v>
      </c>
      <c r="T2581">
        <v>5228.1000000000004</v>
      </c>
      <c r="U2581" t="s">
        <v>37</v>
      </c>
    </row>
    <row r="2582" spans="1:21" x14ac:dyDescent="0.25">
      <c r="A2582">
        <v>51</v>
      </c>
      <c r="B2582" t="s">
        <v>56</v>
      </c>
      <c r="C2582" t="s">
        <v>35</v>
      </c>
      <c r="D2582" t="s">
        <v>36</v>
      </c>
      <c r="E2582" t="s">
        <v>37</v>
      </c>
      <c r="F2582" t="s">
        <v>37</v>
      </c>
      <c r="G2582" t="s">
        <v>42</v>
      </c>
      <c r="H2582" t="s">
        <v>38</v>
      </c>
      <c r="I2582" t="s">
        <v>66</v>
      </c>
      <c r="J2582" t="s">
        <v>62</v>
      </c>
      <c r="K2582">
        <v>85</v>
      </c>
      <c r="L2582">
        <v>5</v>
      </c>
      <c r="M2582">
        <v>999</v>
      </c>
      <c r="N2582">
        <v>0</v>
      </c>
      <c r="O2582" t="s">
        <v>41</v>
      </c>
      <c r="P2582">
        <v>1.4</v>
      </c>
      <c r="Q2582">
        <v>94.465000000000003</v>
      </c>
      <c r="R2582">
        <v>-41.8</v>
      </c>
      <c r="S2582">
        <v>4.8639999999999999</v>
      </c>
      <c r="T2582">
        <v>5228.1000000000004</v>
      </c>
      <c r="U2582" t="s">
        <v>37</v>
      </c>
    </row>
    <row r="2583" spans="1:21" x14ac:dyDescent="0.25">
      <c r="A2583">
        <v>51</v>
      </c>
      <c r="B2583" t="s">
        <v>50</v>
      </c>
      <c r="C2583" t="s">
        <v>35</v>
      </c>
      <c r="D2583" t="s">
        <v>36</v>
      </c>
      <c r="E2583" t="s">
        <v>37</v>
      </c>
      <c r="F2583" t="s">
        <v>42</v>
      </c>
      <c r="G2583" t="s">
        <v>42</v>
      </c>
      <c r="H2583" t="s">
        <v>38</v>
      </c>
      <c r="I2583" t="s">
        <v>66</v>
      </c>
      <c r="J2583" t="s">
        <v>64</v>
      </c>
      <c r="K2583">
        <v>18</v>
      </c>
      <c r="L2583">
        <v>2</v>
      </c>
      <c r="M2583">
        <v>999</v>
      </c>
      <c r="N2583">
        <v>0</v>
      </c>
      <c r="O2583" t="s">
        <v>41</v>
      </c>
      <c r="P2583">
        <v>1.4</v>
      </c>
      <c r="Q2583">
        <v>94.465000000000003</v>
      </c>
      <c r="R2583">
        <v>-41.8</v>
      </c>
      <c r="S2583">
        <v>4.9669999999999996</v>
      </c>
      <c r="T2583">
        <v>5228.1000000000004</v>
      </c>
      <c r="U2583" t="s">
        <v>37</v>
      </c>
    </row>
    <row r="2584" spans="1:21" x14ac:dyDescent="0.25">
      <c r="A2584">
        <v>51</v>
      </c>
      <c r="B2584" t="s">
        <v>50</v>
      </c>
      <c r="C2584" t="s">
        <v>35</v>
      </c>
      <c r="D2584" t="s">
        <v>36</v>
      </c>
      <c r="E2584" t="s">
        <v>45</v>
      </c>
      <c r="F2584" t="s">
        <v>42</v>
      </c>
      <c r="G2584" t="s">
        <v>37</v>
      </c>
      <c r="H2584" t="s">
        <v>38</v>
      </c>
      <c r="I2584" t="s">
        <v>66</v>
      </c>
      <c r="J2584" t="s">
        <v>64</v>
      </c>
      <c r="K2584">
        <v>183</v>
      </c>
      <c r="L2584">
        <v>1</v>
      </c>
      <c r="M2584">
        <v>999</v>
      </c>
      <c r="N2584">
        <v>0</v>
      </c>
      <c r="O2584" t="s">
        <v>41</v>
      </c>
      <c r="P2584">
        <v>1.4</v>
      </c>
      <c r="Q2584">
        <v>94.465000000000003</v>
      </c>
      <c r="R2584">
        <v>-41.8</v>
      </c>
      <c r="S2584">
        <v>4.9669999999999996</v>
      </c>
      <c r="T2584">
        <v>5228.1000000000004</v>
      </c>
      <c r="U2584" t="s">
        <v>37</v>
      </c>
    </row>
    <row r="2585" spans="1:21" x14ac:dyDescent="0.25">
      <c r="A2585">
        <v>51</v>
      </c>
      <c r="B2585" t="s">
        <v>50</v>
      </c>
      <c r="C2585" t="s">
        <v>53</v>
      </c>
      <c r="D2585" t="s">
        <v>36</v>
      </c>
      <c r="E2585" t="s">
        <v>37</v>
      </c>
      <c r="F2585" t="s">
        <v>37</v>
      </c>
      <c r="G2585" t="s">
        <v>37</v>
      </c>
      <c r="H2585" t="s">
        <v>38</v>
      </c>
      <c r="I2585" t="s">
        <v>66</v>
      </c>
      <c r="J2585" t="s">
        <v>40</v>
      </c>
      <c r="K2585">
        <v>133</v>
      </c>
      <c r="L2585">
        <v>2</v>
      </c>
      <c r="M2585">
        <v>999</v>
      </c>
      <c r="N2585">
        <v>0</v>
      </c>
      <c r="O2585" t="s">
        <v>41</v>
      </c>
      <c r="P2585">
        <v>1.4</v>
      </c>
      <c r="Q2585">
        <v>94.465000000000003</v>
      </c>
      <c r="R2585">
        <v>-41.8</v>
      </c>
      <c r="S2585">
        <v>4.96</v>
      </c>
      <c r="T2585">
        <v>5228.1000000000004</v>
      </c>
      <c r="U2585" t="s">
        <v>37</v>
      </c>
    </row>
    <row r="2586" spans="1:21" x14ac:dyDescent="0.25">
      <c r="A2586">
        <v>51</v>
      </c>
      <c r="B2586" t="s">
        <v>55</v>
      </c>
      <c r="C2586" t="s">
        <v>35</v>
      </c>
      <c r="D2586" t="s">
        <v>36</v>
      </c>
      <c r="E2586" t="s">
        <v>37</v>
      </c>
      <c r="F2586" t="s">
        <v>42</v>
      </c>
      <c r="G2586" t="s">
        <v>37</v>
      </c>
      <c r="H2586" t="s">
        <v>38</v>
      </c>
      <c r="I2586" t="s">
        <v>66</v>
      </c>
      <c r="J2586" t="s">
        <v>40</v>
      </c>
      <c r="K2586">
        <v>124</v>
      </c>
      <c r="L2586">
        <v>2</v>
      </c>
      <c r="M2586">
        <v>999</v>
      </c>
      <c r="N2586">
        <v>0</v>
      </c>
      <c r="O2586" t="s">
        <v>41</v>
      </c>
      <c r="P2586">
        <v>1.4</v>
      </c>
      <c r="Q2586">
        <v>94.465000000000003</v>
      </c>
      <c r="R2586">
        <v>-41.8</v>
      </c>
      <c r="S2586">
        <v>4.96</v>
      </c>
      <c r="T2586">
        <v>5228.1000000000004</v>
      </c>
      <c r="U2586" t="s">
        <v>37</v>
      </c>
    </row>
    <row r="2587" spans="1:21" x14ac:dyDescent="0.25">
      <c r="A2587">
        <v>51</v>
      </c>
      <c r="B2587" t="s">
        <v>50</v>
      </c>
      <c r="C2587" t="s">
        <v>35</v>
      </c>
      <c r="D2587" t="s">
        <v>36</v>
      </c>
      <c r="E2587" t="s">
        <v>37</v>
      </c>
      <c r="F2587" t="s">
        <v>42</v>
      </c>
      <c r="G2587" t="s">
        <v>37</v>
      </c>
      <c r="H2587" t="s">
        <v>38</v>
      </c>
      <c r="I2587" t="s">
        <v>66</v>
      </c>
      <c r="J2587" t="s">
        <v>61</v>
      </c>
      <c r="K2587">
        <v>83</v>
      </c>
      <c r="L2587">
        <v>1</v>
      </c>
      <c r="M2587">
        <v>999</v>
      </c>
      <c r="N2587">
        <v>0</v>
      </c>
      <c r="O2587" t="s">
        <v>41</v>
      </c>
      <c r="P2587">
        <v>1.4</v>
      </c>
      <c r="Q2587">
        <v>94.465000000000003</v>
      </c>
      <c r="R2587">
        <v>-41.8</v>
      </c>
      <c r="S2587">
        <v>4.9610000000000003</v>
      </c>
      <c r="T2587">
        <v>5228.1000000000004</v>
      </c>
      <c r="U2587" t="s">
        <v>37</v>
      </c>
    </row>
    <row r="2588" spans="1:21" x14ac:dyDescent="0.25">
      <c r="A2588">
        <v>51</v>
      </c>
      <c r="B2588" t="s">
        <v>50</v>
      </c>
      <c r="C2588" t="s">
        <v>35</v>
      </c>
      <c r="D2588" t="s">
        <v>36</v>
      </c>
      <c r="E2588" t="s">
        <v>45</v>
      </c>
      <c r="F2588" t="s">
        <v>42</v>
      </c>
      <c r="G2588" t="s">
        <v>37</v>
      </c>
      <c r="H2588" t="s">
        <v>38</v>
      </c>
      <c r="I2588" t="s">
        <v>66</v>
      </c>
      <c r="J2588" t="s">
        <v>61</v>
      </c>
      <c r="K2588">
        <v>85</v>
      </c>
      <c r="L2588">
        <v>1</v>
      </c>
      <c r="M2588">
        <v>999</v>
      </c>
      <c r="N2588">
        <v>0</v>
      </c>
      <c r="O2588" t="s">
        <v>41</v>
      </c>
      <c r="P2588">
        <v>1.4</v>
      </c>
      <c r="Q2588">
        <v>94.465000000000003</v>
      </c>
      <c r="R2588">
        <v>-41.8</v>
      </c>
      <c r="S2588">
        <v>4.9610000000000003</v>
      </c>
      <c r="T2588">
        <v>5228.1000000000004</v>
      </c>
      <c r="U2588" t="s">
        <v>37</v>
      </c>
    </row>
    <row r="2589" spans="1:21" x14ac:dyDescent="0.25">
      <c r="A2589">
        <v>51</v>
      </c>
      <c r="B2589" t="s">
        <v>50</v>
      </c>
      <c r="C2589" t="s">
        <v>35</v>
      </c>
      <c r="D2589" t="s">
        <v>36</v>
      </c>
      <c r="E2589" t="s">
        <v>45</v>
      </c>
      <c r="F2589" t="s">
        <v>42</v>
      </c>
      <c r="G2589" t="s">
        <v>37</v>
      </c>
      <c r="H2589" t="s">
        <v>38</v>
      </c>
      <c r="I2589" t="s">
        <v>66</v>
      </c>
      <c r="J2589" t="s">
        <v>61</v>
      </c>
      <c r="K2589">
        <v>334</v>
      </c>
      <c r="L2589">
        <v>2</v>
      </c>
      <c r="M2589">
        <v>999</v>
      </c>
      <c r="N2589">
        <v>0</v>
      </c>
      <c r="O2589" t="s">
        <v>41</v>
      </c>
      <c r="P2589">
        <v>1.4</v>
      </c>
      <c r="Q2589">
        <v>94.465000000000003</v>
      </c>
      <c r="R2589">
        <v>-41.8</v>
      </c>
      <c r="S2589">
        <v>4.9610000000000003</v>
      </c>
      <c r="T2589">
        <v>5228.1000000000004</v>
      </c>
      <c r="U2589" t="s">
        <v>37</v>
      </c>
    </row>
    <row r="2590" spans="1:21" x14ac:dyDescent="0.25">
      <c r="A2590">
        <v>51</v>
      </c>
      <c r="B2590" t="s">
        <v>50</v>
      </c>
      <c r="C2590" t="s">
        <v>53</v>
      </c>
      <c r="D2590" t="s">
        <v>36</v>
      </c>
      <c r="E2590" t="s">
        <v>37</v>
      </c>
      <c r="F2590" t="s">
        <v>37</v>
      </c>
      <c r="G2590" t="s">
        <v>37</v>
      </c>
      <c r="H2590" t="s">
        <v>38</v>
      </c>
      <c r="I2590" t="s">
        <v>66</v>
      </c>
      <c r="J2590" t="s">
        <v>62</v>
      </c>
      <c r="K2590">
        <v>120</v>
      </c>
      <c r="L2590">
        <v>1</v>
      </c>
      <c r="M2590">
        <v>999</v>
      </c>
      <c r="N2590">
        <v>0</v>
      </c>
      <c r="O2590" t="s">
        <v>41</v>
      </c>
      <c r="P2590">
        <v>1.4</v>
      </c>
      <c r="Q2590">
        <v>94.465000000000003</v>
      </c>
      <c r="R2590">
        <v>-41.8</v>
      </c>
      <c r="S2590">
        <v>4.9619999999999997</v>
      </c>
      <c r="T2590">
        <v>5228.1000000000004</v>
      </c>
      <c r="U2590" t="s">
        <v>37</v>
      </c>
    </row>
    <row r="2591" spans="1:21" x14ac:dyDescent="0.25">
      <c r="A2591">
        <v>51</v>
      </c>
      <c r="B2591" t="s">
        <v>50</v>
      </c>
      <c r="C2591" t="s">
        <v>35</v>
      </c>
      <c r="D2591" t="s">
        <v>36</v>
      </c>
      <c r="E2591" t="s">
        <v>45</v>
      </c>
      <c r="F2591" t="s">
        <v>37</v>
      </c>
      <c r="G2591" t="s">
        <v>37</v>
      </c>
      <c r="H2591" t="s">
        <v>38</v>
      </c>
      <c r="I2591" t="s">
        <v>66</v>
      </c>
      <c r="J2591" t="s">
        <v>63</v>
      </c>
      <c r="K2591">
        <v>152</v>
      </c>
      <c r="L2591">
        <v>2</v>
      </c>
      <c r="M2591">
        <v>999</v>
      </c>
      <c r="N2591">
        <v>0</v>
      </c>
      <c r="O2591" t="s">
        <v>41</v>
      </c>
      <c r="P2591">
        <v>1.4</v>
      </c>
      <c r="Q2591">
        <v>94.465000000000003</v>
      </c>
      <c r="R2591">
        <v>-41.8</v>
      </c>
      <c r="S2591">
        <v>4.9610000000000003</v>
      </c>
      <c r="T2591">
        <v>5228.1000000000004</v>
      </c>
      <c r="U2591" t="s">
        <v>37</v>
      </c>
    </row>
    <row r="2592" spans="1:21" x14ac:dyDescent="0.25">
      <c r="A2592">
        <v>51</v>
      </c>
      <c r="B2592" t="s">
        <v>50</v>
      </c>
      <c r="C2592" t="s">
        <v>35</v>
      </c>
      <c r="D2592" t="s">
        <v>36</v>
      </c>
      <c r="E2592" t="s">
        <v>37</v>
      </c>
      <c r="F2592" t="s">
        <v>37</v>
      </c>
      <c r="G2592" t="s">
        <v>37</v>
      </c>
      <c r="H2592" t="s">
        <v>38</v>
      </c>
      <c r="I2592" t="s">
        <v>66</v>
      </c>
      <c r="J2592" t="s">
        <v>63</v>
      </c>
      <c r="K2592">
        <v>16</v>
      </c>
      <c r="L2592">
        <v>9</v>
      </c>
      <c r="M2592">
        <v>999</v>
      </c>
      <c r="N2592">
        <v>0</v>
      </c>
      <c r="O2592" t="s">
        <v>41</v>
      </c>
      <c r="P2592">
        <v>1.4</v>
      </c>
      <c r="Q2592">
        <v>94.465000000000003</v>
      </c>
      <c r="R2592">
        <v>-41.8</v>
      </c>
      <c r="S2592">
        <v>4.9610000000000003</v>
      </c>
      <c r="T2592">
        <v>5228.1000000000004</v>
      </c>
      <c r="U2592" t="s">
        <v>37</v>
      </c>
    </row>
    <row r="2593" spans="1:21" x14ac:dyDescent="0.25">
      <c r="A2593">
        <v>51</v>
      </c>
      <c r="B2593" t="s">
        <v>55</v>
      </c>
      <c r="C2593" t="s">
        <v>35</v>
      </c>
      <c r="D2593" t="s">
        <v>36</v>
      </c>
      <c r="E2593" t="s">
        <v>37</v>
      </c>
      <c r="F2593" t="s">
        <v>37</v>
      </c>
      <c r="G2593" t="s">
        <v>37</v>
      </c>
      <c r="H2593" t="s">
        <v>68</v>
      </c>
      <c r="I2593" t="s">
        <v>67</v>
      </c>
      <c r="J2593" t="s">
        <v>40</v>
      </c>
      <c r="K2593">
        <v>104</v>
      </c>
      <c r="L2593">
        <v>2</v>
      </c>
      <c r="M2593">
        <v>999</v>
      </c>
      <c r="N2593">
        <v>0</v>
      </c>
      <c r="O2593" t="s">
        <v>41</v>
      </c>
      <c r="P2593">
        <v>1.4</v>
      </c>
      <c r="Q2593">
        <v>93.918000000000006</v>
      </c>
      <c r="R2593">
        <v>-42.7</v>
      </c>
      <c r="S2593">
        <v>4.96</v>
      </c>
      <c r="T2593">
        <v>5228.1000000000004</v>
      </c>
      <c r="U2593" t="s">
        <v>37</v>
      </c>
    </row>
    <row r="2594" spans="1:21" x14ac:dyDescent="0.25">
      <c r="A2594">
        <v>51</v>
      </c>
      <c r="B2594" t="s">
        <v>50</v>
      </c>
      <c r="C2594" t="s">
        <v>35</v>
      </c>
      <c r="D2594" t="s">
        <v>36</v>
      </c>
      <c r="E2594" t="s">
        <v>45</v>
      </c>
      <c r="F2594" t="s">
        <v>37</v>
      </c>
      <c r="G2594" t="s">
        <v>42</v>
      </c>
      <c r="H2594" t="s">
        <v>68</v>
      </c>
      <c r="I2594" t="s">
        <v>67</v>
      </c>
      <c r="J2594" t="s">
        <v>40</v>
      </c>
      <c r="K2594">
        <v>87</v>
      </c>
      <c r="L2594">
        <v>1</v>
      </c>
      <c r="M2594">
        <v>999</v>
      </c>
      <c r="N2594">
        <v>0</v>
      </c>
      <c r="O2594" t="s">
        <v>41</v>
      </c>
      <c r="P2594">
        <v>1.4</v>
      </c>
      <c r="Q2594">
        <v>93.918000000000006</v>
      </c>
      <c r="R2594">
        <v>-42.7</v>
      </c>
      <c r="S2594">
        <v>4.96</v>
      </c>
      <c r="T2594">
        <v>5228.1000000000004</v>
      </c>
      <c r="U2594" t="s">
        <v>37</v>
      </c>
    </row>
    <row r="2595" spans="1:21" x14ac:dyDescent="0.25">
      <c r="A2595">
        <v>51</v>
      </c>
      <c r="B2595" t="s">
        <v>50</v>
      </c>
      <c r="C2595" t="s">
        <v>35</v>
      </c>
      <c r="D2595" t="s">
        <v>36</v>
      </c>
      <c r="E2595" t="s">
        <v>45</v>
      </c>
      <c r="F2595" t="s">
        <v>42</v>
      </c>
      <c r="G2595" t="s">
        <v>37</v>
      </c>
      <c r="H2595" t="s">
        <v>68</v>
      </c>
      <c r="I2595" t="s">
        <v>67</v>
      </c>
      <c r="J2595" t="s">
        <v>62</v>
      </c>
      <c r="K2595">
        <v>199</v>
      </c>
      <c r="L2595">
        <v>2</v>
      </c>
      <c r="M2595">
        <v>999</v>
      </c>
      <c r="N2595">
        <v>0</v>
      </c>
      <c r="O2595" t="s">
        <v>41</v>
      </c>
      <c r="P2595">
        <v>1.4</v>
      </c>
      <c r="Q2595">
        <v>93.918000000000006</v>
      </c>
      <c r="R2595">
        <v>-42.7</v>
      </c>
      <c r="S2595">
        <v>4.9619999999999997</v>
      </c>
      <c r="T2595">
        <v>5228.1000000000004</v>
      </c>
      <c r="U2595" t="s">
        <v>37</v>
      </c>
    </row>
    <row r="2596" spans="1:21" x14ac:dyDescent="0.25">
      <c r="A2596">
        <v>51</v>
      </c>
      <c r="B2596" t="s">
        <v>34</v>
      </c>
      <c r="C2596" t="s">
        <v>35</v>
      </c>
      <c r="D2596" t="s">
        <v>36</v>
      </c>
      <c r="E2596" t="s">
        <v>37</v>
      </c>
      <c r="F2596" t="s">
        <v>37</v>
      </c>
      <c r="G2596" t="s">
        <v>37</v>
      </c>
      <c r="H2596" t="s">
        <v>68</v>
      </c>
      <c r="I2596" t="s">
        <v>67</v>
      </c>
      <c r="J2596" t="s">
        <v>62</v>
      </c>
      <c r="K2596">
        <v>145</v>
      </c>
      <c r="L2596">
        <v>1</v>
      </c>
      <c r="M2596">
        <v>999</v>
      </c>
      <c r="N2596">
        <v>0</v>
      </c>
      <c r="O2596" t="s">
        <v>41</v>
      </c>
      <c r="P2596">
        <v>1.4</v>
      </c>
      <c r="Q2596">
        <v>93.918000000000006</v>
      </c>
      <c r="R2596">
        <v>-42.7</v>
      </c>
      <c r="S2596">
        <v>4.9619999999999997</v>
      </c>
      <c r="T2596">
        <v>5228.1000000000004</v>
      </c>
      <c r="U2596" t="s">
        <v>37</v>
      </c>
    </row>
    <row r="2597" spans="1:21" x14ac:dyDescent="0.25">
      <c r="A2597">
        <v>51</v>
      </c>
      <c r="B2597" t="s">
        <v>50</v>
      </c>
      <c r="C2597" t="s">
        <v>53</v>
      </c>
      <c r="D2597" t="s">
        <v>36</v>
      </c>
      <c r="E2597" t="s">
        <v>37</v>
      </c>
      <c r="F2597" t="s">
        <v>42</v>
      </c>
      <c r="G2597" t="s">
        <v>37</v>
      </c>
      <c r="H2597" t="s">
        <v>68</v>
      </c>
      <c r="I2597" t="s">
        <v>67</v>
      </c>
      <c r="J2597" t="s">
        <v>62</v>
      </c>
      <c r="K2597">
        <v>173</v>
      </c>
      <c r="L2597">
        <v>1</v>
      </c>
      <c r="M2597">
        <v>999</v>
      </c>
      <c r="N2597">
        <v>0</v>
      </c>
      <c r="O2597" t="s">
        <v>41</v>
      </c>
      <c r="P2597">
        <v>1.4</v>
      </c>
      <c r="Q2597">
        <v>93.918000000000006</v>
      </c>
      <c r="R2597">
        <v>-42.7</v>
      </c>
      <c r="S2597">
        <v>4.9619999999999997</v>
      </c>
      <c r="T2597">
        <v>5228.1000000000004</v>
      </c>
      <c r="U2597" t="s">
        <v>37</v>
      </c>
    </row>
    <row r="2598" spans="1:21" x14ac:dyDescent="0.25">
      <c r="A2598">
        <v>51</v>
      </c>
      <c r="B2598" t="s">
        <v>50</v>
      </c>
      <c r="C2598" t="s">
        <v>35</v>
      </c>
      <c r="D2598" t="s">
        <v>36</v>
      </c>
      <c r="E2598" t="s">
        <v>45</v>
      </c>
      <c r="F2598" t="s">
        <v>37</v>
      </c>
      <c r="G2598" t="s">
        <v>37</v>
      </c>
      <c r="H2598" t="s">
        <v>68</v>
      </c>
      <c r="I2598" t="s">
        <v>67</v>
      </c>
      <c r="J2598" t="s">
        <v>62</v>
      </c>
      <c r="K2598">
        <v>227</v>
      </c>
      <c r="L2598">
        <v>1</v>
      </c>
      <c r="M2598">
        <v>999</v>
      </c>
      <c r="N2598">
        <v>0</v>
      </c>
      <c r="O2598" t="s">
        <v>41</v>
      </c>
      <c r="P2598">
        <v>1.4</v>
      </c>
      <c r="Q2598">
        <v>93.918000000000006</v>
      </c>
      <c r="R2598">
        <v>-42.7</v>
      </c>
      <c r="S2598">
        <v>4.9619999999999997</v>
      </c>
      <c r="T2598">
        <v>5228.1000000000004</v>
      </c>
      <c r="U2598" t="s">
        <v>37</v>
      </c>
    </row>
    <row r="2599" spans="1:21" x14ac:dyDescent="0.25">
      <c r="A2599">
        <v>51</v>
      </c>
      <c r="B2599" t="s">
        <v>50</v>
      </c>
      <c r="C2599" t="s">
        <v>35</v>
      </c>
      <c r="D2599" t="s">
        <v>36</v>
      </c>
      <c r="E2599" t="s">
        <v>45</v>
      </c>
      <c r="F2599" t="s">
        <v>42</v>
      </c>
      <c r="G2599" t="s">
        <v>37</v>
      </c>
      <c r="H2599" t="s">
        <v>38</v>
      </c>
      <c r="I2599" t="s">
        <v>67</v>
      </c>
      <c r="J2599" t="s">
        <v>62</v>
      </c>
      <c r="K2599">
        <v>139</v>
      </c>
      <c r="L2599">
        <v>1</v>
      </c>
      <c r="M2599">
        <v>999</v>
      </c>
      <c r="N2599">
        <v>0</v>
      </c>
      <c r="O2599" t="s">
        <v>41</v>
      </c>
      <c r="P2599">
        <v>1.4</v>
      </c>
      <c r="Q2599">
        <v>93.918000000000006</v>
      </c>
      <c r="R2599">
        <v>-42.7</v>
      </c>
      <c r="S2599">
        <v>4.9619999999999997</v>
      </c>
      <c r="T2599">
        <v>5228.1000000000004</v>
      </c>
      <c r="U2599" t="s">
        <v>37</v>
      </c>
    </row>
    <row r="2600" spans="1:21" x14ac:dyDescent="0.25">
      <c r="A2600">
        <v>51</v>
      </c>
      <c r="B2600" t="s">
        <v>50</v>
      </c>
      <c r="C2600" t="s">
        <v>35</v>
      </c>
      <c r="D2600" t="s">
        <v>36</v>
      </c>
      <c r="E2600" t="s">
        <v>45</v>
      </c>
      <c r="F2600" t="s">
        <v>42</v>
      </c>
      <c r="G2600" t="s">
        <v>37</v>
      </c>
      <c r="H2600" t="s">
        <v>38</v>
      </c>
      <c r="I2600" t="s">
        <v>67</v>
      </c>
      <c r="J2600" t="s">
        <v>63</v>
      </c>
      <c r="K2600">
        <v>38</v>
      </c>
      <c r="L2600">
        <v>1</v>
      </c>
      <c r="M2600">
        <v>999</v>
      </c>
      <c r="N2600">
        <v>0</v>
      </c>
      <c r="O2600" t="s">
        <v>41</v>
      </c>
      <c r="P2600">
        <v>1.4</v>
      </c>
      <c r="Q2600">
        <v>93.918000000000006</v>
      </c>
      <c r="R2600">
        <v>-42.7</v>
      </c>
      <c r="S2600">
        <v>4.9630000000000001</v>
      </c>
      <c r="T2600">
        <v>5228.1000000000004</v>
      </c>
      <c r="U2600" t="s">
        <v>37</v>
      </c>
    </row>
    <row r="2601" spans="1:21" x14ac:dyDescent="0.25">
      <c r="A2601">
        <v>51</v>
      </c>
      <c r="B2601" t="s">
        <v>50</v>
      </c>
      <c r="C2601" t="s">
        <v>35</v>
      </c>
      <c r="D2601" t="s">
        <v>36</v>
      </c>
      <c r="E2601" t="s">
        <v>45</v>
      </c>
      <c r="F2601" t="s">
        <v>42</v>
      </c>
      <c r="G2601" t="s">
        <v>42</v>
      </c>
      <c r="H2601" t="s">
        <v>68</v>
      </c>
      <c r="I2601" t="s">
        <v>67</v>
      </c>
      <c r="J2601" t="s">
        <v>40</v>
      </c>
      <c r="K2601">
        <v>297</v>
      </c>
      <c r="L2601">
        <v>3</v>
      </c>
      <c r="M2601">
        <v>999</v>
      </c>
      <c r="N2601">
        <v>0</v>
      </c>
      <c r="O2601" t="s">
        <v>41</v>
      </c>
      <c r="P2601">
        <v>1.4</v>
      </c>
      <c r="Q2601">
        <v>93.918000000000006</v>
      </c>
      <c r="R2601">
        <v>-42.7</v>
      </c>
      <c r="S2601">
        <v>4.9619999999999997</v>
      </c>
      <c r="T2601">
        <v>5228.1000000000004</v>
      </c>
      <c r="U2601" t="s">
        <v>37</v>
      </c>
    </row>
    <row r="2602" spans="1:21" x14ac:dyDescent="0.25">
      <c r="A2602">
        <v>51</v>
      </c>
      <c r="B2602" t="s">
        <v>50</v>
      </c>
      <c r="C2602" t="s">
        <v>35</v>
      </c>
      <c r="D2602" t="s">
        <v>36</v>
      </c>
      <c r="E2602" t="s">
        <v>45</v>
      </c>
      <c r="F2602" t="s">
        <v>42</v>
      </c>
      <c r="G2602" t="s">
        <v>37</v>
      </c>
      <c r="H2602" t="s">
        <v>68</v>
      </c>
      <c r="I2602" t="s">
        <v>67</v>
      </c>
      <c r="J2602" t="s">
        <v>40</v>
      </c>
      <c r="K2602">
        <v>301</v>
      </c>
      <c r="L2602">
        <v>6</v>
      </c>
      <c r="M2602">
        <v>999</v>
      </c>
      <c r="N2602">
        <v>0</v>
      </c>
      <c r="O2602" t="s">
        <v>41</v>
      </c>
      <c r="P2602">
        <v>1.4</v>
      </c>
      <c r="Q2602">
        <v>93.918000000000006</v>
      </c>
      <c r="R2602">
        <v>-42.7</v>
      </c>
      <c r="S2602">
        <v>4.9619999999999997</v>
      </c>
      <c r="T2602">
        <v>5228.1000000000004</v>
      </c>
      <c r="U2602" t="s">
        <v>37</v>
      </c>
    </row>
    <row r="2603" spans="1:21" x14ac:dyDescent="0.25">
      <c r="A2603">
        <v>51</v>
      </c>
      <c r="B2603" t="s">
        <v>34</v>
      </c>
      <c r="C2603" t="s">
        <v>35</v>
      </c>
      <c r="D2603" t="s">
        <v>36</v>
      </c>
      <c r="E2603" t="s">
        <v>37</v>
      </c>
      <c r="F2603" t="s">
        <v>42</v>
      </c>
      <c r="G2603" t="s">
        <v>37</v>
      </c>
      <c r="H2603" t="s">
        <v>68</v>
      </c>
      <c r="I2603" t="s">
        <v>67</v>
      </c>
      <c r="J2603" t="s">
        <v>40</v>
      </c>
      <c r="K2603">
        <v>118</v>
      </c>
      <c r="L2603">
        <v>3</v>
      </c>
      <c r="M2603">
        <v>999</v>
      </c>
      <c r="N2603">
        <v>0</v>
      </c>
      <c r="O2603" t="s">
        <v>41</v>
      </c>
      <c r="P2603">
        <v>1.4</v>
      </c>
      <c r="Q2603">
        <v>93.918000000000006</v>
      </c>
      <c r="R2603">
        <v>-42.7</v>
      </c>
      <c r="S2603">
        <v>4.9619999999999997</v>
      </c>
      <c r="T2603">
        <v>5228.1000000000004</v>
      </c>
      <c r="U2603" t="s">
        <v>37</v>
      </c>
    </row>
    <row r="2604" spans="1:21" x14ac:dyDescent="0.25">
      <c r="A2604">
        <v>51</v>
      </c>
      <c r="B2604" t="s">
        <v>50</v>
      </c>
      <c r="C2604" t="s">
        <v>35</v>
      </c>
      <c r="D2604" t="s">
        <v>36</v>
      </c>
      <c r="E2604" t="s">
        <v>45</v>
      </c>
      <c r="F2604" t="s">
        <v>42</v>
      </c>
      <c r="G2604" t="s">
        <v>37</v>
      </c>
      <c r="H2604" t="s">
        <v>68</v>
      </c>
      <c r="I2604" t="s">
        <v>67</v>
      </c>
      <c r="J2604" t="s">
        <v>63</v>
      </c>
      <c r="K2604">
        <v>118</v>
      </c>
      <c r="L2604">
        <v>2</v>
      </c>
      <c r="M2604">
        <v>999</v>
      </c>
      <c r="N2604">
        <v>0</v>
      </c>
      <c r="O2604" t="s">
        <v>41</v>
      </c>
      <c r="P2604">
        <v>1.4</v>
      </c>
      <c r="Q2604">
        <v>93.918000000000006</v>
      </c>
      <c r="R2604">
        <v>-42.7</v>
      </c>
      <c r="S2604">
        <v>4.9580000000000002</v>
      </c>
      <c r="T2604">
        <v>5228.1000000000004</v>
      </c>
      <c r="U2604" t="s">
        <v>37</v>
      </c>
    </row>
    <row r="2605" spans="1:21" x14ac:dyDescent="0.25">
      <c r="A2605">
        <v>51</v>
      </c>
      <c r="B2605" t="s">
        <v>43</v>
      </c>
      <c r="C2605" t="s">
        <v>35</v>
      </c>
      <c r="D2605" t="s">
        <v>36</v>
      </c>
      <c r="E2605" t="s">
        <v>37</v>
      </c>
      <c r="F2605" t="s">
        <v>42</v>
      </c>
      <c r="G2605" t="s">
        <v>37</v>
      </c>
      <c r="H2605" t="s">
        <v>68</v>
      </c>
      <c r="I2605" t="s">
        <v>67</v>
      </c>
      <c r="J2605" t="s">
        <v>64</v>
      </c>
      <c r="K2605">
        <v>104</v>
      </c>
      <c r="L2605">
        <v>1</v>
      </c>
      <c r="M2605">
        <v>999</v>
      </c>
      <c r="N2605">
        <v>0</v>
      </c>
      <c r="O2605" t="s">
        <v>41</v>
      </c>
      <c r="P2605">
        <v>1.4</v>
      </c>
      <c r="Q2605">
        <v>93.918000000000006</v>
      </c>
      <c r="R2605">
        <v>-42.7</v>
      </c>
      <c r="S2605">
        <v>4.9569999999999999</v>
      </c>
      <c r="T2605">
        <v>5228.1000000000004</v>
      </c>
      <c r="U2605" t="s">
        <v>37</v>
      </c>
    </row>
    <row r="2606" spans="1:21" x14ac:dyDescent="0.25">
      <c r="A2606">
        <v>51</v>
      </c>
      <c r="B2606" t="s">
        <v>50</v>
      </c>
      <c r="C2606" t="s">
        <v>35</v>
      </c>
      <c r="D2606" t="s">
        <v>36</v>
      </c>
      <c r="E2606" t="s">
        <v>45</v>
      </c>
      <c r="F2606" t="s">
        <v>37</v>
      </c>
      <c r="G2606" t="s">
        <v>37</v>
      </c>
      <c r="H2606" t="s">
        <v>68</v>
      </c>
      <c r="I2606" t="s">
        <v>67</v>
      </c>
      <c r="J2606" t="s">
        <v>40</v>
      </c>
      <c r="K2606">
        <v>227</v>
      </c>
      <c r="L2606">
        <v>4</v>
      </c>
      <c r="M2606">
        <v>999</v>
      </c>
      <c r="N2606">
        <v>0</v>
      </c>
      <c r="O2606" t="s">
        <v>41</v>
      </c>
      <c r="P2606">
        <v>1.4</v>
      </c>
      <c r="Q2606">
        <v>93.918000000000006</v>
      </c>
      <c r="R2606">
        <v>-42.7</v>
      </c>
      <c r="S2606">
        <v>4.96</v>
      </c>
      <c r="T2606">
        <v>5228.1000000000004</v>
      </c>
      <c r="U2606" t="s">
        <v>37</v>
      </c>
    </row>
    <row r="2607" spans="1:21" x14ac:dyDescent="0.25">
      <c r="A2607">
        <v>51</v>
      </c>
      <c r="B2607" t="s">
        <v>50</v>
      </c>
      <c r="C2607" t="s">
        <v>35</v>
      </c>
      <c r="D2607" t="s">
        <v>36</v>
      </c>
      <c r="E2607" t="s">
        <v>45</v>
      </c>
      <c r="F2607" t="s">
        <v>37</v>
      </c>
      <c r="G2607" t="s">
        <v>37</v>
      </c>
      <c r="H2607" t="s">
        <v>68</v>
      </c>
      <c r="I2607" t="s">
        <v>67</v>
      </c>
      <c r="J2607" t="s">
        <v>40</v>
      </c>
      <c r="K2607">
        <v>200</v>
      </c>
      <c r="L2607">
        <v>2</v>
      </c>
      <c r="M2607">
        <v>999</v>
      </c>
      <c r="N2607">
        <v>0</v>
      </c>
      <c r="O2607" t="s">
        <v>41</v>
      </c>
      <c r="P2607">
        <v>1.4</v>
      </c>
      <c r="Q2607">
        <v>93.918000000000006</v>
      </c>
      <c r="R2607">
        <v>-42.7</v>
      </c>
      <c r="S2607">
        <v>4.96</v>
      </c>
      <c r="T2607">
        <v>5228.1000000000004</v>
      </c>
      <c r="U2607" t="s">
        <v>37</v>
      </c>
    </row>
    <row r="2608" spans="1:21" x14ac:dyDescent="0.25">
      <c r="A2608">
        <v>51</v>
      </c>
      <c r="B2608" t="s">
        <v>50</v>
      </c>
      <c r="C2608" t="s">
        <v>35</v>
      </c>
      <c r="D2608" t="s">
        <v>36</v>
      </c>
      <c r="E2608" t="s">
        <v>45</v>
      </c>
      <c r="F2608" t="s">
        <v>37</v>
      </c>
      <c r="G2608" t="s">
        <v>37</v>
      </c>
      <c r="H2608" t="s">
        <v>68</v>
      </c>
      <c r="I2608" t="s">
        <v>67</v>
      </c>
      <c r="J2608" t="s">
        <v>40</v>
      </c>
      <c r="K2608">
        <v>578</v>
      </c>
      <c r="L2608">
        <v>2</v>
      </c>
      <c r="M2608">
        <v>999</v>
      </c>
      <c r="N2608">
        <v>0</v>
      </c>
      <c r="O2608" t="s">
        <v>41</v>
      </c>
      <c r="P2608">
        <v>1.4</v>
      </c>
      <c r="Q2608">
        <v>93.918000000000006</v>
      </c>
      <c r="R2608">
        <v>-42.7</v>
      </c>
      <c r="S2608">
        <v>4.96</v>
      </c>
      <c r="T2608">
        <v>5228.1000000000004</v>
      </c>
      <c r="U2608" t="s">
        <v>37</v>
      </c>
    </row>
    <row r="2609" spans="1:21" x14ac:dyDescent="0.25">
      <c r="A2609">
        <v>51</v>
      </c>
      <c r="B2609" t="s">
        <v>50</v>
      </c>
      <c r="C2609" t="s">
        <v>35</v>
      </c>
      <c r="D2609" t="s">
        <v>36</v>
      </c>
      <c r="E2609" t="s">
        <v>37</v>
      </c>
      <c r="F2609" t="s">
        <v>42</v>
      </c>
      <c r="G2609" t="s">
        <v>37</v>
      </c>
      <c r="H2609" t="s">
        <v>68</v>
      </c>
      <c r="I2609" t="s">
        <v>67</v>
      </c>
      <c r="J2609" t="s">
        <v>61</v>
      </c>
      <c r="K2609">
        <v>279</v>
      </c>
      <c r="L2609">
        <v>3</v>
      </c>
      <c r="M2609">
        <v>999</v>
      </c>
      <c r="N2609">
        <v>0</v>
      </c>
      <c r="O2609" t="s">
        <v>41</v>
      </c>
      <c r="P2609">
        <v>1.4</v>
      </c>
      <c r="Q2609">
        <v>93.918000000000006</v>
      </c>
      <c r="R2609">
        <v>-42.7</v>
      </c>
      <c r="S2609">
        <v>4.9610000000000003</v>
      </c>
      <c r="T2609">
        <v>5228.1000000000004</v>
      </c>
      <c r="U2609" t="s">
        <v>37</v>
      </c>
    </row>
    <row r="2610" spans="1:21" x14ac:dyDescent="0.25">
      <c r="A2610">
        <v>51</v>
      </c>
      <c r="B2610" t="s">
        <v>50</v>
      </c>
      <c r="C2610" t="s">
        <v>52</v>
      </c>
      <c r="D2610" t="s">
        <v>36</v>
      </c>
      <c r="E2610" t="s">
        <v>45</v>
      </c>
      <c r="F2610" t="s">
        <v>37</v>
      </c>
      <c r="G2610" t="s">
        <v>37</v>
      </c>
      <c r="H2610" t="s">
        <v>68</v>
      </c>
      <c r="I2610" t="s">
        <v>67</v>
      </c>
      <c r="J2610" t="s">
        <v>62</v>
      </c>
      <c r="K2610">
        <v>104</v>
      </c>
      <c r="L2610">
        <v>1</v>
      </c>
      <c r="M2610">
        <v>999</v>
      </c>
      <c r="N2610">
        <v>0</v>
      </c>
      <c r="O2610" t="s">
        <v>41</v>
      </c>
      <c r="P2610">
        <v>1.4</v>
      </c>
      <c r="Q2610">
        <v>93.918000000000006</v>
      </c>
      <c r="R2610">
        <v>-42.7</v>
      </c>
      <c r="S2610">
        <v>4.9630000000000001</v>
      </c>
      <c r="T2610">
        <v>5228.1000000000004</v>
      </c>
      <c r="U2610" t="s">
        <v>37</v>
      </c>
    </row>
    <row r="2611" spans="1:21" x14ac:dyDescent="0.25">
      <c r="A2611">
        <v>51</v>
      </c>
      <c r="B2611" t="s">
        <v>50</v>
      </c>
      <c r="C2611" t="s">
        <v>52</v>
      </c>
      <c r="D2611" t="s">
        <v>36</v>
      </c>
      <c r="E2611" t="s">
        <v>45</v>
      </c>
      <c r="F2611" t="s">
        <v>42</v>
      </c>
      <c r="G2611" t="s">
        <v>37</v>
      </c>
      <c r="H2611" t="s">
        <v>38</v>
      </c>
      <c r="I2611" t="s">
        <v>67</v>
      </c>
      <c r="J2611" t="s">
        <v>62</v>
      </c>
      <c r="K2611">
        <v>70</v>
      </c>
      <c r="L2611">
        <v>2</v>
      </c>
      <c r="M2611">
        <v>999</v>
      </c>
      <c r="N2611">
        <v>0</v>
      </c>
      <c r="O2611" t="s">
        <v>41</v>
      </c>
      <c r="P2611">
        <v>1.4</v>
      </c>
      <c r="Q2611">
        <v>93.918000000000006</v>
      </c>
      <c r="R2611">
        <v>-42.7</v>
      </c>
      <c r="S2611">
        <v>4.9630000000000001</v>
      </c>
      <c r="T2611">
        <v>5228.1000000000004</v>
      </c>
      <c r="U2611" t="s">
        <v>37</v>
      </c>
    </row>
    <row r="2612" spans="1:21" x14ac:dyDescent="0.25">
      <c r="A2612">
        <v>51</v>
      </c>
      <c r="B2612" t="s">
        <v>50</v>
      </c>
      <c r="C2612" t="s">
        <v>35</v>
      </c>
      <c r="D2612" t="s">
        <v>36</v>
      </c>
      <c r="E2612" t="s">
        <v>37</v>
      </c>
      <c r="F2612" t="s">
        <v>37</v>
      </c>
      <c r="G2612" t="s">
        <v>42</v>
      </c>
      <c r="H2612" t="s">
        <v>38</v>
      </c>
      <c r="I2612" t="s">
        <v>67</v>
      </c>
      <c r="J2612" t="s">
        <v>62</v>
      </c>
      <c r="K2612">
        <v>25</v>
      </c>
      <c r="L2612">
        <v>6</v>
      </c>
      <c r="M2612">
        <v>999</v>
      </c>
      <c r="N2612">
        <v>0</v>
      </c>
      <c r="O2612" t="s">
        <v>41</v>
      </c>
      <c r="P2612">
        <v>1.4</v>
      </c>
      <c r="Q2612">
        <v>93.918000000000006</v>
      </c>
      <c r="R2612">
        <v>-42.7</v>
      </c>
      <c r="S2612">
        <v>4.9630000000000001</v>
      </c>
      <c r="T2612">
        <v>5228.1000000000004</v>
      </c>
      <c r="U2612" t="s">
        <v>37</v>
      </c>
    </row>
    <row r="2613" spans="1:21" x14ac:dyDescent="0.25">
      <c r="A2613">
        <v>51</v>
      </c>
      <c r="B2613" t="s">
        <v>34</v>
      </c>
      <c r="C2613" t="s">
        <v>35</v>
      </c>
      <c r="D2613" t="s">
        <v>36</v>
      </c>
      <c r="E2613" t="s">
        <v>37</v>
      </c>
      <c r="F2613" t="s">
        <v>42</v>
      </c>
      <c r="G2613" t="s">
        <v>37</v>
      </c>
      <c r="H2613" t="s">
        <v>38</v>
      </c>
      <c r="I2613" t="s">
        <v>67</v>
      </c>
      <c r="J2613" t="s">
        <v>63</v>
      </c>
      <c r="K2613">
        <v>179</v>
      </c>
      <c r="L2613">
        <v>4</v>
      </c>
      <c r="M2613">
        <v>999</v>
      </c>
      <c r="N2613">
        <v>0</v>
      </c>
      <c r="O2613" t="s">
        <v>41</v>
      </c>
      <c r="P2613">
        <v>1.4</v>
      </c>
      <c r="Q2613">
        <v>93.918000000000006</v>
      </c>
      <c r="R2613">
        <v>-42.7</v>
      </c>
      <c r="S2613">
        <v>4.9619999999999997</v>
      </c>
      <c r="T2613">
        <v>5228.1000000000004</v>
      </c>
      <c r="U2613" t="s">
        <v>37</v>
      </c>
    </row>
    <row r="2614" spans="1:21" x14ac:dyDescent="0.25">
      <c r="A2614">
        <v>51</v>
      </c>
      <c r="B2614" t="s">
        <v>50</v>
      </c>
      <c r="C2614" t="s">
        <v>35</v>
      </c>
      <c r="D2614" t="s">
        <v>36</v>
      </c>
      <c r="E2614" t="s">
        <v>37</v>
      </c>
      <c r="F2614" t="s">
        <v>37</v>
      </c>
      <c r="G2614" t="s">
        <v>37</v>
      </c>
      <c r="H2614" t="s">
        <v>68</v>
      </c>
      <c r="I2614" t="s">
        <v>67</v>
      </c>
      <c r="J2614" t="s">
        <v>64</v>
      </c>
      <c r="K2614">
        <v>46</v>
      </c>
      <c r="L2614">
        <v>1</v>
      </c>
      <c r="M2614">
        <v>999</v>
      </c>
      <c r="N2614">
        <v>0</v>
      </c>
      <c r="O2614" t="s">
        <v>41</v>
      </c>
      <c r="P2614">
        <v>1.4</v>
      </c>
      <c r="Q2614">
        <v>93.918000000000006</v>
      </c>
      <c r="R2614">
        <v>-42.7</v>
      </c>
      <c r="S2614">
        <v>4.9619999999999997</v>
      </c>
      <c r="T2614">
        <v>5228.1000000000004</v>
      </c>
      <c r="U2614" t="s">
        <v>37</v>
      </c>
    </row>
    <row r="2615" spans="1:21" x14ac:dyDescent="0.25">
      <c r="A2615">
        <v>51</v>
      </c>
      <c r="B2615" t="s">
        <v>34</v>
      </c>
      <c r="C2615" t="s">
        <v>35</v>
      </c>
      <c r="D2615" t="s">
        <v>36</v>
      </c>
      <c r="E2615" t="s">
        <v>45</v>
      </c>
      <c r="F2615" t="s">
        <v>42</v>
      </c>
      <c r="G2615" t="s">
        <v>37</v>
      </c>
      <c r="H2615" t="s">
        <v>68</v>
      </c>
      <c r="I2615" t="s">
        <v>67</v>
      </c>
      <c r="J2615" t="s">
        <v>64</v>
      </c>
      <c r="K2615">
        <v>135</v>
      </c>
      <c r="L2615">
        <v>2</v>
      </c>
      <c r="M2615">
        <v>999</v>
      </c>
      <c r="N2615">
        <v>0</v>
      </c>
      <c r="O2615" t="s">
        <v>41</v>
      </c>
      <c r="P2615">
        <v>1.4</v>
      </c>
      <c r="Q2615">
        <v>93.918000000000006</v>
      </c>
      <c r="R2615">
        <v>-42.7</v>
      </c>
      <c r="S2615">
        <v>4.9619999999999997</v>
      </c>
      <c r="T2615">
        <v>5228.1000000000004</v>
      </c>
      <c r="U2615" t="s">
        <v>37</v>
      </c>
    </row>
    <row r="2616" spans="1:21" x14ac:dyDescent="0.25">
      <c r="A2616">
        <v>51</v>
      </c>
      <c r="B2616" t="s">
        <v>55</v>
      </c>
      <c r="C2616" t="s">
        <v>35</v>
      </c>
      <c r="D2616" t="s">
        <v>36</v>
      </c>
      <c r="E2616" t="s">
        <v>37</v>
      </c>
      <c r="F2616" t="s">
        <v>42</v>
      </c>
      <c r="G2616" t="s">
        <v>37</v>
      </c>
      <c r="H2616" t="s">
        <v>68</v>
      </c>
      <c r="I2616" t="s">
        <v>67</v>
      </c>
      <c r="J2616" t="s">
        <v>63</v>
      </c>
      <c r="K2616">
        <v>47</v>
      </c>
      <c r="L2616">
        <v>2</v>
      </c>
      <c r="M2616">
        <v>999</v>
      </c>
      <c r="N2616">
        <v>0</v>
      </c>
      <c r="O2616" t="s">
        <v>41</v>
      </c>
      <c r="P2616">
        <v>1.4</v>
      </c>
      <c r="Q2616">
        <v>93.918000000000006</v>
      </c>
      <c r="R2616">
        <v>-42.7</v>
      </c>
      <c r="S2616">
        <v>4.968</v>
      </c>
      <c r="T2616">
        <v>5228.1000000000004</v>
      </c>
      <c r="U2616" t="s">
        <v>37</v>
      </c>
    </row>
    <row r="2617" spans="1:21" x14ac:dyDescent="0.25">
      <c r="A2617">
        <v>51</v>
      </c>
      <c r="B2617" t="s">
        <v>50</v>
      </c>
      <c r="C2617" t="s">
        <v>35</v>
      </c>
      <c r="D2617" t="s">
        <v>36</v>
      </c>
      <c r="E2617" t="s">
        <v>37</v>
      </c>
      <c r="F2617" t="s">
        <v>37</v>
      </c>
      <c r="G2617" t="s">
        <v>37</v>
      </c>
      <c r="H2617" t="s">
        <v>68</v>
      </c>
      <c r="I2617" t="s">
        <v>69</v>
      </c>
      <c r="J2617" t="s">
        <v>61</v>
      </c>
      <c r="K2617">
        <v>132</v>
      </c>
      <c r="L2617">
        <v>2</v>
      </c>
      <c r="M2617">
        <v>999</v>
      </c>
      <c r="N2617">
        <v>0</v>
      </c>
      <c r="O2617" t="s">
        <v>41</v>
      </c>
      <c r="P2617">
        <v>1.4</v>
      </c>
      <c r="Q2617">
        <v>93.444000000000003</v>
      </c>
      <c r="R2617">
        <v>-36.1</v>
      </c>
      <c r="S2617">
        <v>4.968</v>
      </c>
      <c r="T2617">
        <v>5228.1000000000004</v>
      </c>
      <c r="U2617" t="s">
        <v>37</v>
      </c>
    </row>
    <row r="2618" spans="1:21" x14ac:dyDescent="0.25">
      <c r="A2618">
        <v>51</v>
      </c>
      <c r="B2618" t="s">
        <v>34</v>
      </c>
      <c r="C2618" t="s">
        <v>35</v>
      </c>
      <c r="D2618" t="s">
        <v>36</v>
      </c>
      <c r="E2618" t="s">
        <v>45</v>
      </c>
      <c r="F2618" t="s">
        <v>37</v>
      </c>
      <c r="G2618" t="s">
        <v>42</v>
      </c>
      <c r="H2618" t="s">
        <v>68</v>
      </c>
      <c r="I2618" t="s">
        <v>69</v>
      </c>
      <c r="J2618" t="s">
        <v>63</v>
      </c>
      <c r="K2618">
        <v>126</v>
      </c>
      <c r="L2618">
        <v>1</v>
      </c>
      <c r="M2618">
        <v>999</v>
      </c>
      <c r="N2618">
        <v>0</v>
      </c>
      <c r="O2618" t="s">
        <v>41</v>
      </c>
      <c r="P2618">
        <v>1.4</v>
      </c>
      <c r="Q2618">
        <v>93.444000000000003</v>
      </c>
      <c r="R2618">
        <v>-36.1</v>
      </c>
      <c r="S2618">
        <v>4.968</v>
      </c>
      <c r="T2618">
        <v>5228.1000000000004</v>
      </c>
      <c r="U2618" t="s">
        <v>37</v>
      </c>
    </row>
    <row r="2619" spans="1:21" x14ac:dyDescent="0.25">
      <c r="A2619">
        <v>51</v>
      </c>
      <c r="B2619" t="s">
        <v>50</v>
      </c>
      <c r="C2619" t="s">
        <v>35</v>
      </c>
      <c r="D2619" t="s">
        <v>36</v>
      </c>
      <c r="E2619" t="s">
        <v>45</v>
      </c>
      <c r="F2619" t="s">
        <v>42</v>
      </c>
      <c r="G2619" t="s">
        <v>42</v>
      </c>
      <c r="H2619" t="s">
        <v>68</v>
      </c>
      <c r="I2619" t="s">
        <v>69</v>
      </c>
      <c r="J2619" t="s">
        <v>63</v>
      </c>
      <c r="K2619">
        <v>174</v>
      </c>
      <c r="L2619">
        <v>2</v>
      </c>
      <c r="M2619">
        <v>999</v>
      </c>
      <c r="N2619">
        <v>0</v>
      </c>
      <c r="O2619" t="s">
        <v>41</v>
      </c>
      <c r="P2619">
        <v>1.4</v>
      </c>
      <c r="Q2619">
        <v>93.444000000000003</v>
      </c>
      <c r="R2619">
        <v>-36.1</v>
      </c>
      <c r="S2619">
        <v>4.968</v>
      </c>
      <c r="T2619">
        <v>5228.1000000000004</v>
      </c>
      <c r="U2619" t="s">
        <v>37</v>
      </c>
    </row>
    <row r="2620" spans="1:21" x14ac:dyDescent="0.25">
      <c r="A2620">
        <v>51</v>
      </c>
      <c r="B2620" t="s">
        <v>50</v>
      </c>
      <c r="C2620" t="s">
        <v>35</v>
      </c>
      <c r="D2620" t="s">
        <v>36</v>
      </c>
      <c r="E2620" t="s">
        <v>45</v>
      </c>
      <c r="F2620" t="s">
        <v>42</v>
      </c>
      <c r="G2620" t="s">
        <v>37</v>
      </c>
      <c r="H2620" t="s">
        <v>68</v>
      </c>
      <c r="I2620" t="s">
        <v>69</v>
      </c>
      <c r="J2620" t="s">
        <v>64</v>
      </c>
      <c r="K2620">
        <v>174</v>
      </c>
      <c r="L2620">
        <v>1</v>
      </c>
      <c r="M2620">
        <v>999</v>
      </c>
      <c r="N2620">
        <v>0</v>
      </c>
      <c r="O2620" t="s">
        <v>41</v>
      </c>
      <c r="P2620">
        <v>1.4</v>
      </c>
      <c r="Q2620">
        <v>93.444000000000003</v>
      </c>
      <c r="R2620">
        <v>-36.1</v>
      </c>
      <c r="S2620">
        <v>4.9660000000000002</v>
      </c>
      <c r="T2620">
        <v>5228.1000000000004</v>
      </c>
      <c r="U2620" t="s">
        <v>37</v>
      </c>
    </row>
    <row r="2621" spans="1:21" x14ac:dyDescent="0.25">
      <c r="A2621">
        <v>51</v>
      </c>
      <c r="B2621" t="s">
        <v>50</v>
      </c>
      <c r="C2621" t="s">
        <v>35</v>
      </c>
      <c r="D2621" t="s">
        <v>36</v>
      </c>
      <c r="E2621" t="s">
        <v>45</v>
      </c>
      <c r="F2621" t="s">
        <v>37</v>
      </c>
      <c r="G2621" t="s">
        <v>37</v>
      </c>
      <c r="H2621" t="s">
        <v>68</v>
      </c>
      <c r="I2621" t="s">
        <v>69</v>
      </c>
      <c r="J2621" t="s">
        <v>64</v>
      </c>
      <c r="K2621">
        <v>153</v>
      </c>
      <c r="L2621">
        <v>1</v>
      </c>
      <c r="M2621">
        <v>999</v>
      </c>
      <c r="N2621">
        <v>0</v>
      </c>
      <c r="O2621" t="s">
        <v>41</v>
      </c>
      <c r="P2621">
        <v>1.4</v>
      </c>
      <c r="Q2621">
        <v>93.444000000000003</v>
      </c>
      <c r="R2621">
        <v>-36.1</v>
      </c>
      <c r="S2621">
        <v>4.9660000000000002</v>
      </c>
      <c r="T2621">
        <v>5228.1000000000004</v>
      </c>
      <c r="U2621" t="s">
        <v>37</v>
      </c>
    </row>
    <row r="2622" spans="1:21" x14ac:dyDescent="0.25">
      <c r="A2622">
        <v>51</v>
      </c>
      <c r="B2622" t="s">
        <v>50</v>
      </c>
      <c r="C2622" t="s">
        <v>35</v>
      </c>
      <c r="D2622" t="s">
        <v>36</v>
      </c>
      <c r="E2622" t="s">
        <v>45</v>
      </c>
      <c r="F2622" t="s">
        <v>37</v>
      </c>
      <c r="G2622" t="s">
        <v>37</v>
      </c>
      <c r="H2622" t="s">
        <v>68</v>
      </c>
      <c r="I2622" t="s">
        <v>69</v>
      </c>
      <c r="J2622" t="s">
        <v>64</v>
      </c>
      <c r="K2622">
        <v>116</v>
      </c>
      <c r="L2622">
        <v>1</v>
      </c>
      <c r="M2622">
        <v>999</v>
      </c>
      <c r="N2622">
        <v>0</v>
      </c>
      <c r="O2622" t="s">
        <v>41</v>
      </c>
      <c r="P2622">
        <v>1.4</v>
      </c>
      <c r="Q2622">
        <v>93.444000000000003</v>
      </c>
      <c r="R2622">
        <v>-36.1</v>
      </c>
      <c r="S2622">
        <v>4.9660000000000002</v>
      </c>
      <c r="T2622">
        <v>5228.1000000000004</v>
      </c>
      <c r="U2622" t="s">
        <v>37</v>
      </c>
    </row>
    <row r="2623" spans="1:21" x14ac:dyDescent="0.25">
      <c r="A2623">
        <v>51</v>
      </c>
      <c r="B2623" t="s">
        <v>50</v>
      </c>
      <c r="C2623" t="s">
        <v>35</v>
      </c>
      <c r="D2623" t="s">
        <v>36</v>
      </c>
      <c r="E2623" t="s">
        <v>45</v>
      </c>
      <c r="F2623" t="s">
        <v>42</v>
      </c>
      <c r="G2623" t="s">
        <v>42</v>
      </c>
      <c r="H2623" t="s">
        <v>68</v>
      </c>
      <c r="I2623" t="s">
        <v>69</v>
      </c>
      <c r="J2623" t="s">
        <v>64</v>
      </c>
      <c r="K2623">
        <v>129</v>
      </c>
      <c r="L2623">
        <v>1</v>
      </c>
      <c r="M2623">
        <v>999</v>
      </c>
      <c r="N2623">
        <v>0</v>
      </c>
      <c r="O2623" t="s">
        <v>41</v>
      </c>
      <c r="P2623">
        <v>1.4</v>
      </c>
      <c r="Q2623">
        <v>93.444000000000003</v>
      </c>
      <c r="R2623">
        <v>-36.1</v>
      </c>
      <c r="S2623">
        <v>4.9660000000000002</v>
      </c>
      <c r="T2623">
        <v>5228.1000000000004</v>
      </c>
      <c r="U2623" t="s">
        <v>37</v>
      </c>
    </row>
    <row r="2624" spans="1:21" x14ac:dyDescent="0.25">
      <c r="A2624">
        <v>51</v>
      </c>
      <c r="B2624" t="s">
        <v>50</v>
      </c>
      <c r="C2624" t="s">
        <v>35</v>
      </c>
      <c r="D2624" t="s">
        <v>36</v>
      </c>
      <c r="E2624" t="s">
        <v>45</v>
      </c>
      <c r="F2624" t="s">
        <v>42</v>
      </c>
      <c r="G2624" t="s">
        <v>37</v>
      </c>
      <c r="H2624" t="s">
        <v>68</v>
      </c>
      <c r="I2624" t="s">
        <v>69</v>
      </c>
      <c r="J2624" t="s">
        <v>64</v>
      </c>
      <c r="K2624">
        <v>207</v>
      </c>
      <c r="L2624">
        <v>1</v>
      </c>
      <c r="M2624">
        <v>999</v>
      </c>
      <c r="N2624">
        <v>0</v>
      </c>
      <c r="O2624" t="s">
        <v>41</v>
      </c>
      <c r="P2624">
        <v>1.4</v>
      </c>
      <c r="Q2624">
        <v>93.444000000000003</v>
      </c>
      <c r="R2624">
        <v>-36.1</v>
      </c>
      <c r="S2624">
        <v>4.9660000000000002</v>
      </c>
      <c r="T2624">
        <v>5228.1000000000004</v>
      </c>
      <c r="U2624" t="s">
        <v>37</v>
      </c>
    </row>
    <row r="2625" spans="1:21" x14ac:dyDescent="0.25">
      <c r="A2625">
        <v>51</v>
      </c>
      <c r="B2625" t="s">
        <v>50</v>
      </c>
      <c r="C2625" t="s">
        <v>35</v>
      </c>
      <c r="D2625" t="s">
        <v>36</v>
      </c>
      <c r="E2625" t="s">
        <v>45</v>
      </c>
      <c r="F2625" t="s">
        <v>42</v>
      </c>
      <c r="G2625" t="s">
        <v>37</v>
      </c>
      <c r="H2625" t="s">
        <v>68</v>
      </c>
      <c r="I2625" t="s">
        <v>69</v>
      </c>
      <c r="J2625" t="s">
        <v>64</v>
      </c>
      <c r="K2625">
        <v>205</v>
      </c>
      <c r="L2625">
        <v>1</v>
      </c>
      <c r="M2625">
        <v>999</v>
      </c>
      <c r="N2625">
        <v>0</v>
      </c>
      <c r="O2625" t="s">
        <v>41</v>
      </c>
      <c r="P2625">
        <v>1.4</v>
      </c>
      <c r="Q2625">
        <v>93.444000000000003</v>
      </c>
      <c r="R2625">
        <v>-36.1</v>
      </c>
      <c r="S2625">
        <v>4.9660000000000002</v>
      </c>
      <c r="T2625">
        <v>5228.1000000000004</v>
      </c>
      <c r="U2625" t="s">
        <v>37</v>
      </c>
    </row>
    <row r="2626" spans="1:21" x14ac:dyDescent="0.25">
      <c r="A2626">
        <v>51</v>
      </c>
      <c r="B2626" t="s">
        <v>50</v>
      </c>
      <c r="C2626" t="s">
        <v>35</v>
      </c>
      <c r="D2626" t="s">
        <v>36</v>
      </c>
      <c r="E2626" t="s">
        <v>45</v>
      </c>
      <c r="F2626" t="s">
        <v>37</v>
      </c>
      <c r="G2626" t="s">
        <v>37</v>
      </c>
      <c r="H2626" t="s">
        <v>68</v>
      </c>
      <c r="I2626" t="s">
        <v>69</v>
      </c>
      <c r="J2626" t="s">
        <v>64</v>
      </c>
      <c r="K2626">
        <v>102</v>
      </c>
      <c r="L2626">
        <v>2</v>
      </c>
      <c r="M2626">
        <v>999</v>
      </c>
      <c r="N2626">
        <v>0</v>
      </c>
      <c r="O2626" t="s">
        <v>41</v>
      </c>
      <c r="P2626">
        <v>1.4</v>
      </c>
      <c r="Q2626">
        <v>93.444000000000003</v>
      </c>
      <c r="R2626">
        <v>-36.1</v>
      </c>
      <c r="S2626">
        <v>4.9660000000000002</v>
      </c>
      <c r="T2626">
        <v>5228.1000000000004</v>
      </c>
      <c r="U2626" t="s">
        <v>37</v>
      </c>
    </row>
    <row r="2627" spans="1:21" x14ac:dyDescent="0.25">
      <c r="A2627">
        <v>51</v>
      </c>
      <c r="B2627" t="s">
        <v>34</v>
      </c>
      <c r="C2627" t="s">
        <v>35</v>
      </c>
      <c r="D2627" t="s">
        <v>36</v>
      </c>
      <c r="E2627" t="s">
        <v>45</v>
      </c>
      <c r="F2627" t="s">
        <v>37</v>
      </c>
      <c r="G2627" t="s">
        <v>37</v>
      </c>
      <c r="H2627" t="s">
        <v>68</v>
      </c>
      <c r="I2627" t="s">
        <v>69</v>
      </c>
      <c r="J2627" t="s">
        <v>64</v>
      </c>
      <c r="K2627">
        <v>253</v>
      </c>
      <c r="L2627">
        <v>1</v>
      </c>
      <c r="M2627">
        <v>999</v>
      </c>
      <c r="N2627">
        <v>0</v>
      </c>
      <c r="O2627" t="s">
        <v>41</v>
      </c>
      <c r="P2627">
        <v>1.4</v>
      </c>
      <c r="Q2627">
        <v>93.444000000000003</v>
      </c>
      <c r="R2627">
        <v>-36.1</v>
      </c>
      <c r="S2627">
        <v>4.9660000000000002</v>
      </c>
      <c r="T2627">
        <v>5228.1000000000004</v>
      </c>
      <c r="U2627" t="s">
        <v>37</v>
      </c>
    </row>
    <row r="2628" spans="1:21" x14ac:dyDescent="0.25">
      <c r="A2628">
        <v>51</v>
      </c>
      <c r="B2628" t="s">
        <v>34</v>
      </c>
      <c r="C2628" t="s">
        <v>35</v>
      </c>
      <c r="D2628" t="s">
        <v>36</v>
      </c>
      <c r="E2628" t="s">
        <v>45</v>
      </c>
      <c r="F2628" t="s">
        <v>37</v>
      </c>
      <c r="G2628" t="s">
        <v>37</v>
      </c>
      <c r="H2628" t="s">
        <v>68</v>
      </c>
      <c r="I2628" t="s">
        <v>69</v>
      </c>
      <c r="J2628" t="s">
        <v>40</v>
      </c>
      <c r="K2628">
        <v>80</v>
      </c>
      <c r="L2628">
        <v>7</v>
      </c>
      <c r="M2628">
        <v>999</v>
      </c>
      <c r="N2628">
        <v>0</v>
      </c>
      <c r="O2628" t="s">
        <v>41</v>
      </c>
      <c r="P2628">
        <v>1.4</v>
      </c>
      <c r="Q2628">
        <v>93.444000000000003</v>
      </c>
      <c r="R2628">
        <v>-36.1</v>
      </c>
      <c r="S2628">
        <v>4.9649999999999999</v>
      </c>
      <c r="T2628">
        <v>5228.1000000000004</v>
      </c>
      <c r="U2628" t="s">
        <v>37</v>
      </c>
    </row>
    <row r="2629" spans="1:21" x14ac:dyDescent="0.25">
      <c r="A2629">
        <v>51</v>
      </c>
      <c r="B2629" t="s">
        <v>34</v>
      </c>
      <c r="C2629" t="s">
        <v>35</v>
      </c>
      <c r="D2629" t="s">
        <v>36</v>
      </c>
      <c r="E2629" t="s">
        <v>45</v>
      </c>
      <c r="F2629" t="s">
        <v>37</v>
      </c>
      <c r="G2629" t="s">
        <v>37</v>
      </c>
      <c r="H2629" t="s">
        <v>68</v>
      </c>
      <c r="I2629" t="s">
        <v>69</v>
      </c>
      <c r="J2629" t="s">
        <v>61</v>
      </c>
      <c r="K2629">
        <v>80</v>
      </c>
      <c r="L2629">
        <v>5</v>
      </c>
      <c r="M2629">
        <v>999</v>
      </c>
      <c r="N2629">
        <v>0</v>
      </c>
      <c r="O2629" t="s">
        <v>41</v>
      </c>
      <c r="P2629">
        <v>1.4</v>
      </c>
      <c r="Q2629">
        <v>93.444000000000003</v>
      </c>
      <c r="R2629">
        <v>-36.1</v>
      </c>
      <c r="S2629">
        <v>4.9660000000000002</v>
      </c>
      <c r="T2629">
        <v>5228.1000000000004</v>
      </c>
      <c r="U2629" t="s">
        <v>37</v>
      </c>
    </row>
    <row r="2630" spans="1:21" x14ac:dyDescent="0.25">
      <c r="A2630">
        <v>51</v>
      </c>
      <c r="B2630" t="s">
        <v>59</v>
      </c>
      <c r="C2630" t="s">
        <v>35</v>
      </c>
      <c r="D2630" t="s">
        <v>36</v>
      </c>
      <c r="E2630" t="s">
        <v>45</v>
      </c>
      <c r="F2630" t="s">
        <v>37</v>
      </c>
      <c r="G2630" t="s">
        <v>37</v>
      </c>
      <c r="H2630" t="s">
        <v>68</v>
      </c>
      <c r="I2630" t="s">
        <v>69</v>
      </c>
      <c r="J2630" t="s">
        <v>61</v>
      </c>
      <c r="K2630">
        <v>148</v>
      </c>
      <c r="L2630">
        <v>2</v>
      </c>
      <c r="M2630">
        <v>999</v>
      </c>
      <c r="N2630">
        <v>0</v>
      </c>
      <c r="O2630" t="s">
        <v>41</v>
      </c>
      <c r="P2630">
        <v>1.4</v>
      </c>
      <c r="Q2630">
        <v>93.444000000000003</v>
      </c>
      <c r="R2630">
        <v>-36.1</v>
      </c>
      <c r="S2630">
        <v>4.9660000000000002</v>
      </c>
      <c r="T2630">
        <v>5228.1000000000004</v>
      </c>
      <c r="U2630" t="s">
        <v>37</v>
      </c>
    </row>
    <row r="2631" spans="1:21" x14ac:dyDescent="0.25">
      <c r="A2631">
        <v>51</v>
      </c>
      <c r="B2631" t="s">
        <v>34</v>
      </c>
      <c r="C2631" t="s">
        <v>35</v>
      </c>
      <c r="D2631" t="s">
        <v>36</v>
      </c>
      <c r="E2631" t="s">
        <v>45</v>
      </c>
      <c r="F2631" t="s">
        <v>42</v>
      </c>
      <c r="G2631" t="s">
        <v>37</v>
      </c>
      <c r="H2631" t="s">
        <v>68</v>
      </c>
      <c r="I2631" t="s">
        <v>69</v>
      </c>
      <c r="J2631" t="s">
        <v>61</v>
      </c>
      <c r="K2631">
        <v>234</v>
      </c>
      <c r="L2631">
        <v>2</v>
      </c>
      <c r="M2631">
        <v>999</v>
      </c>
      <c r="N2631">
        <v>0</v>
      </c>
      <c r="O2631" t="s">
        <v>41</v>
      </c>
      <c r="P2631">
        <v>1.4</v>
      </c>
      <c r="Q2631">
        <v>93.444000000000003</v>
      </c>
      <c r="R2631">
        <v>-36.1</v>
      </c>
      <c r="S2631">
        <v>4.9660000000000002</v>
      </c>
      <c r="T2631">
        <v>5228.1000000000004</v>
      </c>
      <c r="U2631" t="s">
        <v>37</v>
      </c>
    </row>
    <row r="2632" spans="1:21" x14ac:dyDescent="0.25">
      <c r="A2632">
        <v>51</v>
      </c>
      <c r="B2632" t="s">
        <v>50</v>
      </c>
      <c r="C2632" t="s">
        <v>35</v>
      </c>
      <c r="D2632" t="s">
        <v>36</v>
      </c>
      <c r="E2632" t="s">
        <v>45</v>
      </c>
      <c r="F2632" t="s">
        <v>42</v>
      </c>
      <c r="G2632" t="s">
        <v>42</v>
      </c>
      <c r="H2632" t="s">
        <v>68</v>
      </c>
      <c r="I2632" t="s">
        <v>69</v>
      </c>
      <c r="J2632" t="s">
        <v>63</v>
      </c>
      <c r="K2632">
        <v>297</v>
      </c>
      <c r="L2632">
        <v>2</v>
      </c>
      <c r="M2632">
        <v>999</v>
      </c>
      <c r="N2632">
        <v>0</v>
      </c>
      <c r="O2632" t="s">
        <v>41</v>
      </c>
      <c r="P2632">
        <v>1.4</v>
      </c>
      <c r="Q2632">
        <v>93.444000000000003</v>
      </c>
      <c r="R2632">
        <v>-36.1</v>
      </c>
      <c r="S2632">
        <v>4.9640000000000004</v>
      </c>
      <c r="T2632">
        <v>5228.1000000000004</v>
      </c>
      <c r="U2632" t="s">
        <v>37</v>
      </c>
    </row>
    <row r="2633" spans="1:21" x14ac:dyDescent="0.25">
      <c r="A2633">
        <v>51</v>
      </c>
      <c r="B2633" t="s">
        <v>50</v>
      </c>
      <c r="C2633" t="s">
        <v>35</v>
      </c>
      <c r="D2633" t="s">
        <v>36</v>
      </c>
      <c r="E2633" t="s">
        <v>45</v>
      </c>
      <c r="F2633" t="s">
        <v>37</v>
      </c>
      <c r="G2633" t="s">
        <v>37</v>
      </c>
      <c r="H2633" t="s">
        <v>68</v>
      </c>
      <c r="I2633" t="s">
        <v>69</v>
      </c>
      <c r="J2633" t="s">
        <v>64</v>
      </c>
      <c r="K2633">
        <v>99</v>
      </c>
      <c r="L2633">
        <v>1</v>
      </c>
      <c r="M2633">
        <v>999</v>
      </c>
      <c r="N2633">
        <v>0</v>
      </c>
      <c r="O2633" t="s">
        <v>41</v>
      </c>
      <c r="P2633">
        <v>1.4</v>
      </c>
      <c r="Q2633">
        <v>93.444000000000003</v>
      </c>
      <c r="R2633">
        <v>-36.1</v>
      </c>
      <c r="S2633">
        <v>4.9640000000000004</v>
      </c>
      <c r="T2633">
        <v>5228.1000000000004</v>
      </c>
      <c r="U2633" t="s">
        <v>37</v>
      </c>
    </row>
    <row r="2634" spans="1:21" x14ac:dyDescent="0.25">
      <c r="A2634">
        <v>51</v>
      </c>
      <c r="B2634" t="s">
        <v>50</v>
      </c>
      <c r="C2634" t="s">
        <v>35</v>
      </c>
      <c r="D2634" t="s">
        <v>36</v>
      </c>
      <c r="E2634" t="s">
        <v>45</v>
      </c>
      <c r="F2634" t="s">
        <v>42</v>
      </c>
      <c r="G2634" t="s">
        <v>37</v>
      </c>
      <c r="H2634" t="s">
        <v>68</v>
      </c>
      <c r="I2634" t="s">
        <v>69</v>
      </c>
      <c r="J2634" t="s">
        <v>64</v>
      </c>
      <c r="K2634">
        <v>586</v>
      </c>
      <c r="L2634">
        <v>1</v>
      </c>
      <c r="M2634">
        <v>999</v>
      </c>
      <c r="N2634">
        <v>0</v>
      </c>
      <c r="O2634" t="s">
        <v>41</v>
      </c>
      <c r="P2634">
        <v>1.4</v>
      </c>
      <c r="Q2634">
        <v>93.444000000000003</v>
      </c>
      <c r="R2634">
        <v>-36.1</v>
      </c>
      <c r="S2634">
        <v>4.9640000000000004</v>
      </c>
      <c r="T2634">
        <v>5228.1000000000004</v>
      </c>
      <c r="U2634" t="s">
        <v>37</v>
      </c>
    </row>
    <row r="2635" spans="1:21" x14ac:dyDescent="0.25">
      <c r="A2635">
        <v>51</v>
      </c>
      <c r="B2635" t="s">
        <v>50</v>
      </c>
      <c r="C2635" t="s">
        <v>35</v>
      </c>
      <c r="D2635" t="s">
        <v>36</v>
      </c>
      <c r="E2635" t="s">
        <v>37</v>
      </c>
      <c r="F2635" t="s">
        <v>37</v>
      </c>
      <c r="G2635" t="s">
        <v>37</v>
      </c>
      <c r="H2635" t="s">
        <v>68</v>
      </c>
      <c r="I2635" t="s">
        <v>69</v>
      </c>
      <c r="J2635" t="s">
        <v>64</v>
      </c>
      <c r="K2635">
        <v>146</v>
      </c>
      <c r="L2635">
        <v>2</v>
      </c>
      <c r="M2635">
        <v>999</v>
      </c>
      <c r="N2635">
        <v>0</v>
      </c>
      <c r="O2635" t="s">
        <v>41</v>
      </c>
      <c r="P2635">
        <v>1.4</v>
      </c>
      <c r="Q2635">
        <v>93.444000000000003</v>
      </c>
      <c r="R2635">
        <v>-36.1</v>
      </c>
      <c r="S2635">
        <v>4.9640000000000004</v>
      </c>
      <c r="T2635">
        <v>5228.1000000000004</v>
      </c>
      <c r="U2635" t="s">
        <v>37</v>
      </c>
    </row>
    <row r="2636" spans="1:21" x14ac:dyDescent="0.25">
      <c r="A2636">
        <v>51</v>
      </c>
      <c r="B2636" t="s">
        <v>50</v>
      </c>
      <c r="C2636" t="s">
        <v>35</v>
      </c>
      <c r="D2636" t="s">
        <v>36</v>
      </c>
      <c r="E2636" t="s">
        <v>45</v>
      </c>
      <c r="F2636" t="s">
        <v>37</v>
      </c>
      <c r="G2636" t="s">
        <v>37</v>
      </c>
      <c r="H2636" t="s">
        <v>68</v>
      </c>
      <c r="I2636" t="s">
        <v>69</v>
      </c>
      <c r="J2636" t="s">
        <v>64</v>
      </c>
      <c r="K2636">
        <v>80</v>
      </c>
      <c r="L2636">
        <v>1</v>
      </c>
      <c r="M2636">
        <v>999</v>
      </c>
      <c r="N2636">
        <v>0</v>
      </c>
      <c r="O2636" t="s">
        <v>41</v>
      </c>
      <c r="P2636">
        <v>1.4</v>
      </c>
      <c r="Q2636">
        <v>93.444000000000003</v>
      </c>
      <c r="R2636">
        <v>-36.1</v>
      </c>
      <c r="S2636">
        <v>4.9640000000000004</v>
      </c>
      <c r="T2636">
        <v>5228.1000000000004</v>
      </c>
      <c r="U2636" t="s">
        <v>37</v>
      </c>
    </row>
    <row r="2637" spans="1:21" x14ac:dyDescent="0.25">
      <c r="A2637">
        <v>51</v>
      </c>
      <c r="B2637" t="s">
        <v>50</v>
      </c>
      <c r="C2637" t="s">
        <v>35</v>
      </c>
      <c r="D2637" t="s">
        <v>36</v>
      </c>
      <c r="E2637" t="s">
        <v>45</v>
      </c>
      <c r="F2637" t="s">
        <v>42</v>
      </c>
      <c r="G2637" t="s">
        <v>37</v>
      </c>
      <c r="H2637" t="s">
        <v>68</v>
      </c>
      <c r="I2637" t="s">
        <v>69</v>
      </c>
      <c r="J2637" t="s">
        <v>40</v>
      </c>
      <c r="K2637">
        <v>324</v>
      </c>
      <c r="L2637">
        <v>2</v>
      </c>
      <c r="M2637">
        <v>999</v>
      </c>
      <c r="N2637">
        <v>0</v>
      </c>
      <c r="O2637" t="s">
        <v>41</v>
      </c>
      <c r="P2637">
        <v>1.4</v>
      </c>
      <c r="Q2637">
        <v>93.444000000000003</v>
      </c>
      <c r="R2637">
        <v>-36.1</v>
      </c>
      <c r="S2637">
        <v>4.9649999999999999</v>
      </c>
      <c r="T2637">
        <v>5228.1000000000004</v>
      </c>
      <c r="U2637" t="s">
        <v>37</v>
      </c>
    </row>
    <row r="2638" spans="1:21" x14ac:dyDescent="0.25">
      <c r="A2638">
        <v>51</v>
      </c>
      <c r="B2638" t="s">
        <v>50</v>
      </c>
      <c r="C2638" t="s">
        <v>35</v>
      </c>
      <c r="D2638" t="s">
        <v>36</v>
      </c>
      <c r="E2638" t="s">
        <v>37</v>
      </c>
      <c r="F2638" t="s">
        <v>42</v>
      </c>
      <c r="G2638" t="s">
        <v>37</v>
      </c>
      <c r="H2638" t="s">
        <v>68</v>
      </c>
      <c r="I2638" t="s">
        <v>69</v>
      </c>
      <c r="J2638" t="s">
        <v>40</v>
      </c>
      <c r="K2638">
        <v>197</v>
      </c>
      <c r="L2638">
        <v>3</v>
      </c>
      <c r="M2638">
        <v>999</v>
      </c>
      <c r="N2638">
        <v>0</v>
      </c>
      <c r="O2638" t="s">
        <v>41</v>
      </c>
      <c r="P2638">
        <v>1.4</v>
      </c>
      <c r="Q2638">
        <v>93.444000000000003</v>
      </c>
      <c r="R2638">
        <v>-36.1</v>
      </c>
      <c r="S2638">
        <v>4.9649999999999999</v>
      </c>
      <c r="T2638">
        <v>5228.1000000000004</v>
      </c>
      <c r="U2638" t="s">
        <v>37</v>
      </c>
    </row>
    <row r="2639" spans="1:21" x14ac:dyDescent="0.25">
      <c r="A2639">
        <v>51</v>
      </c>
      <c r="B2639" t="s">
        <v>50</v>
      </c>
      <c r="C2639" t="s">
        <v>35</v>
      </c>
      <c r="D2639" t="s">
        <v>36</v>
      </c>
      <c r="E2639" t="s">
        <v>37</v>
      </c>
      <c r="F2639" t="s">
        <v>37</v>
      </c>
      <c r="G2639" t="s">
        <v>37</v>
      </c>
      <c r="H2639" t="s">
        <v>68</v>
      </c>
      <c r="I2639" t="s">
        <v>69</v>
      </c>
      <c r="J2639" t="s">
        <v>61</v>
      </c>
      <c r="K2639">
        <v>36</v>
      </c>
      <c r="L2639">
        <v>19</v>
      </c>
      <c r="M2639">
        <v>999</v>
      </c>
      <c r="N2639">
        <v>0</v>
      </c>
      <c r="O2639" t="s">
        <v>41</v>
      </c>
      <c r="P2639">
        <v>1.4</v>
      </c>
      <c r="Q2639">
        <v>93.444000000000003</v>
      </c>
      <c r="R2639">
        <v>-36.1</v>
      </c>
      <c r="S2639">
        <v>4.9649999999999999</v>
      </c>
      <c r="T2639">
        <v>5228.1000000000004</v>
      </c>
      <c r="U2639" t="s">
        <v>37</v>
      </c>
    </row>
    <row r="2640" spans="1:21" x14ac:dyDescent="0.25">
      <c r="A2640">
        <v>51</v>
      </c>
      <c r="B2640" t="s">
        <v>55</v>
      </c>
      <c r="C2640" t="s">
        <v>35</v>
      </c>
      <c r="D2640" t="s">
        <v>36</v>
      </c>
      <c r="E2640" t="s">
        <v>37</v>
      </c>
      <c r="F2640" t="s">
        <v>37</v>
      </c>
      <c r="G2640" t="s">
        <v>37</v>
      </c>
      <c r="H2640" t="s">
        <v>68</v>
      </c>
      <c r="I2640" t="s">
        <v>72</v>
      </c>
      <c r="J2640" t="s">
        <v>40</v>
      </c>
      <c r="K2640">
        <v>96</v>
      </c>
      <c r="L2640">
        <v>2</v>
      </c>
      <c r="M2640">
        <v>999</v>
      </c>
      <c r="N2640">
        <v>0</v>
      </c>
      <c r="O2640" t="s">
        <v>41</v>
      </c>
      <c r="P2640">
        <v>-0.1</v>
      </c>
      <c r="Q2640">
        <v>93.2</v>
      </c>
      <c r="R2640">
        <v>-42</v>
      </c>
      <c r="S2640">
        <v>4.1909999999999998</v>
      </c>
      <c r="T2640">
        <v>5195.8</v>
      </c>
      <c r="U2640" t="s">
        <v>37</v>
      </c>
    </row>
    <row r="2641" spans="1:21" x14ac:dyDescent="0.25">
      <c r="A2641">
        <v>51</v>
      </c>
      <c r="B2641" t="s">
        <v>50</v>
      </c>
      <c r="C2641" t="s">
        <v>35</v>
      </c>
      <c r="D2641" t="s">
        <v>36</v>
      </c>
      <c r="E2641" t="s">
        <v>37</v>
      </c>
      <c r="F2641" t="s">
        <v>42</v>
      </c>
      <c r="G2641" t="s">
        <v>37</v>
      </c>
      <c r="H2641" t="s">
        <v>68</v>
      </c>
      <c r="I2641" t="s">
        <v>72</v>
      </c>
      <c r="J2641" t="s">
        <v>40</v>
      </c>
      <c r="K2641">
        <v>346</v>
      </c>
      <c r="L2641">
        <v>1</v>
      </c>
      <c r="M2641">
        <v>999</v>
      </c>
      <c r="N2641">
        <v>0</v>
      </c>
      <c r="O2641" t="s">
        <v>41</v>
      </c>
      <c r="P2641">
        <v>-0.1</v>
      </c>
      <c r="Q2641">
        <v>93.2</v>
      </c>
      <c r="R2641">
        <v>-42</v>
      </c>
      <c r="S2641">
        <v>4.1909999999999998</v>
      </c>
      <c r="T2641">
        <v>5195.8</v>
      </c>
      <c r="U2641" t="s">
        <v>37</v>
      </c>
    </row>
    <row r="2642" spans="1:21" x14ac:dyDescent="0.25">
      <c r="A2642">
        <v>51</v>
      </c>
      <c r="B2642" t="s">
        <v>50</v>
      </c>
      <c r="C2642" t="s">
        <v>35</v>
      </c>
      <c r="D2642" t="s">
        <v>36</v>
      </c>
      <c r="E2642" t="s">
        <v>37</v>
      </c>
      <c r="F2642" t="s">
        <v>42</v>
      </c>
      <c r="G2642" t="s">
        <v>42</v>
      </c>
      <c r="H2642" t="s">
        <v>68</v>
      </c>
      <c r="I2642" t="s">
        <v>72</v>
      </c>
      <c r="J2642" t="s">
        <v>40</v>
      </c>
      <c r="K2642">
        <v>178</v>
      </c>
      <c r="L2642">
        <v>2</v>
      </c>
      <c r="M2642">
        <v>999</v>
      </c>
      <c r="N2642">
        <v>1</v>
      </c>
      <c r="O2642" t="s">
        <v>71</v>
      </c>
      <c r="P2642">
        <v>-0.1</v>
      </c>
      <c r="Q2642">
        <v>93.2</v>
      </c>
      <c r="R2642">
        <v>-42</v>
      </c>
      <c r="S2642">
        <v>4.1909999999999998</v>
      </c>
      <c r="T2642">
        <v>5195.8</v>
      </c>
      <c r="U2642" t="s">
        <v>37</v>
      </c>
    </row>
    <row r="2643" spans="1:21" x14ac:dyDescent="0.25">
      <c r="A2643">
        <v>51</v>
      </c>
      <c r="B2643" t="s">
        <v>58</v>
      </c>
      <c r="C2643" t="s">
        <v>35</v>
      </c>
      <c r="D2643" t="s">
        <v>36</v>
      </c>
      <c r="E2643" t="s">
        <v>37</v>
      </c>
      <c r="F2643" t="s">
        <v>37</v>
      </c>
      <c r="G2643" t="s">
        <v>37</v>
      </c>
      <c r="H2643" t="s">
        <v>68</v>
      </c>
      <c r="I2643" t="s">
        <v>72</v>
      </c>
      <c r="J2643" t="s">
        <v>40</v>
      </c>
      <c r="K2643">
        <v>189</v>
      </c>
      <c r="L2643">
        <v>1</v>
      </c>
      <c r="M2643">
        <v>999</v>
      </c>
      <c r="N2643">
        <v>0</v>
      </c>
      <c r="O2643" t="s">
        <v>41</v>
      </c>
      <c r="P2643">
        <v>-0.1</v>
      </c>
      <c r="Q2643">
        <v>93.2</v>
      </c>
      <c r="R2643">
        <v>-42</v>
      </c>
      <c r="S2643">
        <v>4.1909999999999998</v>
      </c>
      <c r="T2643">
        <v>5195.8</v>
      </c>
      <c r="U2643" t="s">
        <v>37</v>
      </c>
    </row>
    <row r="2644" spans="1:21" x14ac:dyDescent="0.25">
      <c r="A2644">
        <v>51</v>
      </c>
      <c r="B2644" t="s">
        <v>54</v>
      </c>
      <c r="C2644" t="s">
        <v>53</v>
      </c>
      <c r="D2644" t="s">
        <v>36</v>
      </c>
      <c r="E2644" t="s">
        <v>37</v>
      </c>
      <c r="F2644" t="s">
        <v>42</v>
      </c>
      <c r="G2644" t="s">
        <v>42</v>
      </c>
      <c r="H2644" t="s">
        <v>68</v>
      </c>
      <c r="I2644" t="s">
        <v>72</v>
      </c>
      <c r="J2644" t="s">
        <v>40</v>
      </c>
      <c r="K2644">
        <v>94</v>
      </c>
      <c r="L2644">
        <v>1</v>
      </c>
      <c r="M2644">
        <v>999</v>
      </c>
      <c r="N2644">
        <v>0</v>
      </c>
      <c r="O2644" t="s">
        <v>41</v>
      </c>
      <c r="P2644">
        <v>-0.1</v>
      </c>
      <c r="Q2644">
        <v>93.2</v>
      </c>
      <c r="R2644">
        <v>-42</v>
      </c>
      <c r="S2644">
        <v>4.1909999999999998</v>
      </c>
      <c r="T2644">
        <v>5195.8</v>
      </c>
      <c r="U2644" t="s">
        <v>37</v>
      </c>
    </row>
    <row r="2645" spans="1:21" x14ac:dyDescent="0.25">
      <c r="A2645">
        <v>51</v>
      </c>
      <c r="B2645" t="s">
        <v>50</v>
      </c>
      <c r="C2645" t="s">
        <v>35</v>
      </c>
      <c r="D2645" t="s">
        <v>36</v>
      </c>
      <c r="E2645" t="s">
        <v>45</v>
      </c>
      <c r="F2645" t="s">
        <v>37</v>
      </c>
      <c r="G2645" t="s">
        <v>37</v>
      </c>
      <c r="H2645" t="s">
        <v>68</v>
      </c>
      <c r="I2645" t="s">
        <v>72</v>
      </c>
      <c r="J2645" t="s">
        <v>61</v>
      </c>
      <c r="K2645">
        <v>103</v>
      </c>
      <c r="L2645">
        <v>1</v>
      </c>
      <c r="M2645">
        <v>999</v>
      </c>
      <c r="N2645">
        <v>0</v>
      </c>
      <c r="O2645" t="s">
        <v>41</v>
      </c>
      <c r="P2645">
        <v>-0.1</v>
      </c>
      <c r="Q2645">
        <v>93.2</v>
      </c>
      <c r="R2645">
        <v>-42</v>
      </c>
      <c r="S2645">
        <v>4.1529999999999996</v>
      </c>
      <c r="T2645">
        <v>5195.8</v>
      </c>
      <c r="U2645" t="s">
        <v>37</v>
      </c>
    </row>
    <row r="2646" spans="1:21" x14ac:dyDescent="0.25">
      <c r="A2646">
        <v>51</v>
      </c>
      <c r="B2646" t="s">
        <v>50</v>
      </c>
      <c r="C2646" t="s">
        <v>35</v>
      </c>
      <c r="D2646" t="s">
        <v>36</v>
      </c>
      <c r="E2646" t="s">
        <v>45</v>
      </c>
      <c r="F2646" t="s">
        <v>42</v>
      </c>
      <c r="G2646" t="s">
        <v>37</v>
      </c>
      <c r="H2646" t="s">
        <v>68</v>
      </c>
      <c r="I2646" t="s">
        <v>72</v>
      </c>
      <c r="J2646" t="s">
        <v>61</v>
      </c>
      <c r="K2646">
        <v>271</v>
      </c>
      <c r="L2646">
        <v>1</v>
      </c>
      <c r="M2646">
        <v>999</v>
      </c>
      <c r="N2646">
        <v>0</v>
      </c>
      <c r="O2646" t="s">
        <v>41</v>
      </c>
      <c r="P2646">
        <v>-0.1</v>
      </c>
      <c r="Q2646">
        <v>93.2</v>
      </c>
      <c r="R2646">
        <v>-42</v>
      </c>
      <c r="S2646">
        <v>4.1529999999999996</v>
      </c>
      <c r="T2646">
        <v>5195.8</v>
      </c>
      <c r="U2646" t="s">
        <v>37</v>
      </c>
    </row>
    <row r="2647" spans="1:21" x14ac:dyDescent="0.25">
      <c r="A2647">
        <v>51</v>
      </c>
      <c r="B2647" t="s">
        <v>50</v>
      </c>
      <c r="C2647" t="s">
        <v>35</v>
      </c>
      <c r="D2647" t="s">
        <v>36</v>
      </c>
      <c r="E2647" t="s">
        <v>37</v>
      </c>
      <c r="F2647" t="s">
        <v>42</v>
      </c>
      <c r="G2647" t="s">
        <v>42</v>
      </c>
      <c r="H2647" t="s">
        <v>38</v>
      </c>
      <c r="I2647" t="s">
        <v>74</v>
      </c>
      <c r="J2647" t="s">
        <v>40</v>
      </c>
      <c r="K2647">
        <v>170</v>
      </c>
      <c r="L2647">
        <v>1</v>
      </c>
      <c r="M2647">
        <v>999</v>
      </c>
      <c r="N2647">
        <v>0</v>
      </c>
      <c r="O2647" t="s">
        <v>41</v>
      </c>
      <c r="P2647">
        <v>-0.2</v>
      </c>
      <c r="Q2647">
        <v>92.756</v>
      </c>
      <c r="R2647">
        <v>-45.9</v>
      </c>
      <c r="S2647">
        <v>3.488</v>
      </c>
      <c r="T2647">
        <v>5176.3</v>
      </c>
      <c r="U2647" t="s">
        <v>37</v>
      </c>
    </row>
    <row r="2648" spans="1:21" x14ac:dyDescent="0.25">
      <c r="A2648">
        <v>51</v>
      </c>
      <c r="B2648" t="s">
        <v>50</v>
      </c>
      <c r="C2648" t="s">
        <v>53</v>
      </c>
      <c r="D2648" t="s">
        <v>36</v>
      </c>
      <c r="E2648" t="s">
        <v>37</v>
      </c>
      <c r="F2648" t="s">
        <v>37</v>
      </c>
      <c r="G2648" t="s">
        <v>42</v>
      </c>
      <c r="H2648" t="s">
        <v>68</v>
      </c>
      <c r="I2648" t="s">
        <v>76</v>
      </c>
      <c r="J2648" t="s">
        <v>40</v>
      </c>
      <c r="K2648">
        <v>16</v>
      </c>
      <c r="L2648">
        <v>5</v>
      </c>
      <c r="M2648">
        <v>999</v>
      </c>
      <c r="N2648">
        <v>0</v>
      </c>
      <c r="O2648" t="s">
        <v>41</v>
      </c>
      <c r="P2648">
        <v>-1.8</v>
      </c>
      <c r="Q2648">
        <v>93.075000000000003</v>
      </c>
      <c r="R2648">
        <v>-47.1</v>
      </c>
      <c r="S2648">
        <v>1.405</v>
      </c>
      <c r="T2648">
        <v>5099.1000000000004</v>
      </c>
      <c r="U2648" t="s">
        <v>37</v>
      </c>
    </row>
    <row r="2649" spans="1:21" x14ac:dyDescent="0.25">
      <c r="A2649">
        <v>51</v>
      </c>
      <c r="B2649" t="s">
        <v>50</v>
      </c>
      <c r="C2649" t="s">
        <v>35</v>
      </c>
      <c r="D2649" t="s">
        <v>36</v>
      </c>
      <c r="E2649" t="s">
        <v>37</v>
      </c>
      <c r="F2649" t="s">
        <v>42</v>
      </c>
      <c r="G2649" t="s">
        <v>37</v>
      </c>
      <c r="H2649" t="s">
        <v>68</v>
      </c>
      <c r="I2649" t="s">
        <v>39</v>
      </c>
      <c r="J2649" t="s">
        <v>40</v>
      </c>
      <c r="K2649">
        <v>59</v>
      </c>
      <c r="L2649">
        <v>2</v>
      </c>
      <c r="M2649">
        <v>999</v>
      </c>
      <c r="N2649">
        <v>0</v>
      </c>
      <c r="O2649" t="s">
        <v>41</v>
      </c>
      <c r="P2649">
        <v>-1.8</v>
      </c>
      <c r="Q2649">
        <v>92.893000000000001</v>
      </c>
      <c r="R2649">
        <v>-46.2</v>
      </c>
      <c r="S2649">
        <v>1.3540000000000001</v>
      </c>
      <c r="T2649">
        <v>5099.1000000000004</v>
      </c>
      <c r="U2649" t="s">
        <v>37</v>
      </c>
    </row>
    <row r="2650" spans="1:21" x14ac:dyDescent="0.25">
      <c r="A2650">
        <v>51</v>
      </c>
      <c r="B2650" t="s">
        <v>50</v>
      </c>
      <c r="C2650" t="s">
        <v>35</v>
      </c>
      <c r="D2650" t="s">
        <v>36</v>
      </c>
      <c r="E2650" t="s">
        <v>37</v>
      </c>
      <c r="F2650" t="s">
        <v>42</v>
      </c>
      <c r="G2650" t="s">
        <v>37</v>
      </c>
      <c r="H2650" t="s">
        <v>68</v>
      </c>
      <c r="I2650" t="s">
        <v>39</v>
      </c>
      <c r="J2650" t="s">
        <v>40</v>
      </c>
      <c r="K2650">
        <v>77</v>
      </c>
      <c r="L2650">
        <v>2</v>
      </c>
      <c r="M2650">
        <v>999</v>
      </c>
      <c r="N2650">
        <v>0</v>
      </c>
      <c r="O2650" t="s">
        <v>41</v>
      </c>
      <c r="P2650">
        <v>-1.8</v>
      </c>
      <c r="Q2650">
        <v>92.893000000000001</v>
      </c>
      <c r="R2650">
        <v>-46.2</v>
      </c>
      <c r="S2650">
        <v>1.3540000000000001</v>
      </c>
      <c r="T2650">
        <v>5099.1000000000004</v>
      </c>
      <c r="U2650" t="s">
        <v>37</v>
      </c>
    </row>
    <row r="2651" spans="1:21" x14ac:dyDescent="0.25">
      <c r="A2651">
        <v>51</v>
      </c>
      <c r="B2651" t="s">
        <v>46</v>
      </c>
      <c r="C2651" t="s">
        <v>35</v>
      </c>
      <c r="D2651" t="s">
        <v>36</v>
      </c>
      <c r="E2651" t="s">
        <v>45</v>
      </c>
      <c r="F2651" t="s">
        <v>37</v>
      </c>
      <c r="G2651" t="s">
        <v>37</v>
      </c>
      <c r="H2651" t="s">
        <v>68</v>
      </c>
      <c r="I2651" t="s">
        <v>39</v>
      </c>
      <c r="J2651" t="s">
        <v>61</v>
      </c>
      <c r="K2651">
        <v>142</v>
      </c>
      <c r="L2651">
        <v>1</v>
      </c>
      <c r="M2651">
        <v>999</v>
      </c>
      <c r="N2651">
        <v>1</v>
      </c>
      <c r="O2651" t="s">
        <v>71</v>
      </c>
      <c r="P2651">
        <v>-1.8</v>
      </c>
      <c r="Q2651">
        <v>92.893000000000001</v>
      </c>
      <c r="R2651">
        <v>-46.2</v>
      </c>
      <c r="S2651">
        <v>1.3440000000000001</v>
      </c>
      <c r="T2651">
        <v>5099.1000000000004</v>
      </c>
      <c r="U2651" t="s">
        <v>37</v>
      </c>
    </row>
    <row r="2652" spans="1:21" x14ac:dyDescent="0.25">
      <c r="A2652">
        <v>51</v>
      </c>
      <c r="B2652" t="s">
        <v>46</v>
      </c>
      <c r="C2652" t="s">
        <v>35</v>
      </c>
      <c r="D2652" t="s">
        <v>36</v>
      </c>
      <c r="E2652" t="s">
        <v>45</v>
      </c>
      <c r="F2652" t="s">
        <v>37</v>
      </c>
      <c r="G2652" t="s">
        <v>37</v>
      </c>
      <c r="H2652" t="s">
        <v>68</v>
      </c>
      <c r="I2652" t="s">
        <v>39</v>
      </c>
      <c r="J2652" t="s">
        <v>61</v>
      </c>
      <c r="K2652">
        <v>516</v>
      </c>
      <c r="L2652">
        <v>1</v>
      </c>
      <c r="M2652">
        <v>999</v>
      </c>
      <c r="N2652">
        <v>0</v>
      </c>
      <c r="O2652" t="s">
        <v>41</v>
      </c>
      <c r="P2652">
        <v>-1.8</v>
      </c>
      <c r="Q2652">
        <v>92.893000000000001</v>
      </c>
      <c r="R2652">
        <v>-46.2</v>
      </c>
      <c r="S2652">
        <v>1.3440000000000001</v>
      </c>
      <c r="T2652">
        <v>5099.1000000000004</v>
      </c>
      <c r="U2652" t="s">
        <v>37</v>
      </c>
    </row>
    <row r="2653" spans="1:21" x14ac:dyDescent="0.25">
      <c r="A2653">
        <v>51</v>
      </c>
      <c r="B2653" t="s">
        <v>50</v>
      </c>
      <c r="C2653" t="s">
        <v>35</v>
      </c>
      <c r="D2653" t="s">
        <v>36</v>
      </c>
      <c r="E2653" t="s">
        <v>45</v>
      </c>
      <c r="F2653" t="s">
        <v>37</v>
      </c>
      <c r="G2653" t="s">
        <v>37</v>
      </c>
      <c r="H2653" t="s">
        <v>68</v>
      </c>
      <c r="I2653" t="s">
        <v>39</v>
      </c>
      <c r="J2653" t="s">
        <v>40</v>
      </c>
      <c r="K2653">
        <v>214</v>
      </c>
      <c r="L2653">
        <v>2</v>
      </c>
      <c r="M2653">
        <v>999</v>
      </c>
      <c r="N2653">
        <v>1</v>
      </c>
      <c r="O2653" t="s">
        <v>71</v>
      </c>
      <c r="P2653">
        <v>-1.8</v>
      </c>
      <c r="Q2653">
        <v>92.893000000000001</v>
      </c>
      <c r="R2653">
        <v>-46.2</v>
      </c>
      <c r="S2653">
        <v>1.2989999999999999</v>
      </c>
      <c r="T2653">
        <v>5099.1000000000004</v>
      </c>
      <c r="U2653" t="s">
        <v>37</v>
      </c>
    </row>
    <row r="2654" spans="1:21" x14ac:dyDescent="0.25">
      <c r="A2654">
        <v>51</v>
      </c>
      <c r="B2654" t="s">
        <v>50</v>
      </c>
      <c r="C2654" t="s">
        <v>53</v>
      </c>
      <c r="D2654" t="s">
        <v>36</v>
      </c>
      <c r="E2654" t="s">
        <v>37</v>
      </c>
      <c r="F2654" t="s">
        <v>42</v>
      </c>
      <c r="G2654" t="s">
        <v>37</v>
      </c>
      <c r="H2654" t="s">
        <v>68</v>
      </c>
      <c r="I2654" t="s">
        <v>39</v>
      </c>
      <c r="J2654" t="s">
        <v>61</v>
      </c>
      <c r="K2654">
        <v>314</v>
      </c>
      <c r="L2654">
        <v>4</v>
      </c>
      <c r="M2654">
        <v>999</v>
      </c>
      <c r="N2654">
        <v>0</v>
      </c>
      <c r="O2654" t="s">
        <v>41</v>
      </c>
      <c r="P2654">
        <v>-1.8</v>
      </c>
      <c r="Q2654">
        <v>92.893000000000001</v>
      </c>
      <c r="R2654">
        <v>-46.2</v>
      </c>
      <c r="S2654">
        <v>1.2909999999999999</v>
      </c>
      <c r="T2654">
        <v>5099.1000000000004</v>
      </c>
      <c r="U2654" t="s">
        <v>37</v>
      </c>
    </row>
    <row r="2655" spans="1:21" x14ac:dyDescent="0.25">
      <c r="A2655">
        <v>51</v>
      </c>
      <c r="B2655" t="s">
        <v>50</v>
      </c>
      <c r="C2655" t="s">
        <v>35</v>
      </c>
      <c r="D2655" t="s">
        <v>36</v>
      </c>
      <c r="E2655" t="s">
        <v>37</v>
      </c>
      <c r="F2655" t="s">
        <v>37</v>
      </c>
      <c r="G2655" t="s">
        <v>37</v>
      </c>
      <c r="H2655" t="s">
        <v>68</v>
      </c>
      <c r="I2655" t="s">
        <v>39</v>
      </c>
      <c r="J2655" t="s">
        <v>62</v>
      </c>
      <c r="K2655">
        <v>104</v>
      </c>
      <c r="L2655">
        <v>4</v>
      </c>
      <c r="M2655">
        <v>999</v>
      </c>
      <c r="N2655">
        <v>0</v>
      </c>
      <c r="O2655" t="s">
        <v>41</v>
      </c>
      <c r="P2655">
        <v>-1.8</v>
      </c>
      <c r="Q2655">
        <v>92.893000000000001</v>
      </c>
      <c r="R2655">
        <v>-46.2</v>
      </c>
      <c r="S2655">
        <v>1.2809999999999999</v>
      </c>
      <c r="T2655">
        <v>5099.1000000000004</v>
      </c>
      <c r="U2655" t="s">
        <v>37</v>
      </c>
    </row>
    <row r="2656" spans="1:21" x14ac:dyDescent="0.25">
      <c r="A2656">
        <v>51</v>
      </c>
      <c r="B2656" t="s">
        <v>50</v>
      </c>
      <c r="C2656" t="s">
        <v>35</v>
      </c>
      <c r="D2656" t="s">
        <v>36</v>
      </c>
      <c r="E2656" t="s">
        <v>37</v>
      </c>
      <c r="F2656" t="s">
        <v>37</v>
      </c>
      <c r="G2656" t="s">
        <v>37</v>
      </c>
      <c r="H2656" t="s">
        <v>68</v>
      </c>
      <c r="I2656" t="s">
        <v>39</v>
      </c>
      <c r="J2656" t="s">
        <v>62</v>
      </c>
      <c r="K2656">
        <v>254</v>
      </c>
      <c r="L2656">
        <v>2</v>
      </c>
      <c r="M2656">
        <v>999</v>
      </c>
      <c r="N2656">
        <v>1</v>
      </c>
      <c r="O2656" t="s">
        <v>71</v>
      </c>
      <c r="P2656">
        <v>-1.8</v>
      </c>
      <c r="Q2656">
        <v>92.893000000000001</v>
      </c>
      <c r="R2656">
        <v>-46.2</v>
      </c>
      <c r="S2656">
        <v>1.2809999999999999</v>
      </c>
      <c r="T2656">
        <v>5099.1000000000004</v>
      </c>
      <c r="U2656" t="s">
        <v>37</v>
      </c>
    </row>
    <row r="2657" spans="1:21" x14ac:dyDescent="0.25">
      <c r="A2657">
        <v>51</v>
      </c>
      <c r="B2657" t="s">
        <v>50</v>
      </c>
      <c r="C2657" t="s">
        <v>35</v>
      </c>
      <c r="D2657" t="s">
        <v>36</v>
      </c>
      <c r="E2657" t="s">
        <v>37</v>
      </c>
      <c r="F2657" t="s">
        <v>37</v>
      </c>
      <c r="G2657" t="s">
        <v>37</v>
      </c>
      <c r="H2657" t="s">
        <v>68</v>
      </c>
      <c r="I2657" t="s">
        <v>39</v>
      </c>
      <c r="J2657" t="s">
        <v>63</v>
      </c>
      <c r="K2657">
        <v>159</v>
      </c>
      <c r="L2657">
        <v>1</v>
      </c>
      <c r="M2657">
        <v>999</v>
      </c>
      <c r="N2657">
        <v>1</v>
      </c>
      <c r="O2657" t="s">
        <v>71</v>
      </c>
      <c r="P2657">
        <v>-1.8</v>
      </c>
      <c r="Q2657">
        <v>92.893000000000001</v>
      </c>
      <c r="R2657">
        <v>-46.2</v>
      </c>
      <c r="S2657">
        <v>1.266</v>
      </c>
      <c r="T2657">
        <v>5099.1000000000004</v>
      </c>
      <c r="U2657" t="s">
        <v>37</v>
      </c>
    </row>
    <row r="2658" spans="1:21" x14ac:dyDescent="0.25">
      <c r="A2658">
        <v>51</v>
      </c>
      <c r="B2658" t="s">
        <v>54</v>
      </c>
      <c r="C2658" t="s">
        <v>35</v>
      </c>
      <c r="D2658" t="s">
        <v>36</v>
      </c>
      <c r="E2658" t="s">
        <v>37</v>
      </c>
      <c r="F2658" t="s">
        <v>37</v>
      </c>
      <c r="G2658" t="s">
        <v>37</v>
      </c>
      <c r="H2658" t="s">
        <v>68</v>
      </c>
      <c r="I2658" t="s">
        <v>67</v>
      </c>
      <c r="J2658" t="s">
        <v>62</v>
      </c>
      <c r="K2658">
        <v>1057</v>
      </c>
      <c r="L2658">
        <v>1</v>
      </c>
      <c r="M2658">
        <v>13</v>
      </c>
      <c r="N2658">
        <v>1</v>
      </c>
      <c r="O2658" t="s">
        <v>73</v>
      </c>
      <c r="P2658">
        <v>-2.9</v>
      </c>
      <c r="Q2658">
        <v>92.468999999999994</v>
      </c>
      <c r="R2658">
        <v>-33.6</v>
      </c>
      <c r="S2658">
        <v>1.085</v>
      </c>
      <c r="T2658">
        <v>5076.2</v>
      </c>
      <c r="U2658" t="s">
        <v>37</v>
      </c>
    </row>
    <row r="2659" spans="1:21" x14ac:dyDescent="0.25">
      <c r="A2659">
        <v>51</v>
      </c>
      <c r="B2659" t="s">
        <v>34</v>
      </c>
      <c r="C2659" t="s">
        <v>35</v>
      </c>
      <c r="D2659" t="s">
        <v>36</v>
      </c>
      <c r="E2659" t="s">
        <v>37</v>
      </c>
      <c r="F2659" t="s">
        <v>42</v>
      </c>
      <c r="G2659" t="s">
        <v>42</v>
      </c>
      <c r="H2659" t="s">
        <v>68</v>
      </c>
      <c r="I2659" t="s">
        <v>67</v>
      </c>
      <c r="J2659" t="s">
        <v>63</v>
      </c>
      <c r="K2659">
        <v>97</v>
      </c>
      <c r="L2659">
        <v>1</v>
      </c>
      <c r="M2659">
        <v>999</v>
      </c>
      <c r="N2659">
        <v>1</v>
      </c>
      <c r="O2659" t="s">
        <v>71</v>
      </c>
      <c r="P2659">
        <v>-2.9</v>
      </c>
      <c r="Q2659">
        <v>92.468999999999994</v>
      </c>
      <c r="R2659">
        <v>-33.6</v>
      </c>
      <c r="S2659">
        <v>1.0720000000000001</v>
      </c>
      <c r="T2659">
        <v>5076.2</v>
      </c>
      <c r="U2659" t="s">
        <v>37</v>
      </c>
    </row>
    <row r="2660" spans="1:21" x14ac:dyDescent="0.25">
      <c r="A2660">
        <v>51</v>
      </c>
      <c r="B2660" t="s">
        <v>59</v>
      </c>
      <c r="C2660" t="s">
        <v>35</v>
      </c>
      <c r="D2660" t="s">
        <v>36</v>
      </c>
      <c r="E2660" t="s">
        <v>37</v>
      </c>
      <c r="F2660" t="s">
        <v>37</v>
      </c>
      <c r="G2660" t="s">
        <v>37</v>
      </c>
      <c r="H2660" t="s">
        <v>68</v>
      </c>
      <c r="I2660" t="s">
        <v>70</v>
      </c>
      <c r="J2660" t="s">
        <v>61</v>
      </c>
      <c r="K2660">
        <v>626</v>
      </c>
      <c r="L2660">
        <v>1</v>
      </c>
      <c r="M2660">
        <v>999</v>
      </c>
      <c r="N2660">
        <v>1</v>
      </c>
      <c r="O2660" t="s">
        <v>71</v>
      </c>
      <c r="P2660">
        <v>-3.4</v>
      </c>
      <c r="Q2660">
        <v>92.430999999999997</v>
      </c>
      <c r="R2660">
        <v>-26.9</v>
      </c>
      <c r="S2660">
        <v>0.73699999999999999</v>
      </c>
      <c r="T2660">
        <v>5017.5</v>
      </c>
      <c r="U2660" t="s">
        <v>37</v>
      </c>
    </row>
    <row r="2661" spans="1:21" x14ac:dyDescent="0.25">
      <c r="A2661">
        <v>51</v>
      </c>
      <c r="B2661" t="s">
        <v>34</v>
      </c>
      <c r="C2661" t="s">
        <v>35</v>
      </c>
      <c r="D2661" t="s">
        <v>36</v>
      </c>
      <c r="E2661" t="s">
        <v>37</v>
      </c>
      <c r="F2661" t="s">
        <v>37</v>
      </c>
      <c r="G2661" t="s">
        <v>37</v>
      </c>
      <c r="H2661" t="s">
        <v>68</v>
      </c>
      <c r="I2661" t="s">
        <v>70</v>
      </c>
      <c r="J2661" t="s">
        <v>61</v>
      </c>
      <c r="K2661">
        <v>130</v>
      </c>
      <c r="L2661">
        <v>2</v>
      </c>
      <c r="M2661">
        <v>999</v>
      </c>
      <c r="N2661">
        <v>2</v>
      </c>
      <c r="O2661" t="s">
        <v>71</v>
      </c>
      <c r="P2661">
        <v>-1.1000000000000001</v>
      </c>
      <c r="Q2661">
        <v>94.600999999999999</v>
      </c>
      <c r="R2661">
        <v>-49.5</v>
      </c>
      <c r="S2661">
        <v>0.98199999999999998</v>
      </c>
      <c r="T2661">
        <v>4963.6000000000004</v>
      </c>
      <c r="U2661" t="s">
        <v>37</v>
      </c>
    </row>
    <row r="2662" spans="1:21" x14ac:dyDescent="0.25">
      <c r="A2662">
        <v>51</v>
      </c>
      <c r="B2662" t="s">
        <v>46</v>
      </c>
      <c r="C2662" t="s">
        <v>35</v>
      </c>
      <c r="D2662" t="s">
        <v>36</v>
      </c>
      <c r="E2662" t="s">
        <v>45</v>
      </c>
      <c r="F2662" t="s">
        <v>42</v>
      </c>
      <c r="G2662" t="s">
        <v>37</v>
      </c>
      <c r="H2662" t="s">
        <v>38</v>
      </c>
      <c r="I2662" t="s">
        <v>39</v>
      </c>
      <c r="J2662" t="s">
        <v>62</v>
      </c>
      <c r="K2662">
        <v>942</v>
      </c>
      <c r="L2662">
        <v>3</v>
      </c>
      <c r="M2662">
        <v>999</v>
      </c>
      <c r="N2662">
        <v>0</v>
      </c>
      <c r="O2662" t="s">
        <v>41</v>
      </c>
      <c r="P2662">
        <v>1.1000000000000001</v>
      </c>
      <c r="Q2662">
        <v>93.994</v>
      </c>
      <c r="R2662">
        <v>-36.4</v>
      </c>
      <c r="S2662">
        <v>4.859</v>
      </c>
      <c r="T2662">
        <v>5191</v>
      </c>
      <c r="U2662" t="s">
        <v>42</v>
      </c>
    </row>
    <row r="2663" spans="1:21" x14ac:dyDescent="0.25">
      <c r="A2663">
        <v>51</v>
      </c>
      <c r="B2663" t="s">
        <v>50</v>
      </c>
      <c r="C2663" t="s">
        <v>35</v>
      </c>
      <c r="D2663" t="s">
        <v>36</v>
      </c>
      <c r="E2663" t="s">
        <v>45</v>
      </c>
      <c r="F2663" t="s">
        <v>37</v>
      </c>
      <c r="G2663" t="s">
        <v>42</v>
      </c>
      <c r="H2663" t="s">
        <v>38</v>
      </c>
      <c r="I2663" t="s">
        <v>66</v>
      </c>
      <c r="J2663" t="s">
        <v>61</v>
      </c>
      <c r="K2663">
        <v>781</v>
      </c>
      <c r="L2663">
        <v>1</v>
      </c>
      <c r="M2663">
        <v>999</v>
      </c>
      <c r="N2663">
        <v>0</v>
      </c>
      <c r="O2663" t="s">
        <v>41</v>
      </c>
      <c r="P2663">
        <v>1.4</v>
      </c>
      <c r="Q2663">
        <v>94.465000000000003</v>
      </c>
      <c r="R2663">
        <v>-41.8</v>
      </c>
      <c r="S2663">
        <v>4.9610000000000003</v>
      </c>
      <c r="T2663">
        <v>5228.1000000000004</v>
      </c>
      <c r="U2663" t="s">
        <v>42</v>
      </c>
    </row>
    <row r="2664" spans="1:21" x14ac:dyDescent="0.25">
      <c r="A2664">
        <v>51</v>
      </c>
      <c r="B2664" t="s">
        <v>50</v>
      </c>
      <c r="C2664" t="s">
        <v>35</v>
      </c>
      <c r="D2664" t="s">
        <v>36</v>
      </c>
      <c r="E2664" t="s">
        <v>37</v>
      </c>
      <c r="F2664" t="s">
        <v>45</v>
      </c>
      <c r="G2664" t="s">
        <v>45</v>
      </c>
      <c r="H2664" t="s">
        <v>38</v>
      </c>
      <c r="I2664" t="s">
        <v>69</v>
      </c>
      <c r="J2664" t="s">
        <v>61</v>
      </c>
      <c r="K2664">
        <v>480</v>
      </c>
      <c r="L2664">
        <v>1</v>
      </c>
      <c r="M2664">
        <v>999</v>
      </c>
      <c r="N2664">
        <v>0</v>
      </c>
      <c r="O2664" t="s">
        <v>41</v>
      </c>
      <c r="P2664">
        <v>1.4</v>
      </c>
      <c r="Q2664">
        <v>93.444000000000003</v>
      </c>
      <c r="R2664">
        <v>-36.1</v>
      </c>
      <c r="S2664">
        <v>4.9630000000000001</v>
      </c>
      <c r="T2664">
        <v>5228.1000000000004</v>
      </c>
      <c r="U2664" t="s">
        <v>42</v>
      </c>
    </row>
    <row r="2665" spans="1:21" x14ac:dyDescent="0.25">
      <c r="A2665">
        <v>51</v>
      </c>
      <c r="B2665" t="s">
        <v>50</v>
      </c>
      <c r="C2665" t="s">
        <v>35</v>
      </c>
      <c r="D2665" t="s">
        <v>36</v>
      </c>
      <c r="E2665" t="s">
        <v>37</v>
      </c>
      <c r="F2665" t="s">
        <v>42</v>
      </c>
      <c r="G2665" t="s">
        <v>37</v>
      </c>
      <c r="H2665" t="s">
        <v>68</v>
      </c>
      <c r="I2665" t="s">
        <v>39</v>
      </c>
      <c r="J2665" t="s">
        <v>40</v>
      </c>
      <c r="K2665">
        <v>601</v>
      </c>
      <c r="L2665">
        <v>3</v>
      </c>
      <c r="M2665">
        <v>999</v>
      </c>
      <c r="N2665">
        <v>0</v>
      </c>
      <c r="O2665" t="s">
        <v>41</v>
      </c>
      <c r="P2665">
        <v>-1.8</v>
      </c>
      <c r="Q2665">
        <v>92.893000000000001</v>
      </c>
      <c r="R2665">
        <v>-46.2</v>
      </c>
      <c r="S2665">
        <v>1.3540000000000001</v>
      </c>
      <c r="T2665">
        <v>5099.1000000000004</v>
      </c>
      <c r="U2665" t="s">
        <v>42</v>
      </c>
    </row>
    <row r="2666" spans="1:21" x14ac:dyDescent="0.25">
      <c r="A2666">
        <v>51</v>
      </c>
      <c r="B2666" t="s">
        <v>50</v>
      </c>
      <c r="C2666" t="s">
        <v>35</v>
      </c>
      <c r="D2666" t="s">
        <v>36</v>
      </c>
      <c r="E2666" t="s">
        <v>37</v>
      </c>
      <c r="F2666" t="s">
        <v>42</v>
      </c>
      <c r="G2666" t="s">
        <v>37</v>
      </c>
      <c r="H2666" t="s">
        <v>68</v>
      </c>
      <c r="I2666" t="s">
        <v>39</v>
      </c>
      <c r="J2666" t="s">
        <v>62</v>
      </c>
      <c r="K2666">
        <v>440</v>
      </c>
      <c r="L2666">
        <v>2</v>
      </c>
      <c r="M2666">
        <v>999</v>
      </c>
      <c r="N2666">
        <v>0</v>
      </c>
      <c r="O2666" t="s">
        <v>41</v>
      </c>
      <c r="P2666">
        <v>-1.8</v>
      </c>
      <c r="Q2666">
        <v>92.893000000000001</v>
      </c>
      <c r="R2666">
        <v>-46.2</v>
      </c>
      <c r="S2666">
        <v>1.2809999999999999</v>
      </c>
      <c r="T2666">
        <v>5099.1000000000004</v>
      </c>
      <c r="U2666" t="s">
        <v>42</v>
      </c>
    </row>
    <row r="2667" spans="1:21" x14ac:dyDescent="0.25">
      <c r="A2667">
        <v>51</v>
      </c>
      <c r="B2667" t="s">
        <v>50</v>
      </c>
      <c r="C2667" t="s">
        <v>35</v>
      </c>
      <c r="D2667" t="s">
        <v>36</v>
      </c>
      <c r="E2667" t="s">
        <v>37</v>
      </c>
      <c r="F2667" t="s">
        <v>42</v>
      </c>
      <c r="G2667" t="s">
        <v>42</v>
      </c>
      <c r="H2667" t="s">
        <v>68</v>
      </c>
      <c r="I2667" t="s">
        <v>39</v>
      </c>
      <c r="J2667" t="s">
        <v>63</v>
      </c>
      <c r="K2667">
        <v>668</v>
      </c>
      <c r="L2667">
        <v>2</v>
      </c>
      <c r="M2667">
        <v>999</v>
      </c>
      <c r="N2667">
        <v>0</v>
      </c>
      <c r="O2667" t="s">
        <v>41</v>
      </c>
      <c r="P2667">
        <v>-1.8</v>
      </c>
      <c r="Q2667">
        <v>92.893000000000001</v>
      </c>
      <c r="R2667">
        <v>-46.2</v>
      </c>
      <c r="S2667">
        <v>1.266</v>
      </c>
      <c r="T2667">
        <v>5099.1000000000004</v>
      </c>
      <c r="U2667" t="s">
        <v>42</v>
      </c>
    </row>
    <row r="2668" spans="1:21" x14ac:dyDescent="0.25">
      <c r="A2668">
        <v>51</v>
      </c>
      <c r="B2668" t="s">
        <v>50</v>
      </c>
      <c r="C2668" t="s">
        <v>35</v>
      </c>
      <c r="D2668" t="s">
        <v>36</v>
      </c>
      <c r="E2668" t="s">
        <v>37</v>
      </c>
      <c r="F2668" t="s">
        <v>37</v>
      </c>
      <c r="G2668" t="s">
        <v>42</v>
      </c>
      <c r="H2668" t="s">
        <v>68</v>
      </c>
      <c r="I2668" t="s">
        <v>66</v>
      </c>
      <c r="J2668" t="s">
        <v>40</v>
      </c>
      <c r="K2668">
        <v>325</v>
      </c>
      <c r="L2668">
        <v>1</v>
      </c>
      <c r="M2668">
        <v>3</v>
      </c>
      <c r="N2668">
        <v>1</v>
      </c>
      <c r="O2668" t="s">
        <v>73</v>
      </c>
      <c r="P2668">
        <v>-1.7</v>
      </c>
      <c r="Q2668">
        <v>94.055000000000007</v>
      </c>
      <c r="R2668">
        <v>-39.799999999999997</v>
      </c>
      <c r="S2668">
        <v>0.754</v>
      </c>
      <c r="T2668">
        <v>4991.6000000000004</v>
      </c>
      <c r="U2668" t="s">
        <v>42</v>
      </c>
    </row>
    <row r="2669" spans="1:21" x14ac:dyDescent="0.25">
      <c r="A2669">
        <v>52</v>
      </c>
      <c r="B2669" t="s">
        <v>46</v>
      </c>
      <c r="C2669" t="s">
        <v>35</v>
      </c>
      <c r="D2669" t="s">
        <v>36</v>
      </c>
      <c r="E2669" t="s">
        <v>37</v>
      </c>
      <c r="F2669" t="s">
        <v>42</v>
      </c>
      <c r="G2669" t="s">
        <v>37</v>
      </c>
      <c r="H2669" t="s">
        <v>38</v>
      </c>
      <c r="I2669" t="s">
        <v>39</v>
      </c>
      <c r="J2669" t="s">
        <v>61</v>
      </c>
      <c r="K2669">
        <v>358</v>
      </c>
      <c r="L2669">
        <v>1</v>
      </c>
      <c r="M2669">
        <v>999</v>
      </c>
      <c r="N2669">
        <v>0</v>
      </c>
      <c r="O2669" t="s">
        <v>41</v>
      </c>
      <c r="P2669">
        <v>1.1000000000000001</v>
      </c>
      <c r="Q2669">
        <v>93.994</v>
      </c>
      <c r="R2669">
        <v>-36.4</v>
      </c>
      <c r="S2669">
        <v>4.8570000000000002</v>
      </c>
      <c r="T2669">
        <v>5191</v>
      </c>
      <c r="U2669" t="s">
        <v>37</v>
      </c>
    </row>
    <row r="2670" spans="1:21" x14ac:dyDescent="0.25">
      <c r="A2670">
        <v>52</v>
      </c>
      <c r="B2670" t="s">
        <v>50</v>
      </c>
      <c r="C2670" t="s">
        <v>35</v>
      </c>
      <c r="D2670" t="s">
        <v>36</v>
      </c>
      <c r="E2670" t="s">
        <v>37</v>
      </c>
      <c r="F2670" t="s">
        <v>37</v>
      </c>
      <c r="G2670" t="s">
        <v>37</v>
      </c>
      <c r="H2670" t="s">
        <v>38</v>
      </c>
      <c r="I2670" t="s">
        <v>39</v>
      </c>
      <c r="J2670" t="s">
        <v>61</v>
      </c>
      <c r="K2670">
        <v>371</v>
      </c>
      <c r="L2670">
        <v>2</v>
      </c>
      <c r="M2670">
        <v>999</v>
      </c>
      <c r="N2670">
        <v>0</v>
      </c>
      <c r="O2670" t="s">
        <v>41</v>
      </c>
      <c r="P2670">
        <v>1.1000000000000001</v>
      </c>
      <c r="Q2670">
        <v>93.994</v>
      </c>
      <c r="R2670">
        <v>-36.4</v>
      </c>
      <c r="S2670">
        <v>4.8570000000000002</v>
      </c>
      <c r="T2670">
        <v>5191</v>
      </c>
      <c r="U2670" t="s">
        <v>37</v>
      </c>
    </row>
    <row r="2671" spans="1:21" x14ac:dyDescent="0.25">
      <c r="A2671">
        <v>52</v>
      </c>
      <c r="B2671" t="s">
        <v>50</v>
      </c>
      <c r="C2671" t="s">
        <v>35</v>
      </c>
      <c r="D2671" t="s">
        <v>36</v>
      </c>
      <c r="E2671" t="s">
        <v>37</v>
      </c>
      <c r="F2671" t="s">
        <v>37</v>
      </c>
      <c r="G2671" t="s">
        <v>37</v>
      </c>
      <c r="H2671" t="s">
        <v>38</v>
      </c>
      <c r="I2671" t="s">
        <v>39</v>
      </c>
      <c r="J2671" t="s">
        <v>61</v>
      </c>
      <c r="K2671">
        <v>57</v>
      </c>
      <c r="L2671">
        <v>2</v>
      </c>
      <c r="M2671">
        <v>999</v>
      </c>
      <c r="N2671">
        <v>0</v>
      </c>
      <c r="O2671" t="s">
        <v>41</v>
      </c>
      <c r="P2671">
        <v>1.1000000000000001</v>
      </c>
      <c r="Q2671">
        <v>93.994</v>
      </c>
      <c r="R2671">
        <v>-36.4</v>
      </c>
      <c r="S2671">
        <v>4.8570000000000002</v>
      </c>
      <c r="T2671">
        <v>5191</v>
      </c>
      <c r="U2671" t="s">
        <v>37</v>
      </c>
    </row>
    <row r="2672" spans="1:21" x14ac:dyDescent="0.25">
      <c r="A2672">
        <v>52</v>
      </c>
      <c r="B2672" t="s">
        <v>50</v>
      </c>
      <c r="C2672" t="s">
        <v>35</v>
      </c>
      <c r="D2672" t="s">
        <v>36</v>
      </c>
      <c r="E2672" t="s">
        <v>45</v>
      </c>
      <c r="F2672" t="s">
        <v>42</v>
      </c>
      <c r="G2672" t="s">
        <v>37</v>
      </c>
      <c r="H2672" t="s">
        <v>38</v>
      </c>
      <c r="I2672" t="s">
        <v>39</v>
      </c>
      <c r="J2672" t="s">
        <v>61</v>
      </c>
      <c r="K2672">
        <v>79</v>
      </c>
      <c r="L2672">
        <v>2</v>
      </c>
      <c r="M2672">
        <v>999</v>
      </c>
      <c r="N2672">
        <v>0</v>
      </c>
      <c r="O2672" t="s">
        <v>41</v>
      </c>
      <c r="P2672">
        <v>1.1000000000000001</v>
      </c>
      <c r="Q2672">
        <v>93.994</v>
      </c>
      <c r="R2672">
        <v>-36.4</v>
      </c>
      <c r="S2672">
        <v>4.8570000000000002</v>
      </c>
      <c r="T2672">
        <v>5191</v>
      </c>
      <c r="U2672" t="s">
        <v>37</v>
      </c>
    </row>
    <row r="2673" spans="1:21" x14ac:dyDescent="0.25">
      <c r="A2673">
        <v>52</v>
      </c>
      <c r="B2673" t="s">
        <v>51</v>
      </c>
      <c r="C2673" t="s">
        <v>35</v>
      </c>
      <c r="D2673" t="s">
        <v>36</v>
      </c>
      <c r="E2673" t="s">
        <v>45</v>
      </c>
      <c r="F2673" t="s">
        <v>37</v>
      </c>
      <c r="G2673" t="s">
        <v>37</v>
      </c>
      <c r="H2673" t="s">
        <v>38</v>
      </c>
      <c r="I2673" t="s">
        <v>39</v>
      </c>
      <c r="J2673" t="s">
        <v>62</v>
      </c>
      <c r="K2673">
        <v>161</v>
      </c>
      <c r="L2673">
        <v>1</v>
      </c>
      <c r="M2673">
        <v>999</v>
      </c>
      <c r="N2673">
        <v>0</v>
      </c>
      <c r="O2673" t="s">
        <v>41</v>
      </c>
      <c r="P2673">
        <v>1.1000000000000001</v>
      </c>
      <c r="Q2673">
        <v>93.994</v>
      </c>
      <c r="R2673">
        <v>-36.4</v>
      </c>
      <c r="S2673">
        <v>4.8559999999999999</v>
      </c>
      <c r="T2673">
        <v>5191</v>
      </c>
      <c r="U2673" t="s">
        <v>37</v>
      </c>
    </row>
    <row r="2674" spans="1:21" x14ac:dyDescent="0.25">
      <c r="A2674">
        <v>52</v>
      </c>
      <c r="B2674" t="s">
        <v>51</v>
      </c>
      <c r="C2674" t="s">
        <v>35</v>
      </c>
      <c r="D2674" t="s">
        <v>36</v>
      </c>
      <c r="E2674" t="s">
        <v>45</v>
      </c>
      <c r="F2674" t="s">
        <v>37</v>
      </c>
      <c r="G2674" t="s">
        <v>42</v>
      </c>
      <c r="H2674" t="s">
        <v>38</v>
      </c>
      <c r="I2674" t="s">
        <v>39</v>
      </c>
      <c r="J2674" t="s">
        <v>62</v>
      </c>
      <c r="K2674">
        <v>388</v>
      </c>
      <c r="L2674">
        <v>1</v>
      </c>
      <c r="M2674">
        <v>999</v>
      </c>
      <c r="N2674">
        <v>0</v>
      </c>
      <c r="O2674" t="s">
        <v>41</v>
      </c>
      <c r="P2674">
        <v>1.1000000000000001</v>
      </c>
      <c r="Q2674">
        <v>93.994</v>
      </c>
      <c r="R2674">
        <v>-36.4</v>
      </c>
      <c r="S2674">
        <v>4.8559999999999999</v>
      </c>
      <c r="T2674">
        <v>5191</v>
      </c>
      <c r="U2674" t="s">
        <v>37</v>
      </c>
    </row>
    <row r="2675" spans="1:21" x14ac:dyDescent="0.25">
      <c r="A2675">
        <v>52</v>
      </c>
      <c r="B2675" t="s">
        <v>45</v>
      </c>
      <c r="C2675" t="s">
        <v>35</v>
      </c>
      <c r="D2675" t="s">
        <v>36</v>
      </c>
      <c r="E2675" t="s">
        <v>37</v>
      </c>
      <c r="F2675" t="s">
        <v>37</v>
      </c>
      <c r="G2675" t="s">
        <v>37</v>
      </c>
      <c r="H2675" t="s">
        <v>38</v>
      </c>
      <c r="I2675" t="s">
        <v>39</v>
      </c>
      <c r="J2675" t="s">
        <v>63</v>
      </c>
      <c r="K2675">
        <v>156</v>
      </c>
      <c r="L2675">
        <v>1</v>
      </c>
      <c r="M2675">
        <v>999</v>
      </c>
      <c r="N2675">
        <v>0</v>
      </c>
      <c r="O2675" t="s">
        <v>41</v>
      </c>
      <c r="P2675">
        <v>1.1000000000000001</v>
      </c>
      <c r="Q2675">
        <v>93.994</v>
      </c>
      <c r="R2675">
        <v>-36.4</v>
      </c>
      <c r="S2675">
        <v>4.8550000000000004</v>
      </c>
      <c r="T2675">
        <v>5191</v>
      </c>
      <c r="U2675" t="s">
        <v>37</v>
      </c>
    </row>
    <row r="2676" spans="1:21" x14ac:dyDescent="0.25">
      <c r="A2676">
        <v>52</v>
      </c>
      <c r="B2676" t="s">
        <v>34</v>
      </c>
      <c r="C2676" t="s">
        <v>35</v>
      </c>
      <c r="D2676" t="s">
        <v>36</v>
      </c>
      <c r="E2676" t="s">
        <v>37</v>
      </c>
      <c r="F2676" t="s">
        <v>37</v>
      </c>
      <c r="G2676" t="s">
        <v>37</v>
      </c>
      <c r="H2676" t="s">
        <v>38</v>
      </c>
      <c r="I2676" t="s">
        <v>39</v>
      </c>
      <c r="J2676" t="s">
        <v>63</v>
      </c>
      <c r="K2676">
        <v>249</v>
      </c>
      <c r="L2676">
        <v>1</v>
      </c>
      <c r="M2676">
        <v>999</v>
      </c>
      <c r="N2676">
        <v>0</v>
      </c>
      <c r="O2676" t="s">
        <v>41</v>
      </c>
      <c r="P2676">
        <v>1.1000000000000001</v>
      </c>
      <c r="Q2676">
        <v>93.994</v>
      </c>
      <c r="R2676">
        <v>-36.4</v>
      </c>
      <c r="S2676">
        <v>4.8550000000000004</v>
      </c>
      <c r="T2676">
        <v>5191</v>
      </c>
      <c r="U2676" t="s">
        <v>37</v>
      </c>
    </row>
    <row r="2677" spans="1:21" x14ac:dyDescent="0.25">
      <c r="A2677">
        <v>52</v>
      </c>
      <c r="B2677" t="s">
        <v>34</v>
      </c>
      <c r="C2677" t="s">
        <v>35</v>
      </c>
      <c r="D2677" t="s">
        <v>36</v>
      </c>
      <c r="E2677" t="s">
        <v>45</v>
      </c>
      <c r="F2677" t="s">
        <v>42</v>
      </c>
      <c r="G2677" t="s">
        <v>37</v>
      </c>
      <c r="H2677" t="s">
        <v>38</v>
      </c>
      <c r="I2677" t="s">
        <v>39</v>
      </c>
      <c r="J2677" t="s">
        <v>40</v>
      </c>
      <c r="K2677">
        <v>84</v>
      </c>
      <c r="L2677">
        <v>3</v>
      </c>
      <c r="M2677">
        <v>999</v>
      </c>
      <c r="N2677">
        <v>0</v>
      </c>
      <c r="O2677" t="s">
        <v>41</v>
      </c>
      <c r="P2677">
        <v>1.1000000000000001</v>
      </c>
      <c r="Q2677">
        <v>93.994</v>
      </c>
      <c r="R2677">
        <v>-36.4</v>
      </c>
      <c r="S2677">
        <v>4.8570000000000002</v>
      </c>
      <c r="T2677">
        <v>5191</v>
      </c>
      <c r="U2677" t="s">
        <v>37</v>
      </c>
    </row>
    <row r="2678" spans="1:21" x14ac:dyDescent="0.25">
      <c r="A2678">
        <v>52</v>
      </c>
      <c r="B2678" t="s">
        <v>55</v>
      </c>
      <c r="C2678" t="s">
        <v>35</v>
      </c>
      <c r="D2678" t="s">
        <v>36</v>
      </c>
      <c r="E2678" t="s">
        <v>45</v>
      </c>
      <c r="F2678" t="s">
        <v>42</v>
      </c>
      <c r="G2678" t="s">
        <v>37</v>
      </c>
      <c r="H2678" t="s">
        <v>38</v>
      </c>
      <c r="I2678" t="s">
        <v>39</v>
      </c>
      <c r="J2678" t="s">
        <v>61</v>
      </c>
      <c r="K2678">
        <v>288</v>
      </c>
      <c r="L2678">
        <v>2</v>
      </c>
      <c r="M2678">
        <v>999</v>
      </c>
      <c r="N2678">
        <v>0</v>
      </c>
      <c r="O2678" t="s">
        <v>41</v>
      </c>
      <c r="P2678">
        <v>1.1000000000000001</v>
      </c>
      <c r="Q2678">
        <v>93.994</v>
      </c>
      <c r="R2678">
        <v>-36.4</v>
      </c>
      <c r="S2678">
        <v>4.8559999999999999</v>
      </c>
      <c r="T2678">
        <v>5191</v>
      </c>
      <c r="U2678" t="s">
        <v>37</v>
      </c>
    </row>
    <row r="2679" spans="1:21" x14ac:dyDescent="0.25">
      <c r="A2679">
        <v>52</v>
      </c>
      <c r="B2679" t="s">
        <v>50</v>
      </c>
      <c r="C2679" t="s">
        <v>35</v>
      </c>
      <c r="D2679" t="s">
        <v>36</v>
      </c>
      <c r="E2679" t="s">
        <v>45</v>
      </c>
      <c r="F2679" t="s">
        <v>42</v>
      </c>
      <c r="G2679" t="s">
        <v>42</v>
      </c>
      <c r="H2679" t="s">
        <v>38</v>
      </c>
      <c r="I2679" t="s">
        <v>39</v>
      </c>
      <c r="J2679" t="s">
        <v>62</v>
      </c>
      <c r="K2679">
        <v>305</v>
      </c>
      <c r="L2679">
        <v>3</v>
      </c>
      <c r="M2679">
        <v>999</v>
      </c>
      <c r="N2679">
        <v>0</v>
      </c>
      <c r="O2679" t="s">
        <v>41</v>
      </c>
      <c r="P2679">
        <v>1.1000000000000001</v>
      </c>
      <c r="Q2679">
        <v>93.994</v>
      </c>
      <c r="R2679">
        <v>-36.4</v>
      </c>
      <c r="S2679">
        <v>4.859</v>
      </c>
      <c r="T2679">
        <v>5191</v>
      </c>
      <c r="U2679" t="s">
        <v>37</v>
      </c>
    </row>
    <row r="2680" spans="1:21" x14ac:dyDescent="0.25">
      <c r="A2680">
        <v>52</v>
      </c>
      <c r="B2680" t="s">
        <v>50</v>
      </c>
      <c r="C2680" t="s">
        <v>35</v>
      </c>
      <c r="D2680" t="s">
        <v>36</v>
      </c>
      <c r="E2680" t="s">
        <v>45</v>
      </c>
      <c r="F2680" t="s">
        <v>42</v>
      </c>
      <c r="G2680" t="s">
        <v>42</v>
      </c>
      <c r="H2680" t="s">
        <v>38</v>
      </c>
      <c r="I2680" t="s">
        <v>39</v>
      </c>
      <c r="J2680" t="s">
        <v>62</v>
      </c>
      <c r="K2680">
        <v>833</v>
      </c>
      <c r="L2680">
        <v>1</v>
      </c>
      <c r="M2680">
        <v>999</v>
      </c>
      <c r="N2680">
        <v>0</v>
      </c>
      <c r="O2680" t="s">
        <v>41</v>
      </c>
      <c r="P2680">
        <v>1.1000000000000001</v>
      </c>
      <c r="Q2680">
        <v>93.994</v>
      </c>
      <c r="R2680">
        <v>-36.4</v>
      </c>
      <c r="S2680">
        <v>4.859</v>
      </c>
      <c r="T2680">
        <v>5191</v>
      </c>
      <c r="U2680" t="s">
        <v>37</v>
      </c>
    </row>
    <row r="2681" spans="1:21" x14ac:dyDescent="0.25">
      <c r="A2681">
        <v>52</v>
      </c>
      <c r="B2681" t="s">
        <v>58</v>
      </c>
      <c r="C2681" t="s">
        <v>35</v>
      </c>
      <c r="D2681" t="s">
        <v>36</v>
      </c>
      <c r="E2681" t="s">
        <v>45</v>
      </c>
      <c r="F2681" t="s">
        <v>42</v>
      </c>
      <c r="G2681" t="s">
        <v>37</v>
      </c>
      <c r="H2681" t="s">
        <v>38</v>
      </c>
      <c r="I2681" t="s">
        <v>39</v>
      </c>
      <c r="J2681" t="s">
        <v>62</v>
      </c>
      <c r="K2681">
        <v>323</v>
      </c>
      <c r="L2681">
        <v>7</v>
      </c>
      <c r="M2681">
        <v>999</v>
      </c>
      <c r="N2681">
        <v>0</v>
      </c>
      <c r="O2681" t="s">
        <v>41</v>
      </c>
      <c r="P2681">
        <v>1.1000000000000001</v>
      </c>
      <c r="Q2681">
        <v>93.994</v>
      </c>
      <c r="R2681">
        <v>-36.4</v>
      </c>
      <c r="S2681">
        <v>4.859</v>
      </c>
      <c r="T2681">
        <v>5191</v>
      </c>
      <c r="U2681" t="s">
        <v>37</v>
      </c>
    </row>
    <row r="2682" spans="1:21" x14ac:dyDescent="0.25">
      <c r="A2682">
        <v>52</v>
      </c>
      <c r="B2682" t="s">
        <v>50</v>
      </c>
      <c r="C2682" t="s">
        <v>35</v>
      </c>
      <c r="D2682" t="s">
        <v>36</v>
      </c>
      <c r="E2682" t="s">
        <v>37</v>
      </c>
      <c r="F2682" t="s">
        <v>42</v>
      </c>
      <c r="G2682" t="s">
        <v>37</v>
      </c>
      <c r="H2682" t="s">
        <v>38</v>
      </c>
      <c r="I2682" t="s">
        <v>39</v>
      </c>
      <c r="J2682" t="s">
        <v>63</v>
      </c>
      <c r="K2682">
        <v>36</v>
      </c>
      <c r="L2682">
        <v>1</v>
      </c>
      <c r="M2682">
        <v>999</v>
      </c>
      <c r="N2682">
        <v>0</v>
      </c>
      <c r="O2682" t="s">
        <v>41</v>
      </c>
      <c r="P2682">
        <v>1.1000000000000001</v>
      </c>
      <c r="Q2682">
        <v>93.994</v>
      </c>
      <c r="R2682">
        <v>-36.4</v>
      </c>
      <c r="S2682">
        <v>4.8600000000000003</v>
      </c>
      <c r="T2682">
        <v>5191</v>
      </c>
      <c r="U2682" t="s">
        <v>37</v>
      </c>
    </row>
    <row r="2683" spans="1:21" x14ac:dyDescent="0.25">
      <c r="A2683">
        <v>52</v>
      </c>
      <c r="B2683" t="s">
        <v>50</v>
      </c>
      <c r="C2683" t="s">
        <v>35</v>
      </c>
      <c r="D2683" t="s">
        <v>36</v>
      </c>
      <c r="E2683" t="s">
        <v>45</v>
      </c>
      <c r="F2683" t="s">
        <v>45</v>
      </c>
      <c r="G2683" t="s">
        <v>45</v>
      </c>
      <c r="H2683" t="s">
        <v>38</v>
      </c>
      <c r="I2683" t="s">
        <v>39</v>
      </c>
      <c r="J2683" t="s">
        <v>63</v>
      </c>
      <c r="K2683">
        <v>191</v>
      </c>
      <c r="L2683">
        <v>1</v>
      </c>
      <c r="M2683">
        <v>999</v>
      </c>
      <c r="N2683">
        <v>0</v>
      </c>
      <c r="O2683" t="s">
        <v>41</v>
      </c>
      <c r="P2683">
        <v>1.1000000000000001</v>
      </c>
      <c r="Q2683">
        <v>93.994</v>
      </c>
      <c r="R2683">
        <v>-36.4</v>
      </c>
      <c r="S2683">
        <v>4.8600000000000003</v>
      </c>
      <c r="T2683">
        <v>5191</v>
      </c>
      <c r="U2683" t="s">
        <v>37</v>
      </c>
    </row>
    <row r="2684" spans="1:21" x14ac:dyDescent="0.25">
      <c r="A2684">
        <v>52</v>
      </c>
      <c r="B2684" t="s">
        <v>58</v>
      </c>
      <c r="C2684" t="s">
        <v>35</v>
      </c>
      <c r="D2684" t="s">
        <v>36</v>
      </c>
      <c r="E2684" t="s">
        <v>45</v>
      </c>
      <c r="F2684" t="s">
        <v>42</v>
      </c>
      <c r="G2684" t="s">
        <v>37</v>
      </c>
      <c r="H2684" t="s">
        <v>38</v>
      </c>
      <c r="I2684" t="s">
        <v>39</v>
      </c>
      <c r="J2684" t="s">
        <v>63</v>
      </c>
      <c r="K2684">
        <v>228</v>
      </c>
      <c r="L2684">
        <v>1</v>
      </c>
      <c r="M2684">
        <v>999</v>
      </c>
      <c r="N2684">
        <v>0</v>
      </c>
      <c r="O2684" t="s">
        <v>41</v>
      </c>
      <c r="P2684">
        <v>1.1000000000000001</v>
      </c>
      <c r="Q2684">
        <v>93.994</v>
      </c>
      <c r="R2684">
        <v>-36.4</v>
      </c>
      <c r="S2684">
        <v>4.8600000000000003</v>
      </c>
      <c r="T2684">
        <v>5191</v>
      </c>
      <c r="U2684" t="s">
        <v>37</v>
      </c>
    </row>
    <row r="2685" spans="1:21" x14ac:dyDescent="0.25">
      <c r="A2685">
        <v>52</v>
      </c>
      <c r="B2685" t="s">
        <v>58</v>
      </c>
      <c r="C2685" t="s">
        <v>52</v>
      </c>
      <c r="D2685" t="s">
        <v>36</v>
      </c>
      <c r="E2685" t="s">
        <v>45</v>
      </c>
      <c r="F2685" t="s">
        <v>42</v>
      </c>
      <c r="G2685" t="s">
        <v>37</v>
      </c>
      <c r="H2685" t="s">
        <v>38</v>
      </c>
      <c r="I2685" t="s">
        <v>39</v>
      </c>
      <c r="J2685" t="s">
        <v>64</v>
      </c>
      <c r="K2685">
        <v>362</v>
      </c>
      <c r="L2685">
        <v>22</v>
      </c>
      <c r="M2685">
        <v>999</v>
      </c>
      <c r="N2685">
        <v>0</v>
      </c>
      <c r="O2685" t="s">
        <v>41</v>
      </c>
      <c r="P2685">
        <v>1.1000000000000001</v>
      </c>
      <c r="Q2685">
        <v>93.994</v>
      </c>
      <c r="R2685">
        <v>-36.4</v>
      </c>
      <c r="S2685">
        <v>4.859</v>
      </c>
      <c r="T2685">
        <v>5191</v>
      </c>
      <c r="U2685" t="s">
        <v>37</v>
      </c>
    </row>
    <row r="2686" spans="1:21" x14ac:dyDescent="0.25">
      <c r="A2686">
        <v>52</v>
      </c>
      <c r="B2686" t="s">
        <v>50</v>
      </c>
      <c r="C2686" t="s">
        <v>35</v>
      </c>
      <c r="D2686" t="s">
        <v>36</v>
      </c>
      <c r="E2686" t="s">
        <v>37</v>
      </c>
      <c r="F2686" t="s">
        <v>37</v>
      </c>
      <c r="G2686" t="s">
        <v>37</v>
      </c>
      <c r="H2686" t="s">
        <v>38</v>
      </c>
      <c r="I2686" t="s">
        <v>39</v>
      </c>
      <c r="J2686" t="s">
        <v>64</v>
      </c>
      <c r="K2686">
        <v>136</v>
      </c>
      <c r="L2686">
        <v>2</v>
      </c>
      <c r="M2686">
        <v>999</v>
      </c>
      <c r="N2686">
        <v>0</v>
      </c>
      <c r="O2686" t="s">
        <v>41</v>
      </c>
      <c r="P2686">
        <v>1.1000000000000001</v>
      </c>
      <c r="Q2686">
        <v>93.994</v>
      </c>
      <c r="R2686">
        <v>-36.4</v>
      </c>
      <c r="S2686">
        <v>4.859</v>
      </c>
      <c r="T2686">
        <v>5191</v>
      </c>
      <c r="U2686" t="s">
        <v>37</v>
      </c>
    </row>
    <row r="2687" spans="1:21" x14ac:dyDescent="0.25">
      <c r="A2687">
        <v>52</v>
      </c>
      <c r="B2687" t="s">
        <v>50</v>
      </c>
      <c r="C2687" t="s">
        <v>35</v>
      </c>
      <c r="D2687" t="s">
        <v>36</v>
      </c>
      <c r="E2687" t="s">
        <v>37</v>
      </c>
      <c r="F2687" t="s">
        <v>37</v>
      </c>
      <c r="G2687" t="s">
        <v>42</v>
      </c>
      <c r="H2687" t="s">
        <v>38</v>
      </c>
      <c r="I2687" t="s">
        <v>39</v>
      </c>
      <c r="J2687" t="s">
        <v>40</v>
      </c>
      <c r="K2687">
        <v>79</v>
      </c>
      <c r="L2687">
        <v>19</v>
      </c>
      <c r="M2687">
        <v>999</v>
      </c>
      <c r="N2687">
        <v>0</v>
      </c>
      <c r="O2687" t="s">
        <v>41</v>
      </c>
      <c r="P2687">
        <v>1.1000000000000001</v>
      </c>
      <c r="Q2687">
        <v>93.994</v>
      </c>
      <c r="R2687">
        <v>-36.4</v>
      </c>
      <c r="S2687">
        <v>4.8579999999999997</v>
      </c>
      <c r="T2687">
        <v>5191</v>
      </c>
      <c r="U2687" t="s">
        <v>37</v>
      </c>
    </row>
    <row r="2688" spans="1:21" x14ac:dyDescent="0.25">
      <c r="A2688">
        <v>52</v>
      </c>
      <c r="B2688" t="s">
        <v>55</v>
      </c>
      <c r="C2688" t="s">
        <v>35</v>
      </c>
      <c r="D2688" t="s">
        <v>36</v>
      </c>
      <c r="E2688" t="s">
        <v>45</v>
      </c>
      <c r="F2688" t="s">
        <v>37</v>
      </c>
      <c r="G2688" t="s">
        <v>37</v>
      </c>
      <c r="H2688" t="s">
        <v>38</v>
      </c>
      <c r="I2688" t="s">
        <v>39</v>
      </c>
      <c r="J2688" t="s">
        <v>40</v>
      </c>
      <c r="K2688">
        <v>88</v>
      </c>
      <c r="L2688">
        <v>35</v>
      </c>
      <c r="M2688">
        <v>999</v>
      </c>
      <c r="N2688">
        <v>0</v>
      </c>
      <c r="O2688" t="s">
        <v>41</v>
      </c>
      <c r="P2688">
        <v>1.1000000000000001</v>
      </c>
      <c r="Q2688">
        <v>93.994</v>
      </c>
      <c r="R2688">
        <v>-36.4</v>
      </c>
      <c r="S2688">
        <v>4.8579999999999997</v>
      </c>
      <c r="T2688">
        <v>5191</v>
      </c>
      <c r="U2688" t="s">
        <v>37</v>
      </c>
    </row>
    <row r="2689" spans="1:21" x14ac:dyDescent="0.25">
      <c r="A2689">
        <v>52</v>
      </c>
      <c r="B2689" t="s">
        <v>58</v>
      </c>
      <c r="C2689" t="s">
        <v>35</v>
      </c>
      <c r="D2689" t="s">
        <v>36</v>
      </c>
      <c r="E2689" t="s">
        <v>45</v>
      </c>
      <c r="F2689" t="s">
        <v>42</v>
      </c>
      <c r="G2689" t="s">
        <v>37</v>
      </c>
      <c r="H2689" t="s">
        <v>38</v>
      </c>
      <c r="I2689" t="s">
        <v>39</v>
      </c>
      <c r="J2689" t="s">
        <v>61</v>
      </c>
      <c r="K2689">
        <v>81</v>
      </c>
      <c r="L2689">
        <v>1</v>
      </c>
      <c r="M2689">
        <v>999</v>
      </c>
      <c r="N2689">
        <v>0</v>
      </c>
      <c r="O2689" t="s">
        <v>41</v>
      </c>
      <c r="P2689">
        <v>1.1000000000000001</v>
      </c>
      <c r="Q2689">
        <v>93.994</v>
      </c>
      <c r="R2689">
        <v>-36.4</v>
      </c>
      <c r="S2689">
        <v>4.8559999999999999</v>
      </c>
      <c r="T2689">
        <v>5191</v>
      </c>
      <c r="U2689" t="s">
        <v>37</v>
      </c>
    </row>
    <row r="2690" spans="1:21" x14ac:dyDescent="0.25">
      <c r="A2690">
        <v>52</v>
      </c>
      <c r="B2690" t="s">
        <v>50</v>
      </c>
      <c r="C2690" t="s">
        <v>35</v>
      </c>
      <c r="D2690" t="s">
        <v>36</v>
      </c>
      <c r="E2690" t="s">
        <v>45</v>
      </c>
      <c r="F2690" t="s">
        <v>37</v>
      </c>
      <c r="G2690" t="s">
        <v>37</v>
      </c>
      <c r="H2690" t="s">
        <v>38</v>
      </c>
      <c r="I2690" t="s">
        <v>39</v>
      </c>
      <c r="J2690" t="s">
        <v>61</v>
      </c>
      <c r="K2690">
        <v>222</v>
      </c>
      <c r="L2690">
        <v>2</v>
      </c>
      <c r="M2690">
        <v>999</v>
      </c>
      <c r="N2690">
        <v>0</v>
      </c>
      <c r="O2690" t="s">
        <v>41</v>
      </c>
      <c r="P2690">
        <v>1.1000000000000001</v>
      </c>
      <c r="Q2690">
        <v>93.994</v>
      </c>
      <c r="R2690">
        <v>-36.4</v>
      </c>
      <c r="S2690">
        <v>4.8559999999999999</v>
      </c>
      <c r="T2690">
        <v>5191</v>
      </c>
      <c r="U2690" t="s">
        <v>37</v>
      </c>
    </row>
    <row r="2691" spans="1:21" x14ac:dyDescent="0.25">
      <c r="A2691">
        <v>52</v>
      </c>
      <c r="B2691" t="s">
        <v>54</v>
      </c>
      <c r="C2691" t="s">
        <v>53</v>
      </c>
      <c r="D2691" t="s">
        <v>36</v>
      </c>
      <c r="E2691" t="s">
        <v>37</v>
      </c>
      <c r="F2691" t="s">
        <v>42</v>
      </c>
      <c r="G2691" t="s">
        <v>42</v>
      </c>
      <c r="H2691" t="s">
        <v>38</v>
      </c>
      <c r="I2691" t="s">
        <v>39</v>
      </c>
      <c r="J2691" t="s">
        <v>62</v>
      </c>
      <c r="K2691">
        <v>485</v>
      </c>
      <c r="L2691">
        <v>1</v>
      </c>
      <c r="M2691">
        <v>999</v>
      </c>
      <c r="N2691">
        <v>0</v>
      </c>
      <c r="O2691" t="s">
        <v>41</v>
      </c>
      <c r="P2691">
        <v>1.1000000000000001</v>
      </c>
      <c r="Q2691">
        <v>93.994</v>
      </c>
      <c r="R2691">
        <v>-36.4</v>
      </c>
      <c r="S2691">
        <v>4.8579999999999997</v>
      </c>
      <c r="T2691">
        <v>5191</v>
      </c>
      <c r="U2691" t="s">
        <v>37</v>
      </c>
    </row>
    <row r="2692" spans="1:21" x14ac:dyDescent="0.25">
      <c r="A2692">
        <v>52</v>
      </c>
      <c r="B2692" t="s">
        <v>50</v>
      </c>
      <c r="C2692" t="s">
        <v>35</v>
      </c>
      <c r="D2692" t="s">
        <v>36</v>
      </c>
      <c r="E2692" t="s">
        <v>37</v>
      </c>
      <c r="F2692" t="s">
        <v>37</v>
      </c>
      <c r="G2692" t="s">
        <v>37</v>
      </c>
      <c r="H2692" t="s">
        <v>38</v>
      </c>
      <c r="I2692" t="s">
        <v>39</v>
      </c>
      <c r="J2692" t="s">
        <v>64</v>
      </c>
      <c r="K2692">
        <v>151</v>
      </c>
      <c r="L2692">
        <v>9</v>
      </c>
      <c r="M2692">
        <v>999</v>
      </c>
      <c r="N2692">
        <v>0</v>
      </c>
      <c r="O2692" t="s">
        <v>41</v>
      </c>
      <c r="P2692">
        <v>1.1000000000000001</v>
      </c>
      <c r="Q2692">
        <v>93.994</v>
      </c>
      <c r="R2692">
        <v>-36.4</v>
      </c>
      <c r="S2692">
        <v>4.8570000000000002</v>
      </c>
      <c r="T2692">
        <v>5191</v>
      </c>
      <c r="U2692" t="s">
        <v>37</v>
      </c>
    </row>
    <row r="2693" spans="1:21" x14ac:dyDescent="0.25">
      <c r="A2693">
        <v>52</v>
      </c>
      <c r="B2693" t="s">
        <v>50</v>
      </c>
      <c r="C2693" t="s">
        <v>35</v>
      </c>
      <c r="D2693" t="s">
        <v>36</v>
      </c>
      <c r="E2693" t="s">
        <v>37</v>
      </c>
      <c r="F2693" t="s">
        <v>42</v>
      </c>
      <c r="G2693" t="s">
        <v>37</v>
      </c>
      <c r="H2693" t="s">
        <v>38</v>
      </c>
      <c r="I2693" t="s">
        <v>39</v>
      </c>
      <c r="J2693" t="s">
        <v>40</v>
      </c>
      <c r="K2693">
        <v>253</v>
      </c>
      <c r="L2693">
        <v>2</v>
      </c>
      <c r="M2693">
        <v>999</v>
      </c>
      <c r="N2693">
        <v>0</v>
      </c>
      <c r="O2693" t="s">
        <v>41</v>
      </c>
      <c r="P2693">
        <v>1.1000000000000001</v>
      </c>
      <c r="Q2693">
        <v>93.994</v>
      </c>
      <c r="R2693">
        <v>-36.4</v>
      </c>
      <c r="S2693">
        <v>4.8570000000000002</v>
      </c>
      <c r="T2693">
        <v>5191</v>
      </c>
      <c r="U2693" t="s">
        <v>37</v>
      </c>
    </row>
    <row r="2694" spans="1:21" x14ac:dyDescent="0.25">
      <c r="A2694">
        <v>52</v>
      </c>
      <c r="B2694" t="s">
        <v>45</v>
      </c>
      <c r="C2694" t="s">
        <v>35</v>
      </c>
      <c r="D2694" t="s">
        <v>36</v>
      </c>
      <c r="E2694" t="s">
        <v>37</v>
      </c>
      <c r="F2694" t="s">
        <v>37</v>
      </c>
      <c r="G2694" t="s">
        <v>37</v>
      </c>
      <c r="H2694" t="s">
        <v>38</v>
      </c>
      <c r="I2694" t="s">
        <v>39</v>
      </c>
      <c r="J2694" t="s">
        <v>61</v>
      </c>
      <c r="K2694">
        <v>150</v>
      </c>
      <c r="L2694">
        <v>1</v>
      </c>
      <c r="M2694">
        <v>999</v>
      </c>
      <c r="N2694">
        <v>0</v>
      </c>
      <c r="O2694" t="s">
        <v>41</v>
      </c>
      <c r="P2694">
        <v>1.1000000000000001</v>
      </c>
      <c r="Q2694">
        <v>93.994</v>
      </c>
      <c r="R2694">
        <v>-36.4</v>
      </c>
      <c r="S2694">
        <v>4.8570000000000002</v>
      </c>
      <c r="T2694">
        <v>5191</v>
      </c>
      <c r="U2694" t="s">
        <v>37</v>
      </c>
    </row>
    <row r="2695" spans="1:21" x14ac:dyDescent="0.25">
      <c r="A2695">
        <v>52</v>
      </c>
      <c r="B2695" t="s">
        <v>34</v>
      </c>
      <c r="C2695" t="s">
        <v>35</v>
      </c>
      <c r="D2695" t="s">
        <v>36</v>
      </c>
      <c r="E2695" t="s">
        <v>37</v>
      </c>
      <c r="F2695" t="s">
        <v>37</v>
      </c>
      <c r="G2695" t="s">
        <v>37</v>
      </c>
      <c r="H2695" t="s">
        <v>38</v>
      </c>
      <c r="I2695" t="s">
        <v>39</v>
      </c>
      <c r="J2695" t="s">
        <v>61</v>
      </c>
      <c r="K2695">
        <v>513</v>
      </c>
      <c r="L2695">
        <v>1</v>
      </c>
      <c r="M2695">
        <v>999</v>
      </c>
      <c r="N2695">
        <v>0</v>
      </c>
      <c r="O2695" t="s">
        <v>41</v>
      </c>
      <c r="P2695">
        <v>1.1000000000000001</v>
      </c>
      <c r="Q2695">
        <v>93.994</v>
      </c>
      <c r="R2695">
        <v>-36.4</v>
      </c>
      <c r="S2695">
        <v>4.8570000000000002</v>
      </c>
      <c r="T2695">
        <v>5191</v>
      </c>
      <c r="U2695" t="s">
        <v>37</v>
      </c>
    </row>
    <row r="2696" spans="1:21" x14ac:dyDescent="0.25">
      <c r="A2696">
        <v>52</v>
      </c>
      <c r="B2696" t="s">
        <v>50</v>
      </c>
      <c r="C2696" t="s">
        <v>35</v>
      </c>
      <c r="D2696" t="s">
        <v>36</v>
      </c>
      <c r="E2696" t="s">
        <v>37</v>
      </c>
      <c r="F2696" t="s">
        <v>42</v>
      </c>
      <c r="G2696" t="s">
        <v>37</v>
      </c>
      <c r="H2696" t="s">
        <v>38</v>
      </c>
      <c r="I2696" t="s">
        <v>39</v>
      </c>
      <c r="J2696" t="s">
        <v>61</v>
      </c>
      <c r="K2696">
        <v>336</v>
      </c>
      <c r="L2696">
        <v>10</v>
      </c>
      <c r="M2696">
        <v>999</v>
      </c>
      <c r="N2696">
        <v>0</v>
      </c>
      <c r="O2696" t="s">
        <v>41</v>
      </c>
      <c r="P2696">
        <v>1.1000000000000001</v>
      </c>
      <c r="Q2696">
        <v>93.994</v>
      </c>
      <c r="R2696">
        <v>-36.4</v>
      </c>
      <c r="S2696">
        <v>4.8570000000000002</v>
      </c>
      <c r="T2696">
        <v>5191</v>
      </c>
      <c r="U2696" t="s">
        <v>37</v>
      </c>
    </row>
    <row r="2697" spans="1:21" x14ac:dyDescent="0.25">
      <c r="A2697">
        <v>52</v>
      </c>
      <c r="B2697" t="s">
        <v>50</v>
      </c>
      <c r="C2697" t="s">
        <v>52</v>
      </c>
      <c r="D2697" t="s">
        <v>36</v>
      </c>
      <c r="E2697" t="s">
        <v>37</v>
      </c>
      <c r="F2697" t="s">
        <v>45</v>
      </c>
      <c r="G2697" t="s">
        <v>45</v>
      </c>
      <c r="H2697" t="s">
        <v>38</v>
      </c>
      <c r="I2697" t="s">
        <v>39</v>
      </c>
      <c r="J2697" t="s">
        <v>62</v>
      </c>
      <c r="K2697">
        <v>489</v>
      </c>
      <c r="L2697">
        <v>2</v>
      </c>
      <c r="M2697">
        <v>999</v>
      </c>
      <c r="N2697">
        <v>0</v>
      </c>
      <c r="O2697" t="s">
        <v>41</v>
      </c>
      <c r="P2697">
        <v>1.1000000000000001</v>
      </c>
      <c r="Q2697">
        <v>93.994</v>
      </c>
      <c r="R2697">
        <v>-36.4</v>
      </c>
      <c r="S2697">
        <v>4.8570000000000002</v>
      </c>
      <c r="T2697">
        <v>5191</v>
      </c>
      <c r="U2697" t="s">
        <v>37</v>
      </c>
    </row>
    <row r="2698" spans="1:21" x14ac:dyDescent="0.25">
      <c r="A2698">
        <v>52</v>
      </c>
      <c r="B2698" t="s">
        <v>54</v>
      </c>
      <c r="C2698" t="s">
        <v>35</v>
      </c>
      <c r="D2698" t="s">
        <v>36</v>
      </c>
      <c r="E2698" t="s">
        <v>37</v>
      </c>
      <c r="F2698" t="s">
        <v>42</v>
      </c>
      <c r="G2698" t="s">
        <v>37</v>
      </c>
      <c r="H2698" t="s">
        <v>38</v>
      </c>
      <c r="I2698" t="s">
        <v>39</v>
      </c>
      <c r="J2698" t="s">
        <v>63</v>
      </c>
      <c r="K2698">
        <v>138</v>
      </c>
      <c r="L2698">
        <v>1</v>
      </c>
      <c r="M2698">
        <v>999</v>
      </c>
      <c r="N2698">
        <v>0</v>
      </c>
      <c r="O2698" t="s">
        <v>41</v>
      </c>
      <c r="P2698">
        <v>1.1000000000000001</v>
      </c>
      <c r="Q2698">
        <v>93.994</v>
      </c>
      <c r="R2698">
        <v>-36.4</v>
      </c>
      <c r="S2698">
        <v>4.8600000000000003</v>
      </c>
      <c r="T2698">
        <v>5191</v>
      </c>
      <c r="U2698" t="s">
        <v>37</v>
      </c>
    </row>
    <row r="2699" spans="1:21" x14ac:dyDescent="0.25">
      <c r="A2699">
        <v>52</v>
      </c>
      <c r="B2699" t="s">
        <v>58</v>
      </c>
      <c r="C2699" t="s">
        <v>52</v>
      </c>
      <c r="D2699" t="s">
        <v>36</v>
      </c>
      <c r="E2699" t="s">
        <v>45</v>
      </c>
      <c r="F2699" t="s">
        <v>42</v>
      </c>
      <c r="G2699" t="s">
        <v>37</v>
      </c>
      <c r="H2699" t="s">
        <v>38</v>
      </c>
      <c r="I2699" t="s">
        <v>39</v>
      </c>
      <c r="J2699" t="s">
        <v>63</v>
      </c>
      <c r="K2699">
        <v>61</v>
      </c>
      <c r="L2699">
        <v>1</v>
      </c>
      <c r="M2699">
        <v>999</v>
      </c>
      <c r="N2699">
        <v>0</v>
      </c>
      <c r="O2699" t="s">
        <v>41</v>
      </c>
      <c r="P2699">
        <v>1.1000000000000001</v>
      </c>
      <c r="Q2699">
        <v>93.994</v>
      </c>
      <c r="R2699">
        <v>-36.4</v>
      </c>
      <c r="S2699">
        <v>4.8600000000000003</v>
      </c>
      <c r="T2699">
        <v>5191</v>
      </c>
      <c r="U2699" t="s">
        <v>37</v>
      </c>
    </row>
    <row r="2700" spans="1:21" x14ac:dyDescent="0.25">
      <c r="A2700">
        <v>52</v>
      </c>
      <c r="B2700" t="s">
        <v>50</v>
      </c>
      <c r="C2700" t="s">
        <v>35</v>
      </c>
      <c r="D2700" t="s">
        <v>36</v>
      </c>
      <c r="E2700" t="s">
        <v>37</v>
      </c>
      <c r="F2700" t="s">
        <v>42</v>
      </c>
      <c r="G2700" t="s">
        <v>37</v>
      </c>
      <c r="H2700" t="s">
        <v>38</v>
      </c>
      <c r="I2700" t="s">
        <v>39</v>
      </c>
      <c r="J2700" t="s">
        <v>63</v>
      </c>
      <c r="K2700">
        <v>286</v>
      </c>
      <c r="L2700">
        <v>2</v>
      </c>
      <c r="M2700">
        <v>999</v>
      </c>
      <c r="N2700">
        <v>0</v>
      </c>
      <c r="O2700" t="s">
        <v>41</v>
      </c>
      <c r="P2700">
        <v>1.1000000000000001</v>
      </c>
      <c r="Q2700">
        <v>93.994</v>
      </c>
      <c r="R2700">
        <v>-36.4</v>
      </c>
      <c r="S2700">
        <v>4.8600000000000003</v>
      </c>
      <c r="T2700">
        <v>5191</v>
      </c>
      <c r="U2700" t="s">
        <v>37</v>
      </c>
    </row>
    <row r="2701" spans="1:21" x14ac:dyDescent="0.25">
      <c r="A2701">
        <v>52</v>
      </c>
      <c r="B2701" t="s">
        <v>50</v>
      </c>
      <c r="C2701" t="s">
        <v>35</v>
      </c>
      <c r="D2701" t="s">
        <v>36</v>
      </c>
      <c r="E2701" t="s">
        <v>45</v>
      </c>
      <c r="F2701" t="s">
        <v>37</v>
      </c>
      <c r="G2701" t="s">
        <v>37</v>
      </c>
      <c r="H2701" t="s">
        <v>38</v>
      </c>
      <c r="I2701" t="s">
        <v>39</v>
      </c>
      <c r="J2701" t="s">
        <v>63</v>
      </c>
      <c r="K2701">
        <v>183</v>
      </c>
      <c r="L2701">
        <v>3</v>
      </c>
      <c r="M2701">
        <v>999</v>
      </c>
      <c r="N2701">
        <v>0</v>
      </c>
      <c r="O2701" t="s">
        <v>41</v>
      </c>
      <c r="P2701">
        <v>1.1000000000000001</v>
      </c>
      <c r="Q2701">
        <v>93.994</v>
      </c>
      <c r="R2701">
        <v>-36.4</v>
      </c>
      <c r="S2701">
        <v>4.8600000000000003</v>
      </c>
      <c r="T2701">
        <v>5191</v>
      </c>
      <c r="U2701" t="s">
        <v>37</v>
      </c>
    </row>
    <row r="2702" spans="1:21" x14ac:dyDescent="0.25">
      <c r="A2702">
        <v>52</v>
      </c>
      <c r="B2702" t="s">
        <v>50</v>
      </c>
      <c r="C2702" t="s">
        <v>35</v>
      </c>
      <c r="D2702" t="s">
        <v>36</v>
      </c>
      <c r="E2702" t="s">
        <v>45</v>
      </c>
      <c r="F2702" t="s">
        <v>37</v>
      </c>
      <c r="G2702" t="s">
        <v>37</v>
      </c>
      <c r="H2702" t="s">
        <v>38</v>
      </c>
      <c r="I2702" t="s">
        <v>39</v>
      </c>
      <c r="J2702" t="s">
        <v>64</v>
      </c>
      <c r="K2702">
        <v>711</v>
      </c>
      <c r="L2702">
        <v>1</v>
      </c>
      <c r="M2702">
        <v>999</v>
      </c>
      <c r="N2702">
        <v>0</v>
      </c>
      <c r="O2702" t="s">
        <v>41</v>
      </c>
      <c r="P2702">
        <v>1.1000000000000001</v>
      </c>
      <c r="Q2702">
        <v>93.994</v>
      </c>
      <c r="R2702">
        <v>-36.4</v>
      </c>
      <c r="S2702">
        <v>4.8639999999999999</v>
      </c>
      <c r="T2702">
        <v>5191</v>
      </c>
      <c r="U2702" t="s">
        <v>37</v>
      </c>
    </row>
    <row r="2703" spans="1:21" x14ac:dyDescent="0.25">
      <c r="A2703">
        <v>52</v>
      </c>
      <c r="B2703" t="s">
        <v>50</v>
      </c>
      <c r="C2703" t="s">
        <v>35</v>
      </c>
      <c r="D2703" t="s">
        <v>36</v>
      </c>
      <c r="E2703" t="s">
        <v>37</v>
      </c>
      <c r="F2703" t="s">
        <v>42</v>
      </c>
      <c r="G2703" t="s">
        <v>37</v>
      </c>
      <c r="H2703" t="s">
        <v>38</v>
      </c>
      <c r="I2703" t="s">
        <v>66</v>
      </c>
      <c r="J2703" t="s">
        <v>40</v>
      </c>
      <c r="K2703">
        <v>140</v>
      </c>
      <c r="L2703">
        <v>3</v>
      </c>
      <c r="M2703">
        <v>999</v>
      </c>
      <c r="N2703">
        <v>0</v>
      </c>
      <c r="O2703" t="s">
        <v>41</v>
      </c>
      <c r="P2703">
        <v>1.4</v>
      </c>
      <c r="Q2703">
        <v>94.465000000000003</v>
      </c>
      <c r="R2703">
        <v>-41.8</v>
      </c>
      <c r="S2703">
        <v>4.8650000000000002</v>
      </c>
      <c r="T2703">
        <v>5228.1000000000004</v>
      </c>
      <c r="U2703" t="s">
        <v>37</v>
      </c>
    </row>
    <row r="2704" spans="1:21" x14ac:dyDescent="0.25">
      <c r="A2704">
        <v>52</v>
      </c>
      <c r="B2704" t="s">
        <v>50</v>
      </c>
      <c r="C2704" t="s">
        <v>35</v>
      </c>
      <c r="D2704" t="s">
        <v>36</v>
      </c>
      <c r="E2704" t="s">
        <v>45</v>
      </c>
      <c r="F2704" t="s">
        <v>42</v>
      </c>
      <c r="G2704" t="s">
        <v>37</v>
      </c>
      <c r="H2704" t="s">
        <v>38</v>
      </c>
      <c r="I2704" t="s">
        <v>66</v>
      </c>
      <c r="J2704" t="s">
        <v>61</v>
      </c>
      <c r="K2704">
        <v>316</v>
      </c>
      <c r="L2704">
        <v>1</v>
      </c>
      <c r="M2704">
        <v>999</v>
      </c>
      <c r="N2704">
        <v>0</v>
      </c>
      <c r="O2704" t="s">
        <v>41</v>
      </c>
      <c r="P2704">
        <v>1.4</v>
      </c>
      <c r="Q2704">
        <v>94.465000000000003</v>
      </c>
      <c r="R2704">
        <v>-41.8</v>
      </c>
      <c r="S2704">
        <v>4.8639999999999999</v>
      </c>
      <c r="T2704">
        <v>5228.1000000000004</v>
      </c>
      <c r="U2704" t="s">
        <v>37</v>
      </c>
    </row>
    <row r="2705" spans="1:21" x14ac:dyDescent="0.25">
      <c r="A2705">
        <v>52</v>
      </c>
      <c r="B2705" t="s">
        <v>54</v>
      </c>
      <c r="C2705" t="s">
        <v>35</v>
      </c>
      <c r="D2705" t="s">
        <v>36</v>
      </c>
      <c r="E2705" t="s">
        <v>37</v>
      </c>
      <c r="F2705" t="s">
        <v>37</v>
      </c>
      <c r="G2705" t="s">
        <v>42</v>
      </c>
      <c r="H2705" t="s">
        <v>38</v>
      </c>
      <c r="I2705" t="s">
        <v>66</v>
      </c>
      <c r="J2705" t="s">
        <v>62</v>
      </c>
      <c r="K2705">
        <v>87</v>
      </c>
      <c r="L2705">
        <v>3</v>
      </c>
      <c r="M2705">
        <v>999</v>
      </c>
      <c r="N2705">
        <v>0</v>
      </c>
      <c r="O2705" t="s">
        <v>41</v>
      </c>
      <c r="P2705">
        <v>1.4</v>
      </c>
      <c r="Q2705">
        <v>94.465000000000003</v>
      </c>
      <c r="R2705">
        <v>-41.8</v>
      </c>
      <c r="S2705">
        <v>4.8639999999999999</v>
      </c>
      <c r="T2705">
        <v>5228.1000000000004</v>
      </c>
      <c r="U2705" t="s">
        <v>37</v>
      </c>
    </row>
    <row r="2706" spans="1:21" x14ac:dyDescent="0.25">
      <c r="A2706">
        <v>52</v>
      </c>
      <c r="B2706" t="s">
        <v>50</v>
      </c>
      <c r="C2706" t="s">
        <v>35</v>
      </c>
      <c r="D2706" t="s">
        <v>36</v>
      </c>
      <c r="E2706" t="s">
        <v>37</v>
      </c>
      <c r="F2706" t="s">
        <v>37</v>
      </c>
      <c r="G2706" t="s">
        <v>37</v>
      </c>
      <c r="H2706" t="s">
        <v>38</v>
      </c>
      <c r="I2706" t="s">
        <v>66</v>
      </c>
      <c r="J2706" t="s">
        <v>62</v>
      </c>
      <c r="K2706">
        <v>154</v>
      </c>
      <c r="L2706">
        <v>2</v>
      </c>
      <c r="M2706">
        <v>999</v>
      </c>
      <c r="N2706">
        <v>0</v>
      </c>
      <c r="O2706" t="s">
        <v>41</v>
      </c>
      <c r="P2706">
        <v>1.4</v>
      </c>
      <c r="Q2706">
        <v>94.465000000000003</v>
      </c>
      <c r="R2706">
        <v>-41.8</v>
      </c>
      <c r="S2706">
        <v>4.8639999999999999</v>
      </c>
      <c r="T2706">
        <v>5228.1000000000004</v>
      </c>
      <c r="U2706" t="s">
        <v>37</v>
      </c>
    </row>
    <row r="2707" spans="1:21" x14ac:dyDescent="0.25">
      <c r="A2707">
        <v>52</v>
      </c>
      <c r="B2707" t="s">
        <v>58</v>
      </c>
      <c r="C2707" t="s">
        <v>35</v>
      </c>
      <c r="D2707" t="s">
        <v>36</v>
      </c>
      <c r="E2707" t="s">
        <v>45</v>
      </c>
      <c r="F2707" t="s">
        <v>37</v>
      </c>
      <c r="G2707" t="s">
        <v>37</v>
      </c>
      <c r="H2707" t="s">
        <v>38</v>
      </c>
      <c r="I2707" t="s">
        <v>66</v>
      </c>
      <c r="J2707" t="s">
        <v>63</v>
      </c>
      <c r="K2707">
        <v>60</v>
      </c>
      <c r="L2707">
        <v>1</v>
      </c>
      <c r="M2707">
        <v>999</v>
      </c>
      <c r="N2707">
        <v>0</v>
      </c>
      <c r="O2707" t="s">
        <v>41</v>
      </c>
      <c r="P2707">
        <v>1.4</v>
      </c>
      <c r="Q2707">
        <v>94.465000000000003</v>
      </c>
      <c r="R2707">
        <v>-41.8</v>
      </c>
      <c r="S2707">
        <v>4.8659999999999997</v>
      </c>
      <c r="T2707">
        <v>5228.1000000000004</v>
      </c>
      <c r="U2707" t="s">
        <v>37</v>
      </c>
    </row>
    <row r="2708" spans="1:21" x14ac:dyDescent="0.25">
      <c r="A2708">
        <v>52</v>
      </c>
      <c r="B2708" t="s">
        <v>34</v>
      </c>
      <c r="C2708" t="s">
        <v>35</v>
      </c>
      <c r="D2708" t="s">
        <v>36</v>
      </c>
      <c r="E2708" t="s">
        <v>45</v>
      </c>
      <c r="F2708" t="s">
        <v>37</v>
      </c>
      <c r="G2708" t="s">
        <v>37</v>
      </c>
      <c r="H2708" t="s">
        <v>38</v>
      </c>
      <c r="I2708" t="s">
        <v>66</v>
      </c>
      <c r="J2708" t="s">
        <v>63</v>
      </c>
      <c r="K2708">
        <v>92</v>
      </c>
      <c r="L2708">
        <v>2</v>
      </c>
      <c r="M2708">
        <v>999</v>
      </c>
      <c r="N2708">
        <v>0</v>
      </c>
      <c r="O2708" t="s">
        <v>41</v>
      </c>
      <c r="P2708">
        <v>1.4</v>
      </c>
      <c r="Q2708">
        <v>94.465000000000003</v>
      </c>
      <c r="R2708">
        <v>-41.8</v>
      </c>
      <c r="S2708">
        <v>4.8659999999999997</v>
      </c>
      <c r="T2708">
        <v>5228.1000000000004</v>
      </c>
      <c r="U2708" t="s">
        <v>37</v>
      </c>
    </row>
    <row r="2709" spans="1:21" x14ac:dyDescent="0.25">
      <c r="A2709">
        <v>52</v>
      </c>
      <c r="B2709" t="s">
        <v>45</v>
      </c>
      <c r="C2709" t="s">
        <v>35</v>
      </c>
      <c r="D2709" t="s">
        <v>36</v>
      </c>
      <c r="E2709" t="s">
        <v>37</v>
      </c>
      <c r="F2709" t="s">
        <v>42</v>
      </c>
      <c r="G2709" t="s">
        <v>37</v>
      </c>
      <c r="H2709" t="s">
        <v>38</v>
      </c>
      <c r="I2709" t="s">
        <v>66</v>
      </c>
      <c r="J2709" t="s">
        <v>64</v>
      </c>
      <c r="K2709">
        <v>29</v>
      </c>
      <c r="L2709">
        <v>1</v>
      </c>
      <c r="M2709">
        <v>999</v>
      </c>
      <c r="N2709">
        <v>0</v>
      </c>
      <c r="O2709" t="s">
        <v>41</v>
      </c>
      <c r="P2709">
        <v>1.4</v>
      </c>
      <c r="Q2709">
        <v>94.465000000000003</v>
      </c>
      <c r="R2709">
        <v>-41.8</v>
      </c>
      <c r="S2709">
        <v>4.9669999999999996</v>
      </c>
      <c r="T2709">
        <v>5228.1000000000004</v>
      </c>
      <c r="U2709" t="s">
        <v>37</v>
      </c>
    </row>
    <row r="2710" spans="1:21" x14ac:dyDescent="0.25">
      <c r="A2710">
        <v>52</v>
      </c>
      <c r="B2710" t="s">
        <v>50</v>
      </c>
      <c r="C2710" t="s">
        <v>35</v>
      </c>
      <c r="D2710" t="s">
        <v>36</v>
      </c>
      <c r="E2710" t="s">
        <v>37</v>
      </c>
      <c r="F2710" t="s">
        <v>42</v>
      </c>
      <c r="G2710" t="s">
        <v>37</v>
      </c>
      <c r="H2710" t="s">
        <v>38</v>
      </c>
      <c r="I2710" t="s">
        <v>66</v>
      </c>
      <c r="J2710" t="s">
        <v>64</v>
      </c>
      <c r="K2710">
        <v>160</v>
      </c>
      <c r="L2710">
        <v>1</v>
      </c>
      <c r="M2710">
        <v>999</v>
      </c>
      <c r="N2710">
        <v>0</v>
      </c>
      <c r="O2710" t="s">
        <v>41</v>
      </c>
      <c r="P2710">
        <v>1.4</v>
      </c>
      <c r="Q2710">
        <v>94.465000000000003</v>
      </c>
      <c r="R2710">
        <v>-41.8</v>
      </c>
      <c r="S2710">
        <v>4.9669999999999996</v>
      </c>
      <c r="T2710">
        <v>5228.1000000000004</v>
      </c>
      <c r="U2710" t="s">
        <v>37</v>
      </c>
    </row>
    <row r="2711" spans="1:21" x14ac:dyDescent="0.25">
      <c r="A2711">
        <v>52</v>
      </c>
      <c r="B2711" t="s">
        <v>34</v>
      </c>
      <c r="C2711" t="s">
        <v>35</v>
      </c>
      <c r="D2711" t="s">
        <v>36</v>
      </c>
      <c r="E2711" t="s">
        <v>45</v>
      </c>
      <c r="F2711" t="s">
        <v>42</v>
      </c>
      <c r="G2711" t="s">
        <v>37</v>
      </c>
      <c r="H2711" t="s">
        <v>38</v>
      </c>
      <c r="I2711" t="s">
        <v>66</v>
      </c>
      <c r="J2711" t="s">
        <v>40</v>
      </c>
      <c r="K2711">
        <v>65</v>
      </c>
      <c r="L2711">
        <v>1</v>
      </c>
      <c r="M2711">
        <v>999</v>
      </c>
      <c r="N2711">
        <v>0</v>
      </c>
      <c r="O2711" t="s">
        <v>41</v>
      </c>
      <c r="P2711">
        <v>1.4</v>
      </c>
      <c r="Q2711">
        <v>94.465000000000003</v>
      </c>
      <c r="R2711">
        <v>-41.8</v>
      </c>
      <c r="S2711">
        <v>4.9610000000000003</v>
      </c>
      <c r="T2711">
        <v>5228.1000000000004</v>
      </c>
      <c r="U2711" t="s">
        <v>37</v>
      </c>
    </row>
    <row r="2712" spans="1:21" x14ac:dyDescent="0.25">
      <c r="A2712">
        <v>52</v>
      </c>
      <c r="B2712" t="s">
        <v>45</v>
      </c>
      <c r="C2712" t="s">
        <v>35</v>
      </c>
      <c r="D2712" t="s">
        <v>36</v>
      </c>
      <c r="E2712" t="s">
        <v>37</v>
      </c>
      <c r="F2712" t="s">
        <v>37</v>
      </c>
      <c r="G2712" t="s">
        <v>42</v>
      </c>
      <c r="H2712" t="s">
        <v>38</v>
      </c>
      <c r="I2712" t="s">
        <v>66</v>
      </c>
      <c r="J2712" t="s">
        <v>40</v>
      </c>
      <c r="K2712">
        <v>150</v>
      </c>
      <c r="L2712">
        <v>17</v>
      </c>
      <c r="M2712">
        <v>999</v>
      </c>
      <c r="N2712">
        <v>0</v>
      </c>
      <c r="O2712" t="s">
        <v>41</v>
      </c>
      <c r="P2712">
        <v>1.4</v>
      </c>
      <c r="Q2712">
        <v>94.465000000000003</v>
      </c>
      <c r="R2712">
        <v>-41.8</v>
      </c>
      <c r="S2712">
        <v>4.9610000000000003</v>
      </c>
      <c r="T2712">
        <v>5228.1000000000004</v>
      </c>
      <c r="U2712" t="s">
        <v>37</v>
      </c>
    </row>
    <row r="2713" spans="1:21" x14ac:dyDescent="0.25">
      <c r="A2713">
        <v>52</v>
      </c>
      <c r="B2713" t="s">
        <v>50</v>
      </c>
      <c r="C2713" t="s">
        <v>52</v>
      </c>
      <c r="D2713" t="s">
        <v>36</v>
      </c>
      <c r="E2713" t="s">
        <v>37</v>
      </c>
      <c r="F2713" t="s">
        <v>42</v>
      </c>
      <c r="G2713" t="s">
        <v>37</v>
      </c>
      <c r="H2713" t="s">
        <v>38</v>
      </c>
      <c r="I2713" t="s">
        <v>66</v>
      </c>
      <c r="J2713" t="s">
        <v>63</v>
      </c>
      <c r="K2713">
        <v>558</v>
      </c>
      <c r="L2713">
        <v>1</v>
      </c>
      <c r="M2713">
        <v>999</v>
      </c>
      <c r="N2713">
        <v>0</v>
      </c>
      <c r="O2713" t="s">
        <v>41</v>
      </c>
      <c r="P2713">
        <v>1.4</v>
      </c>
      <c r="Q2713">
        <v>94.465000000000003</v>
      </c>
      <c r="R2713">
        <v>-41.8</v>
      </c>
      <c r="S2713">
        <v>4.9580000000000002</v>
      </c>
      <c r="T2713">
        <v>5228.1000000000004</v>
      </c>
      <c r="U2713" t="s">
        <v>37</v>
      </c>
    </row>
    <row r="2714" spans="1:21" x14ac:dyDescent="0.25">
      <c r="A2714">
        <v>52</v>
      </c>
      <c r="B2714" t="s">
        <v>50</v>
      </c>
      <c r="C2714" t="s">
        <v>35</v>
      </c>
      <c r="D2714" t="s">
        <v>36</v>
      </c>
      <c r="E2714" t="s">
        <v>45</v>
      </c>
      <c r="F2714" t="s">
        <v>42</v>
      </c>
      <c r="G2714" t="s">
        <v>37</v>
      </c>
      <c r="H2714" t="s">
        <v>38</v>
      </c>
      <c r="I2714" t="s">
        <v>66</v>
      </c>
      <c r="J2714" t="s">
        <v>63</v>
      </c>
      <c r="K2714">
        <v>159</v>
      </c>
      <c r="L2714">
        <v>2</v>
      </c>
      <c r="M2714">
        <v>999</v>
      </c>
      <c r="N2714">
        <v>0</v>
      </c>
      <c r="O2714" t="s">
        <v>41</v>
      </c>
      <c r="P2714">
        <v>1.4</v>
      </c>
      <c r="Q2714">
        <v>94.465000000000003</v>
      </c>
      <c r="R2714">
        <v>-41.8</v>
      </c>
      <c r="S2714">
        <v>4.9580000000000002</v>
      </c>
      <c r="T2714">
        <v>5228.1000000000004</v>
      </c>
      <c r="U2714" t="s">
        <v>37</v>
      </c>
    </row>
    <row r="2715" spans="1:21" x14ac:dyDescent="0.25">
      <c r="A2715">
        <v>52</v>
      </c>
      <c r="B2715" t="s">
        <v>50</v>
      </c>
      <c r="C2715" t="s">
        <v>35</v>
      </c>
      <c r="D2715" t="s">
        <v>36</v>
      </c>
      <c r="E2715" t="s">
        <v>37</v>
      </c>
      <c r="F2715" t="s">
        <v>42</v>
      </c>
      <c r="G2715" t="s">
        <v>37</v>
      </c>
      <c r="H2715" t="s">
        <v>38</v>
      </c>
      <c r="I2715" t="s">
        <v>66</v>
      </c>
      <c r="J2715" t="s">
        <v>40</v>
      </c>
      <c r="K2715">
        <v>186</v>
      </c>
      <c r="L2715">
        <v>6</v>
      </c>
      <c r="M2715">
        <v>999</v>
      </c>
      <c r="N2715">
        <v>0</v>
      </c>
      <c r="O2715" t="s">
        <v>41</v>
      </c>
      <c r="P2715">
        <v>1.4</v>
      </c>
      <c r="Q2715">
        <v>94.465000000000003</v>
      </c>
      <c r="R2715">
        <v>-41.8</v>
      </c>
      <c r="S2715">
        <v>4.96</v>
      </c>
      <c r="T2715">
        <v>5228.1000000000004</v>
      </c>
      <c r="U2715" t="s">
        <v>37</v>
      </c>
    </row>
    <row r="2716" spans="1:21" x14ac:dyDescent="0.25">
      <c r="A2716">
        <v>52</v>
      </c>
      <c r="B2716" t="s">
        <v>45</v>
      </c>
      <c r="C2716" t="s">
        <v>35</v>
      </c>
      <c r="D2716" t="s">
        <v>36</v>
      </c>
      <c r="E2716" t="s">
        <v>37</v>
      </c>
      <c r="F2716" t="s">
        <v>37</v>
      </c>
      <c r="G2716" t="s">
        <v>37</v>
      </c>
      <c r="H2716" t="s">
        <v>38</v>
      </c>
      <c r="I2716" t="s">
        <v>66</v>
      </c>
      <c r="J2716" t="s">
        <v>40</v>
      </c>
      <c r="K2716">
        <v>253</v>
      </c>
      <c r="L2716">
        <v>2</v>
      </c>
      <c r="M2716">
        <v>999</v>
      </c>
      <c r="N2716">
        <v>0</v>
      </c>
      <c r="O2716" t="s">
        <v>41</v>
      </c>
      <c r="P2716">
        <v>1.4</v>
      </c>
      <c r="Q2716">
        <v>94.465000000000003</v>
      </c>
      <c r="R2716">
        <v>-41.8</v>
      </c>
      <c r="S2716">
        <v>4.96</v>
      </c>
      <c r="T2716">
        <v>5228.1000000000004</v>
      </c>
      <c r="U2716" t="s">
        <v>37</v>
      </c>
    </row>
    <row r="2717" spans="1:21" x14ac:dyDescent="0.25">
      <c r="A2717">
        <v>52</v>
      </c>
      <c r="B2717" t="s">
        <v>50</v>
      </c>
      <c r="C2717" t="s">
        <v>35</v>
      </c>
      <c r="D2717" t="s">
        <v>36</v>
      </c>
      <c r="E2717" t="s">
        <v>45</v>
      </c>
      <c r="F2717" t="s">
        <v>42</v>
      </c>
      <c r="G2717" t="s">
        <v>37</v>
      </c>
      <c r="H2717" t="s">
        <v>38</v>
      </c>
      <c r="I2717" t="s">
        <v>66</v>
      </c>
      <c r="J2717" t="s">
        <v>40</v>
      </c>
      <c r="K2717">
        <v>116</v>
      </c>
      <c r="L2717">
        <v>1</v>
      </c>
      <c r="M2717">
        <v>999</v>
      </c>
      <c r="N2717">
        <v>0</v>
      </c>
      <c r="O2717" t="s">
        <v>41</v>
      </c>
      <c r="P2717">
        <v>1.4</v>
      </c>
      <c r="Q2717">
        <v>94.465000000000003</v>
      </c>
      <c r="R2717">
        <v>-41.8</v>
      </c>
      <c r="S2717">
        <v>4.96</v>
      </c>
      <c r="T2717">
        <v>5228.1000000000004</v>
      </c>
      <c r="U2717" t="s">
        <v>37</v>
      </c>
    </row>
    <row r="2718" spans="1:21" x14ac:dyDescent="0.25">
      <c r="A2718">
        <v>52</v>
      </c>
      <c r="B2718" t="s">
        <v>50</v>
      </c>
      <c r="C2718" t="s">
        <v>35</v>
      </c>
      <c r="D2718" t="s">
        <v>36</v>
      </c>
      <c r="E2718" t="s">
        <v>37</v>
      </c>
      <c r="F2718" t="s">
        <v>37</v>
      </c>
      <c r="G2718" t="s">
        <v>37</v>
      </c>
      <c r="H2718" t="s">
        <v>38</v>
      </c>
      <c r="I2718" t="s">
        <v>66</v>
      </c>
      <c r="J2718" t="s">
        <v>40</v>
      </c>
      <c r="K2718">
        <v>50</v>
      </c>
      <c r="L2718">
        <v>3</v>
      </c>
      <c r="M2718">
        <v>999</v>
      </c>
      <c r="N2718">
        <v>0</v>
      </c>
      <c r="O2718" t="s">
        <v>41</v>
      </c>
      <c r="P2718">
        <v>1.4</v>
      </c>
      <c r="Q2718">
        <v>94.465000000000003</v>
      </c>
      <c r="R2718">
        <v>-41.8</v>
      </c>
      <c r="S2718">
        <v>4.96</v>
      </c>
      <c r="T2718">
        <v>5228.1000000000004</v>
      </c>
      <c r="U2718" t="s">
        <v>37</v>
      </c>
    </row>
    <row r="2719" spans="1:21" x14ac:dyDescent="0.25">
      <c r="A2719">
        <v>52</v>
      </c>
      <c r="B2719" t="s">
        <v>50</v>
      </c>
      <c r="C2719" t="s">
        <v>35</v>
      </c>
      <c r="D2719" t="s">
        <v>36</v>
      </c>
      <c r="E2719" t="s">
        <v>37</v>
      </c>
      <c r="F2719" t="s">
        <v>42</v>
      </c>
      <c r="G2719" t="s">
        <v>37</v>
      </c>
      <c r="H2719" t="s">
        <v>38</v>
      </c>
      <c r="I2719" t="s">
        <v>66</v>
      </c>
      <c r="J2719" t="s">
        <v>40</v>
      </c>
      <c r="K2719">
        <v>162</v>
      </c>
      <c r="L2719">
        <v>1</v>
      </c>
      <c r="M2719">
        <v>999</v>
      </c>
      <c r="N2719">
        <v>0</v>
      </c>
      <c r="O2719" t="s">
        <v>41</v>
      </c>
      <c r="P2719">
        <v>1.4</v>
      </c>
      <c r="Q2719">
        <v>94.465000000000003</v>
      </c>
      <c r="R2719">
        <v>-41.8</v>
      </c>
      <c r="S2719">
        <v>4.96</v>
      </c>
      <c r="T2719">
        <v>5228.1000000000004</v>
      </c>
      <c r="U2719" t="s">
        <v>37</v>
      </c>
    </row>
    <row r="2720" spans="1:21" x14ac:dyDescent="0.25">
      <c r="A2720">
        <v>52</v>
      </c>
      <c r="B2720" t="s">
        <v>59</v>
      </c>
      <c r="C2720" t="s">
        <v>35</v>
      </c>
      <c r="D2720" t="s">
        <v>36</v>
      </c>
      <c r="E2720" t="s">
        <v>45</v>
      </c>
      <c r="F2720" t="s">
        <v>42</v>
      </c>
      <c r="G2720" t="s">
        <v>37</v>
      </c>
      <c r="H2720" t="s">
        <v>38</v>
      </c>
      <c r="I2720" t="s">
        <v>66</v>
      </c>
      <c r="J2720" t="s">
        <v>40</v>
      </c>
      <c r="K2720">
        <v>535</v>
      </c>
      <c r="L2720">
        <v>2</v>
      </c>
      <c r="M2720">
        <v>999</v>
      </c>
      <c r="N2720">
        <v>0</v>
      </c>
      <c r="O2720" t="s">
        <v>41</v>
      </c>
      <c r="P2720">
        <v>1.4</v>
      </c>
      <c r="Q2720">
        <v>94.465000000000003</v>
      </c>
      <c r="R2720">
        <v>-41.8</v>
      </c>
      <c r="S2720">
        <v>4.96</v>
      </c>
      <c r="T2720">
        <v>5228.1000000000004</v>
      </c>
      <c r="U2720" t="s">
        <v>37</v>
      </c>
    </row>
    <row r="2721" spans="1:21" x14ac:dyDescent="0.25">
      <c r="A2721">
        <v>52</v>
      </c>
      <c r="B2721" t="s">
        <v>54</v>
      </c>
      <c r="C2721" t="s">
        <v>53</v>
      </c>
      <c r="D2721" t="s">
        <v>36</v>
      </c>
      <c r="E2721" t="s">
        <v>37</v>
      </c>
      <c r="F2721" t="s">
        <v>42</v>
      </c>
      <c r="G2721" t="s">
        <v>37</v>
      </c>
      <c r="H2721" t="s">
        <v>38</v>
      </c>
      <c r="I2721" t="s">
        <v>66</v>
      </c>
      <c r="J2721" t="s">
        <v>40</v>
      </c>
      <c r="K2721">
        <v>111</v>
      </c>
      <c r="L2721">
        <v>3</v>
      </c>
      <c r="M2721">
        <v>999</v>
      </c>
      <c r="N2721">
        <v>0</v>
      </c>
      <c r="O2721" t="s">
        <v>41</v>
      </c>
      <c r="P2721">
        <v>1.4</v>
      </c>
      <c r="Q2721">
        <v>94.465000000000003</v>
      </c>
      <c r="R2721">
        <v>-41.8</v>
      </c>
      <c r="S2721">
        <v>4.96</v>
      </c>
      <c r="T2721">
        <v>5228.1000000000004</v>
      </c>
      <c r="U2721" t="s">
        <v>37</v>
      </c>
    </row>
    <row r="2722" spans="1:21" x14ac:dyDescent="0.25">
      <c r="A2722">
        <v>52</v>
      </c>
      <c r="B2722" t="s">
        <v>59</v>
      </c>
      <c r="C2722" t="s">
        <v>53</v>
      </c>
      <c r="D2722" t="s">
        <v>36</v>
      </c>
      <c r="E2722" t="s">
        <v>37</v>
      </c>
      <c r="F2722" t="s">
        <v>37</v>
      </c>
      <c r="G2722" t="s">
        <v>37</v>
      </c>
      <c r="H2722" t="s">
        <v>38</v>
      </c>
      <c r="I2722" t="s">
        <v>66</v>
      </c>
      <c r="J2722" t="s">
        <v>61</v>
      </c>
      <c r="K2722">
        <v>69</v>
      </c>
      <c r="L2722">
        <v>4</v>
      </c>
      <c r="M2722">
        <v>999</v>
      </c>
      <c r="N2722">
        <v>0</v>
      </c>
      <c r="O2722" t="s">
        <v>41</v>
      </c>
      <c r="P2722">
        <v>1.4</v>
      </c>
      <c r="Q2722">
        <v>94.465000000000003</v>
      </c>
      <c r="R2722">
        <v>-41.8</v>
      </c>
      <c r="S2722">
        <v>4.9610000000000003</v>
      </c>
      <c r="T2722">
        <v>5228.1000000000004</v>
      </c>
      <c r="U2722" t="s">
        <v>37</v>
      </c>
    </row>
    <row r="2723" spans="1:21" x14ac:dyDescent="0.25">
      <c r="A2723">
        <v>52</v>
      </c>
      <c r="B2723" t="s">
        <v>50</v>
      </c>
      <c r="C2723" t="s">
        <v>35</v>
      </c>
      <c r="D2723" t="s">
        <v>36</v>
      </c>
      <c r="E2723" t="s">
        <v>45</v>
      </c>
      <c r="F2723" t="s">
        <v>37</v>
      </c>
      <c r="G2723" t="s">
        <v>37</v>
      </c>
      <c r="H2723" t="s">
        <v>38</v>
      </c>
      <c r="I2723" t="s">
        <v>66</v>
      </c>
      <c r="J2723" t="s">
        <v>62</v>
      </c>
      <c r="K2723">
        <v>23</v>
      </c>
      <c r="L2723">
        <v>7</v>
      </c>
      <c r="M2723">
        <v>999</v>
      </c>
      <c r="N2723">
        <v>0</v>
      </c>
      <c r="O2723" t="s">
        <v>41</v>
      </c>
      <c r="P2723">
        <v>1.4</v>
      </c>
      <c r="Q2723">
        <v>94.465000000000003</v>
      </c>
      <c r="R2723">
        <v>-41.8</v>
      </c>
      <c r="S2723">
        <v>4.9619999999999997</v>
      </c>
      <c r="T2723">
        <v>5228.1000000000004</v>
      </c>
      <c r="U2723" t="s">
        <v>37</v>
      </c>
    </row>
    <row r="2724" spans="1:21" x14ac:dyDescent="0.25">
      <c r="A2724">
        <v>52</v>
      </c>
      <c r="B2724" t="s">
        <v>54</v>
      </c>
      <c r="C2724" t="s">
        <v>53</v>
      </c>
      <c r="D2724" t="s">
        <v>36</v>
      </c>
      <c r="E2724" t="s">
        <v>45</v>
      </c>
      <c r="F2724" t="s">
        <v>42</v>
      </c>
      <c r="G2724" t="s">
        <v>42</v>
      </c>
      <c r="H2724" t="s">
        <v>38</v>
      </c>
      <c r="I2724" t="s">
        <v>66</v>
      </c>
      <c r="J2724" t="s">
        <v>63</v>
      </c>
      <c r="K2724">
        <v>26</v>
      </c>
      <c r="L2724">
        <v>2</v>
      </c>
      <c r="M2724">
        <v>999</v>
      </c>
      <c r="N2724">
        <v>0</v>
      </c>
      <c r="O2724" t="s">
        <v>41</v>
      </c>
      <c r="P2724">
        <v>1.4</v>
      </c>
      <c r="Q2724">
        <v>94.465000000000003</v>
      </c>
      <c r="R2724">
        <v>-41.8</v>
      </c>
      <c r="S2724">
        <v>4.9610000000000003</v>
      </c>
      <c r="T2724">
        <v>5228.1000000000004</v>
      </c>
      <c r="U2724" t="s">
        <v>37</v>
      </c>
    </row>
    <row r="2725" spans="1:21" x14ac:dyDescent="0.25">
      <c r="A2725">
        <v>52</v>
      </c>
      <c r="B2725" t="s">
        <v>50</v>
      </c>
      <c r="C2725" t="s">
        <v>35</v>
      </c>
      <c r="D2725" t="s">
        <v>36</v>
      </c>
      <c r="E2725" t="s">
        <v>37</v>
      </c>
      <c r="F2725" t="s">
        <v>42</v>
      </c>
      <c r="G2725" t="s">
        <v>37</v>
      </c>
      <c r="H2725" t="s">
        <v>38</v>
      </c>
      <c r="I2725" t="s">
        <v>66</v>
      </c>
      <c r="J2725" t="s">
        <v>63</v>
      </c>
      <c r="K2725">
        <v>106</v>
      </c>
      <c r="L2725">
        <v>2</v>
      </c>
      <c r="M2725">
        <v>999</v>
      </c>
      <c r="N2725">
        <v>0</v>
      </c>
      <c r="O2725" t="s">
        <v>41</v>
      </c>
      <c r="P2725">
        <v>1.4</v>
      </c>
      <c r="Q2725">
        <v>94.465000000000003</v>
      </c>
      <c r="R2725">
        <v>-41.8</v>
      </c>
      <c r="S2725">
        <v>4.9610000000000003</v>
      </c>
      <c r="T2725">
        <v>5228.1000000000004</v>
      </c>
      <c r="U2725" t="s">
        <v>37</v>
      </c>
    </row>
    <row r="2726" spans="1:21" x14ac:dyDescent="0.25">
      <c r="A2726">
        <v>52</v>
      </c>
      <c r="B2726" t="s">
        <v>58</v>
      </c>
      <c r="C2726" t="s">
        <v>35</v>
      </c>
      <c r="D2726" t="s">
        <v>36</v>
      </c>
      <c r="E2726" t="s">
        <v>45</v>
      </c>
      <c r="F2726" t="s">
        <v>37</v>
      </c>
      <c r="G2726" t="s">
        <v>42</v>
      </c>
      <c r="H2726" t="s">
        <v>38</v>
      </c>
      <c r="I2726" t="s">
        <v>66</v>
      </c>
      <c r="J2726" t="s">
        <v>63</v>
      </c>
      <c r="K2726">
        <v>71</v>
      </c>
      <c r="L2726">
        <v>2</v>
      </c>
      <c r="M2726">
        <v>999</v>
      </c>
      <c r="N2726">
        <v>0</v>
      </c>
      <c r="O2726" t="s">
        <v>41</v>
      </c>
      <c r="P2726">
        <v>1.4</v>
      </c>
      <c r="Q2726">
        <v>94.465000000000003</v>
      </c>
      <c r="R2726">
        <v>-41.8</v>
      </c>
      <c r="S2726">
        <v>4.9610000000000003</v>
      </c>
      <c r="T2726">
        <v>5228.1000000000004</v>
      </c>
      <c r="U2726" t="s">
        <v>37</v>
      </c>
    </row>
    <row r="2727" spans="1:21" x14ac:dyDescent="0.25">
      <c r="A2727">
        <v>52</v>
      </c>
      <c r="B2727" t="s">
        <v>55</v>
      </c>
      <c r="C2727" t="s">
        <v>35</v>
      </c>
      <c r="D2727" t="s">
        <v>36</v>
      </c>
      <c r="E2727" t="s">
        <v>37</v>
      </c>
      <c r="F2727" t="s">
        <v>37</v>
      </c>
      <c r="G2727" t="s">
        <v>37</v>
      </c>
      <c r="H2727" t="s">
        <v>38</v>
      </c>
      <c r="I2727" t="s">
        <v>66</v>
      </c>
      <c r="J2727" t="s">
        <v>61</v>
      </c>
      <c r="K2727">
        <v>165</v>
      </c>
      <c r="L2727">
        <v>5</v>
      </c>
      <c r="M2727">
        <v>999</v>
      </c>
      <c r="N2727">
        <v>0</v>
      </c>
      <c r="O2727" t="s">
        <v>41</v>
      </c>
      <c r="P2727">
        <v>1.4</v>
      </c>
      <c r="Q2727">
        <v>94.465000000000003</v>
      </c>
      <c r="R2727">
        <v>-41.8</v>
      </c>
      <c r="S2727">
        <v>4.9580000000000002</v>
      </c>
      <c r="T2727">
        <v>5228.1000000000004</v>
      </c>
      <c r="U2727" t="s">
        <v>37</v>
      </c>
    </row>
    <row r="2728" spans="1:21" x14ac:dyDescent="0.25">
      <c r="A2728">
        <v>52</v>
      </c>
      <c r="B2728" t="s">
        <v>34</v>
      </c>
      <c r="C2728" t="s">
        <v>52</v>
      </c>
      <c r="D2728" t="s">
        <v>36</v>
      </c>
      <c r="E2728" t="s">
        <v>37</v>
      </c>
      <c r="F2728" t="s">
        <v>42</v>
      </c>
      <c r="G2728" t="s">
        <v>37</v>
      </c>
      <c r="H2728" t="s">
        <v>38</v>
      </c>
      <c r="I2728" t="s">
        <v>67</v>
      </c>
      <c r="J2728" t="s">
        <v>63</v>
      </c>
      <c r="K2728">
        <v>306</v>
      </c>
      <c r="L2728">
        <v>4</v>
      </c>
      <c r="M2728">
        <v>999</v>
      </c>
      <c r="N2728">
        <v>0</v>
      </c>
      <c r="O2728" t="s">
        <v>41</v>
      </c>
      <c r="P2728">
        <v>1.4</v>
      </c>
      <c r="Q2728">
        <v>93.918000000000006</v>
      </c>
      <c r="R2728">
        <v>-42.7</v>
      </c>
      <c r="S2728">
        <v>4.9660000000000002</v>
      </c>
      <c r="T2728">
        <v>5228.1000000000004</v>
      </c>
      <c r="U2728" t="s">
        <v>37</v>
      </c>
    </row>
    <row r="2729" spans="1:21" x14ac:dyDescent="0.25">
      <c r="A2729">
        <v>52</v>
      </c>
      <c r="B2729" t="s">
        <v>54</v>
      </c>
      <c r="C2729" t="s">
        <v>35</v>
      </c>
      <c r="D2729" t="s">
        <v>36</v>
      </c>
      <c r="E2729" t="s">
        <v>37</v>
      </c>
      <c r="F2729" t="s">
        <v>37</v>
      </c>
      <c r="G2729" t="s">
        <v>37</v>
      </c>
      <c r="H2729" t="s">
        <v>68</v>
      </c>
      <c r="I2729" t="s">
        <v>67</v>
      </c>
      <c r="J2729" t="s">
        <v>40</v>
      </c>
      <c r="K2729">
        <v>445</v>
      </c>
      <c r="L2729">
        <v>1</v>
      </c>
      <c r="M2729">
        <v>999</v>
      </c>
      <c r="N2729">
        <v>0</v>
      </c>
      <c r="O2729" t="s">
        <v>41</v>
      </c>
      <c r="P2729">
        <v>1.4</v>
      </c>
      <c r="Q2729">
        <v>93.918000000000006</v>
      </c>
      <c r="R2729">
        <v>-42.7</v>
      </c>
      <c r="S2729">
        <v>4.96</v>
      </c>
      <c r="T2729">
        <v>5228.1000000000004</v>
      </c>
      <c r="U2729" t="s">
        <v>37</v>
      </c>
    </row>
    <row r="2730" spans="1:21" x14ac:dyDescent="0.25">
      <c r="A2730">
        <v>52</v>
      </c>
      <c r="B2730" t="s">
        <v>34</v>
      </c>
      <c r="C2730" t="s">
        <v>35</v>
      </c>
      <c r="D2730" t="s">
        <v>36</v>
      </c>
      <c r="E2730" t="s">
        <v>37</v>
      </c>
      <c r="F2730" t="s">
        <v>42</v>
      </c>
      <c r="G2730" t="s">
        <v>37</v>
      </c>
      <c r="H2730" t="s">
        <v>68</v>
      </c>
      <c r="I2730" t="s">
        <v>67</v>
      </c>
      <c r="J2730" t="s">
        <v>40</v>
      </c>
      <c r="K2730">
        <v>88</v>
      </c>
      <c r="L2730">
        <v>1</v>
      </c>
      <c r="M2730">
        <v>999</v>
      </c>
      <c r="N2730">
        <v>0</v>
      </c>
      <c r="O2730" t="s">
        <v>41</v>
      </c>
      <c r="P2730">
        <v>1.4</v>
      </c>
      <c r="Q2730">
        <v>93.918000000000006</v>
      </c>
      <c r="R2730">
        <v>-42.7</v>
      </c>
      <c r="S2730">
        <v>4.96</v>
      </c>
      <c r="T2730">
        <v>5228.1000000000004</v>
      </c>
      <c r="U2730" t="s">
        <v>37</v>
      </c>
    </row>
    <row r="2731" spans="1:21" x14ac:dyDescent="0.25">
      <c r="A2731">
        <v>52</v>
      </c>
      <c r="B2731" t="s">
        <v>34</v>
      </c>
      <c r="C2731" t="s">
        <v>35</v>
      </c>
      <c r="D2731" t="s">
        <v>36</v>
      </c>
      <c r="E2731" t="s">
        <v>37</v>
      </c>
      <c r="F2731" t="s">
        <v>37</v>
      </c>
      <c r="G2731" t="s">
        <v>37</v>
      </c>
      <c r="H2731" t="s">
        <v>68</v>
      </c>
      <c r="I2731" t="s">
        <v>67</v>
      </c>
      <c r="J2731" t="s">
        <v>62</v>
      </c>
      <c r="K2731">
        <v>728</v>
      </c>
      <c r="L2731">
        <v>1</v>
      </c>
      <c r="M2731">
        <v>999</v>
      </c>
      <c r="N2731">
        <v>0</v>
      </c>
      <c r="O2731" t="s">
        <v>41</v>
      </c>
      <c r="P2731">
        <v>1.4</v>
      </c>
      <c r="Q2731">
        <v>93.918000000000006</v>
      </c>
      <c r="R2731">
        <v>-42.7</v>
      </c>
      <c r="S2731">
        <v>4.9619999999999997</v>
      </c>
      <c r="T2731">
        <v>5228.1000000000004</v>
      </c>
      <c r="U2731" t="s">
        <v>37</v>
      </c>
    </row>
    <row r="2732" spans="1:21" x14ac:dyDescent="0.25">
      <c r="A2732">
        <v>52</v>
      </c>
      <c r="B2732" t="s">
        <v>43</v>
      </c>
      <c r="C2732" t="s">
        <v>35</v>
      </c>
      <c r="D2732" t="s">
        <v>36</v>
      </c>
      <c r="E2732" t="s">
        <v>37</v>
      </c>
      <c r="F2732" t="s">
        <v>42</v>
      </c>
      <c r="G2732" t="s">
        <v>37</v>
      </c>
      <c r="H2732" t="s">
        <v>68</v>
      </c>
      <c r="I2732" t="s">
        <v>67</v>
      </c>
      <c r="J2732" t="s">
        <v>64</v>
      </c>
      <c r="K2732">
        <v>264</v>
      </c>
      <c r="L2732">
        <v>3</v>
      </c>
      <c r="M2732">
        <v>999</v>
      </c>
      <c r="N2732">
        <v>0</v>
      </c>
      <c r="O2732" t="s">
        <v>41</v>
      </c>
      <c r="P2732">
        <v>1.4</v>
      </c>
      <c r="Q2732">
        <v>93.918000000000006</v>
      </c>
      <c r="R2732">
        <v>-42.7</v>
      </c>
      <c r="S2732">
        <v>4.9630000000000001</v>
      </c>
      <c r="T2732">
        <v>5228.1000000000004</v>
      </c>
      <c r="U2732" t="s">
        <v>37</v>
      </c>
    </row>
    <row r="2733" spans="1:21" x14ac:dyDescent="0.25">
      <c r="A2733">
        <v>52</v>
      </c>
      <c r="B2733" t="s">
        <v>34</v>
      </c>
      <c r="C2733" t="s">
        <v>35</v>
      </c>
      <c r="D2733" t="s">
        <v>36</v>
      </c>
      <c r="E2733" t="s">
        <v>37</v>
      </c>
      <c r="F2733" t="s">
        <v>37</v>
      </c>
      <c r="G2733" t="s">
        <v>37</v>
      </c>
      <c r="H2733" t="s">
        <v>68</v>
      </c>
      <c r="I2733" t="s">
        <v>67</v>
      </c>
      <c r="J2733" t="s">
        <v>64</v>
      </c>
      <c r="K2733">
        <v>479</v>
      </c>
      <c r="L2733">
        <v>2</v>
      </c>
      <c r="M2733">
        <v>999</v>
      </c>
      <c r="N2733">
        <v>0</v>
      </c>
      <c r="O2733" t="s">
        <v>41</v>
      </c>
      <c r="P2733">
        <v>1.4</v>
      </c>
      <c r="Q2733">
        <v>93.918000000000006</v>
      </c>
      <c r="R2733">
        <v>-42.7</v>
      </c>
      <c r="S2733">
        <v>4.9630000000000001</v>
      </c>
      <c r="T2733">
        <v>5228.1000000000004</v>
      </c>
      <c r="U2733" t="s">
        <v>37</v>
      </c>
    </row>
    <row r="2734" spans="1:21" x14ac:dyDescent="0.25">
      <c r="A2734">
        <v>52</v>
      </c>
      <c r="B2734" t="s">
        <v>34</v>
      </c>
      <c r="C2734" t="s">
        <v>35</v>
      </c>
      <c r="D2734" t="s">
        <v>36</v>
      </c>
      <c r="E2734" t="s">
        <v>37</v>
      </c>
      <c r="F2734" t="s">
        <v>37</v>
      </c>
      <c r="G2734" t="s">
        <v>37</v>
      </c>
      <c r="H2734" t="s">
        <v>68</v>
      </c>
      <c r="I2734" t="s">
        <v>67</v>
      </c>
      <c r="J2734" t="s">
        <v>64</v>
      </c>
      <c r="K2734">
        <v>347</v>
      </c>
      <c r="L2734">
        <v>2</v>
      </c>
      <c r="M2734">
        <v>999</v>
      </c>
      <c r="N2734">
        <v>0</v>
      </c>
      <c r="O2734" t="s">
        <v>41</v>
      </c>
      <c r="P2734">
        <v>1.4</v>
      </c>
      <c r="Q2734">
        <v>93.918000000000006</v>
      </c>
      <c r="R2734">
        <v>-42.7</v>
      </c>
      <c r="S2734">
        <v>4.9630000000000001</v>
      </c>
      <c r="T2734">
        <v>5228.1000000000004</v>
      </c>
      <c r="U2734" t="s">
        <v>37</v>
      </c>
    </row>
    <row r="2735" spans="1:21" x14ac:dyDescent="0.25">
      <c r="A2735">
        <v>52</v>
      </c>
      <c r="B2735" t="s">
        <v>34</v>
      </c>
      <c r="C2735" t="s">
        <v>35</v>
      </c>
      <c r="D2735" t="s">
        <v>36</v>
      </c>
      <c r="E2735" t="s">
        <v>37</v>
      </c>
      <c r="F2735" t="s">
        <v>37</v>
      </c>
      <c r="G2735" t="s">
        <v>42</v>
      </c>
      <c r="H2735" t="s">
        <v>68</v>
      </c>
      <c r="I2735" t="s">
        <v>67</v>
      </c>
      <c r="J2735" t="s">
        <v>64</v>
      </c>
      <c r="K2735">
        <v>183</v>
      </c>
      <c r="L2735">
        <v>2</v>
      </c>
      <c r="M2735">
        <v>999</v>
      </c>
      <c r="N2735">
        <v>0</v>
      </c>
      <c r="O2735" t="s">
        <v>41</v>
      </c>
      <c r="P2735">
        <v>1.4</v>
      </c>
      <c r="Q2735">
        <v>93.918000000000006</v>
      </c>
      <c r="R2735">
        <v>-42.7</v>
      </c>
      <c r="S2735">
        <v>4.9630000000000001</v>
      </c>
      <c r="T2735">
        <v>5228.1000000000004</v>
      </c>
      <c r="U2735" t="s">
        <v>37</v>
      </c>
    </row>
    <row r="2736" spans="1:21" x14ac:dyDescent="0.25">
      <c r="A2736">
        <v>52</v>
      </c>
      <c r="B2736" t="s">
        <v>34</v>
      </c>
      <c r="C2736" t="s">
        <v>35</v>
      </c>
      <c r="D2736" t="s">
        <v>36</v>
      </c>
      <c r="E2736" t="s">
        <v>37</v>
      </c>
      <c r="F2736" t="s">
        <v>42</v>
      </c>
      <c r="G2736" t="s">
        <v>42</v>
      </c>
      <c r="H2736" t="s">
        <v>68</v>
      </c>
      <c r="I2736" t="s">
        <v>67</v>
      </c>
      <c r="J2736" t="s">
        <v>61</v>
      </c>
      <c r="K2736">
        <v>105</v>
      </c>
      <c r="L2736">
        <v>7</v>
      </c>
      <c r="M2736">
        <v>999</v>
      </c>
      <c r="N2736">
        <v>0</v>
      </c>
      <c r="O2736" t="s">
        <v>41</v>
      </c>
      <c r="P2736">
        <v>1.4</v>
      </c>
      <c r="Q2736">
        <v>93.918000000000006</v>
      </c>
      <c r="R2736">
        <v>-42.7</v>
      </c>
      <c r="S2736">
        <v>4.9610000000000003</v>
      </c>
      <c r="T2736">
        <v>5228.1000000000004</v>
      </c>
      <c r="U2736" t="s">
        <v>37</v>
      </c>
    </row>
    <row r="2737" spans="1:21" x14ac:dyDescent="0.25">
      <c r="A2737">
        <v>52</v>
      </c>
      <c r="B2737" t="s">
        <v>50</v>
      </c>
      <c r="C2737" t="s">
        <v>35</v>
      </c>
      <c r="D2737" t="s">
        <v>36</v>
      </c>
      <c r="E2737" t="s">
        <v>45</v>
      </c>
      <c r="F2737" t="s">
        <v>42</v>
      </c>
      <c r="G2737" t="s">
        <v>37</v>
      </c>
      <c r="H2737" t="s">
        <v>68</v>
      </c>
      <c r="I2737" t="s">
        <v>67</v>
      </c>
      <c r="J2737" t="s">
        <v>62</v>
      </c>
      <c r="K2737">
        <v>294</v>
      </c>
      <c r="L2737">
        <v>1</v>
      </c>
      <c r="M2737">
        <v>999</v>
      </c>
      <c r="N2737">
        <v>0</v>
      </c>
      <c r="O2737" t="s">
        <v>41</v>
      </c>
      <c r="P2737">
        <v>1.4</v>
      </c>
      <c r="Q2737">
        <v>93.918000000000006</v>
      </c>
      <c r="R2737">
        <v>-42.7</v>
      </c>
      <c r="S2737">
        <v>4.9569999999999999</v>
      </c>
      <c r="T2737">
        <v>5228.1000000000004</v>
      </c>
      <c r="U2737" t="s">
        <v>37</v>
      </c>
    </row>
    <row r="2738" spans="1:21" x14ac:dyDescent="0.25">
      <c r="A2738">
        <v>52</v>
      </c>
      <c r="B2738" t="s">
        <v>50</v>
      </c>
      <c r="C2738" t="s">
        <v>53</v>
      </c>
      <c r="D2738" t="s">
        <v>36</v>
      </c>
      <c r="E2738" t="s">
        <v>45</v>
      </c>
      <c r="F2738" t="s">
        <v>37</v>
      </c>
      <c r="G2738" t="s">
        <v>37</v>
      </c>
      <c r="H2738" t="s">
        <v>68</v>
      </c>
      <c r="I2738" t="s">
        <v>67</v>
      </c>
      <c r="J2738" t="s">
        <v>63</v>
      </c>
      <c r="K2738">
        <v>160</v>
      </c>
      <c r="L2738">
        <v>6</v>
      </c>
      <c r="M2738">
        <v>999</v>
      </c>
      <c r="N2738">
        <v>0</v>
      </c>
      <c r="O2738" t="s">
        <v>41</v>
      </c>
      <c r="P2738">
        <v>1.4</v>
      </c>
      <c r="Q2738">
        <v>93.918000000000006</v>
      </c>
      <c r="R2738">
        <v>-42.7</v>
      </c>
      <c r="S2738">
        <v>4.9580000000000002</v>
      </c>
      <c r="T2738">
        <v>5228.1000000000004</v>
      </c>
      <c r="U2738" t="s">
        <v>37</v>
      </c>
    </row>
    <row r="2739" spans="1:21" x14ac:dyDescent="0.25">
      <c r="A2739">
        <v>52</v>
      </c>
      <c r="B2739" t="s">
        <v>54</v>
      </c>
      <c r="C2739" t="s">
        <v>35</v>
      </c>
      <c r="D2739" t="s">
        <v>36</v>
      </c>
      <c r="E2739" t="s">
        <v>45</v>
      </c>
      <c r="F2739" t="s">
        <v>42</v>
      </c>
      <c r="G2739" t="s">
        <v>37</v>
      </c>
      <c r="H2739" t="s">
        <v>68</v>
      </c>
      <c r="I2739" t="s">
        <v>67</v>
      </c>
      <c r="J2739" t="s">
        <v>64</v>
      </c>
      <c r="K2739">
        <v>412</v>
      </c>
      <c r="L2739">
        <v>1</v>
      </c>
      <c r="M2739">
        <v>999</v>
      </c>
      <c r="N2739">
        <v>0</v>
      </c>
      <c r="O2739" t="s">
        <v>41</v>
      </c>
      <c r="P2739">
        <v>1.4</v>
      </c>
      <c r="Q2739">
        <v>93.918000000000006</v>
      </c>
      <c r="R2739">
        <v>-42.7</v>
      </c>
      <c r="S2739">
        <v>4.9569999999999999</v>
      </c>
      <c r="T2739">
        <v>5228.1000000000004</v>
      </c>
      <c r="U2739" t="s">
        <v>37</v>
      </c>
    </row>
    <row r="2740" spans="1:21" x14ac:dyDescent="0.25">
      <c r="A2740">
        <v>52</v>
      </c>
      <c r="B2740" t="s">
        <v>54</v>
      </c>
      <c r="C2740" t="s">
        <v>35</v>
      </c>
      <c r="D2740" t="s">
        <v>36</v>
      </c>
      <c r="E2740" t="s">
        <v>45</v>
      </c>
      <c r="F2740" t="s">
        <v>45</v>
      </c>
      <c r="G2740" t="s">
        <v>45</v>
      </c>
      <c r="H2740" t="s">
        <v>68</v>
      </c>
      <c r="I2740" t="s">
        <v>67</v>
      </c>
      <c r="J2740" t="s">
        <v>63</v>
      </c>
      <c r="K2740">
        <v>143</v>
      </c>
      <c r="L2740">
        <v>4</v>
      </c>
      <c r="M2740">
        <v>999</v>
      </c>
      <c r="N2740">
        <v>0</v>
      </c>
      <c r="O2740" t="s">
        <v>41</v>
      </c>
      <c r="P2740">
        <v>1.4</v>
      </c>
      <c r="Q2740">
        <v>93.918000000000006</v>
      </c>
      <c r="R2740">
        <v>-42.7</v>
      </c>
      <c r="S2740">
        <v>4.9619999999999997</v>
      </c>
      <c r="T2740">
        <v>5228.1000000000004</v>
      </c>
      <c r="U2740" t="s">
        <v>37</v>
      </c>
    </row>
    <row r="2741" spans="1:21" x14ac:dyDescent="0.25">
      <c r="A2741">
        <v>52</v>
      </c>
      <c r="B2741" t="s">
        <v>50</v>
      </c>
      <c r="C2741" t="s">
        <v>35</v>
      </c>
      <c r="D2741" t="s">
        <v>36</v>
      </c>
      <c r="E2741" t="s">
        <v>45</v>
      </c>
      <c r="F2741" t="s">
        <v>37</v>
      </c>
      <c r="G2741" t="s">
        <v>42</v>
      </c>
      <c r="H2741" t="s">
        <v>68</v>
      </c>
      <c r="I2741" t="s">
        <v>67</v>
      </c>
      <c r="J2741" t="s">
        <v>64</v>
      </c>
      <c r="K2741">
        <v>682</v>
      </c>
      <c r="L2741">
        <v>10</v>
      </c>
      <c r="M2741">
        <v>999</v>
      </c>
      <c r="N2741">
        <v>0</v>
      </c>
      <c r="O2741" t="s">
        <v>41</v>
      </c>
      <c r="P2741">
        <v>1.4</v>
      </c>
      <c r="Q2741">
        <v>93.918000000000006</v>
      </c>
      <c r="R2741">
        <v>-42.7</v>
      </c>
      <c r="S2741">
        <v>4.9619999999999997</v>
      </c>
      <c r="T2741">
        <v>5228.1000000000004</v>
      </c>
      <c r="U2741" t="s">
        <v>37</v>
      </c>
    </row>
    <row r="2742" spans="1:21" x14ac:dyDescent="0.25">
      <c r="A2742">
        <v>52</v>
      </c>
      <c r="B2742" t="s">
        <v>50</v>
      </c>
      <c r="C2742" t="s">
        <v>35</v>
      </c>
      <c r="D2742" t="s">
        <v>36</v>
      </c>
      <c r="E2742" t="s">
        <v>45</v>
      </c>
      <c r="F2742" t="s">
        <v>37</v>
      </c>
      <c r="G2742" t="s">
        <v>42</v>
      </c>
      <c r="H2742" t="s">
        <v>68</v>
      </c>
      <c r="I2742" t="s">
        <v>67</v>
      </c>
      <c r="J2742" t="s">
        <v>64</v>
      </c>
      <c r="K2742">
        <v>114</v>
      </c>
      <c r="L2742">
        <v>12</v>
      </c>
      <c r="M2742">
        <v>999</v>
      </c>
      <c r="N2742">
        <v>0</v>
      </c>
      <c r="O2742" t="s">
        <v>41</v>
      </c>
      <c r="P2742">
        <v>1.4</v>
      </c>
      <c r="Q2742">
        <v>93.918000000000006</v>
      </c>
      <c r="R2742">
        <v>-42.7</v>
      </c>
      <c r="S2742">
        <v>4.9619999999999997</v>
      </c>
      <c r="T2742">
        <v>5228.1000000000004</v>
      </c>
      <c r="U2742" t="s">
        <v>37</v>
      </c>
    </row>
    <row r="2743" spans="1:21" x14ac:dyDescent="0.25">
      <c r="A2743">
        <v>52</v>
      </c>
      <c r="B2743" t="s">
        <v>50</v>
      </c>
      <c r="C2743" t="s">
        <v>35</v>
      </c>
      <c r="D2743" t="s">
        <v>36</v>
      </c>
      <c r="E2743" t="s">
        <v>45</v>
      </c>
      <c r="F2743" t="s">
        <v>37</v>
      </c>
      <c r="G2743" t="s">
        <v>37</v>
      </c>
      <c r="H2743" t="s">
        <v>68</v>
      </c>
      <c r="I2743" t="s">
        <v>67</v>
      </c>
      <c r="J2743" t="s">
        <v>64</v>
      </c>
      <c r="K2743">
        <v>80</v>
      </c>
      <c r="L2743">
        <v>1</v>
      </c>
      <c r="M2743">
        <v>999</v>
      </c>
      <c r="N2743">
        <v>0</v>
      </c>
      <c r="O2743" t="s">
        <v>41</v>
      </c>
      <c r="P2743">
        <v>1.4</v>
      </c>
      <c r="Q2743">
        <v>93.918000000000006</v>
      </c>
      <c r="R2743">
        <v>-42.7</v>
      </c>
      <c r="S2743">
        <v>4.9619999999999997</v>
      </c>
      <c r="T2743">
        <v>5228.1000000000004</v>
      </c>
      <c r="U2743" t="s">
        <v>37</v>
      </c>
    </row>
    <row r="2744" spans="1:21" x14ac:dyDescent="0.25">
      <c r="A2744">
        <v>52</v>
      </c>
      <c r="B2744" t="s">
        <v>50</v>
      </c>
      <c r="C2744" t="s">
        <v>35</v>
      </c>
      <c r="D2744" t="s">
        <v>36</v>
      </c>
      <c r="E2744" t="s">
        <v>45</v>
      </c>
      <c r="F2744" t="s">
        <v>42</v>
      </c>
      <c r="G2744" t="s">
        <v>37</v>
      </c>
      <c r="H2744" t="s">
        <v>68</v>
      </c>
      <c r="I2744" t="s">
        <v>67</v>
      </c>
      <c r="J2744" t="s">
        <v>64</v>
      </c>
      <c r="K2744">
        <v>36</v>
      </c>
      <c r="L2744">
        <v>1</v>
      </c>
      <c r="M2744">
        <v>999</v>
      </c>
      <c r="N2744">
        <v>0</v>
      </c>
      <c r="O2744" t="s">
        <v>41</v>
      </c>
      <c r="P2744">
        <v>1.4</v>
      </c>
      <c r="Q2744">
        <v>93.918000000000006</v>
      </c>
      <c r="R2744">
        <v>-42.7</v>
      </c>
      <c r="S2744">
        <v>4.9619999999999997</v>
      </c>
      <c r="T2744">
        <v>5228.1000000000004</v>
      </c>
      <c r="U2744" t="s">
        <v>37</v>
      </c>
    </row>
    <row r="2745" spans="1:21" x14ac:dyDescent="0.25">
      <c r="A2745">
        <v>52</v>
      </c>
      <c r="B2745" t="s">
        <v>50</v>
      </c>
      <c r="C2745" t="s">
        <v>35</v>
      </c>
      <c r="D2745" t="s">
        <v>36</v>
      </c>
      <c r="E2745" t="s">
        <v>45</v>
      </c>
      <c r="F2745" t="s">
        <v>42</v>
      </c>
      <c r="G2745" t="s">
        <v>42</v>
      </c>
      <c r="H2745" t="s">
        <v>68</v>
      </c>
      <c r="I2745" t="s">
        <v>67</v>
      </c>
      <c r="J2745" t="s">
        <v>64</v>
      </c>
      <c r="K2745">
        <v>85</v>
      </c>
      <c r="L2745">
        <v>3</v>
      </c>
      <c r="M2745">
        <v>999</v>
      </c>
      <c r="N2745">
        <v>0</v>
      </c>
      <c r="O2745" t="s">
        <v>41</v>
      </c>
      <c r="P2745">
        <v>1.4</v>
      </c>
      <c r="Q2745">
        <v>93.918000000000006</v>
      </c>
      <c r="R2745">
        <v>-42.7</v>
      </c>
      <c r="S2745">
        <v>4.9619999999999997</v>
      </c>
      <c r="T2745">
        <v>5228.1000000000004</v>
      </c>
      <c r="U2745" t="s">
        <v>37</v>
      </c>
    </row>
    <row r="2746" spans="1:21" x14ac:dyDescent="0.25">
      <c r="A2746">
        <v>52</v>
      </c>
      <c r="B2746" t="s">
        <v>50</v>
      </c>
      <c r="C2746" t="s">
        <v>53</v>
      </c>
      <c r="D2746" t="s">
        <v>36</v>
      </c>
      <c r="E2746" t="s">
        <v>37</v>
      </c>
      <c r="F2746" t="s">
        <v>42</v>
      </c>
      <c r="G2746" t="s">
        <v>37</v>
      </c>
      <c r="H2746" t="s">
        <v>68</v>
      </c>
      <c r="I2746" t="s">
        <v>67</v>
      </c>
      <c r="J2746" t="s">
        <v>62</v>
      </c>
      <c r="K2746">
        <v>292</v>
      </c>
      <c r="L2746">
        <v>8</v>
      </c>
      <c r="M2746">
        <v>999</v>
      </c>
      <c r="N2746">
        <v>0</v>
      </c>
      <c r="O2746" t="s">
        <v>41</v>
      </c>
      <c r="P2746">
        <v>1.4</v>
      </c>
      <c r="Q2746">
        <v>93.918000000000006</v>
      </c>
      <c r="R2746">
        <v>-42.7</v>
      </c>
      <c r="S2746">
        <v>4.9630000000000001</v>
      </c>
      <c r="T2746">
        <v>5228.1000000000004</v>
      </c>
      <c r="U2746" t="s">
        <v>37</v>
      </c>
    </row>
    <row r="2747" spans="1:21" x14ac:dyDescent="0.25">
      <c r="A2747">
        <v>52</v>
      </c>
      <c r="B2747" t="s">
        <v>50</v>
      </c>
      <c r="C2747" t="s">
        <v>35</v>
      </c>
      <c r="D2747" t="s">
        <v>36</v>
      </c>
      <c r="E2747" t="s">
        <v>37</v>
      </c>
      <c r="F2747" t="s">
        <v>42</v>
      </c>
      <c r="G2747" t="s">
        <v>37</v>
      </c>
      <c r="H2747" t="s">
        <v>68</v>
      </c>
      <c r="I2747" t="s">
        <v>67</v>
      </c>
      <c r="J2747" t="s">
        <v>63</v>
      </c>
      <c r="K2747">
        <v>92</v>
      </c>
      <c r="L2747">
        <v>1</v>
      </c>
      <c r="M2747">
        <v>999</v>
      </c>
      <c r="N2747">
        <v>0</v>
      </c>
      <c r="O2747" t="s">
        <v>41</v>
      </c>
      <c r="P2747">
        <v>1.4</v>
      </c>
      <c r="Q2747">
        <v>93.918000000000006</v>
      </c>
      <c r="R2747">
        <v>-42.7</v>
      </c>
      <c r="S2747">
        <v>4.968</v>
      </c>
      <c r="T2747">
        <v>5228.1000000000004</v>
      </c>
      <c r="U2747" t="s">
        <v>37</v>
      </c>
    </row>
    <row r="2748" spans="1:21" x14ac:dyDescent="0.25">
      <c r="A2748">
        <v>52</v>
      </c>
      <c r="B2748" t="s">
        <v>50</v>
      </c>
      <c r="C2748" t="s">
        <v>35</v>
      </c>
      <c r="D2748" t="s">
        <v>36</v>
      </c>
      <c r="E2748" t="s">
        <v>37</v>
      </c>
      <c r="F2748" t="s">
        <v>42</v>
      </c>
      <c r="G2748" t="s">
        <v>37</v>
      </c>
      <c r="H2748" t="s">
        <v>68</v>
      </c>
      <c r="I2748" t="s">
        <v>67</v>
      </c>
      <c r="J2748" t="s">
        <v>63</v>
      </c>
      <c r="K2748">
        <v>156</v>
      </c>
      <c r="L2748">
        <v>6</v>
      </c>
      <c r="M2748">
        <v>999</v>
      </c>
      <c r="N2748">
        <v>0</v>
      </c>
      <c r="O2748" t="s">
        <v>41</v>
      </c>
      <c r="P2748">
        <v>1.4</v>
      </c>
      <c r="Q2748">
        <v>93.918000000000006</v>
      </c>
      <c r="R2748">
        <v>-42.7</v>
      </c>
      <c r="S2748">
        <v>4.968</v>
      </c>
      <c r="T2748">
        <v>5228.1000000000004</v>
      </c>
      <c r="U2748" t="s">
        <v>37</v>
      </c>
    </row>
    <row r="2749" spans="1:21" x14ac:dyDescent="0.25">
      <c r="A2749">
        <v>52</v>
      </c>
      <c r="B2749" t="s">
        <v>50</v>
      </c>
      <c r="C2749" t="s">
        <v>35</v>
      </c>
      <c r="D2749" t="s">
        <v>36</v>
      </c>
      <c r="E2749" t="s">
        <v>37</v>
      </c>
      <c r="F2749" t="s">
        <v>42</v>
      </c>
      <c r="G2749" t="s">
        <v>37</v>
      </c>
      <c r="H2749" t="s">
        <v>68</v>
      </c>
      <c r="I2749" t="s">
        <v>69</v>
      </c>
      <c r="J2749" t="s">
        <v>62</v>
      </c>
      <c r="K2749">
        <v>126</v>
      </c>
      <c r="L2749">
        <v>1</v>
      </c>
      <c r="M2749">
        <v>999</v>
      </c>
      <c r="N2749">
        <v>0</v>
      </c>
      <c r="O2749" t="s">
        <v>41</v>
      </c>
      <c r="P2749">
        <v>1.4</v>
      </c>
      <c r="Q2749">
        <v>93.444000000000003</v>
      </c>
      <c r="R2749">
        <v>-36.1</v>
      </c>
      <c r="S2749">
        <v>4.9669999999999996</v>
      </c>
      <c r="T2749">
        <v>5228.1000000000004</v>
      </c>
      <c r="U2749" t="s">
        <v>37</v>
      </c>
    </row>
    <row r="2750" spans="1:21" x14ac:dyDescent="0.25">
      <c r="A2750">
        <v>52</v>
      </c>
      <c r="B2750" t="s">
        <v>50</v>
      </c>
      <c r="C2750" t="s">
        <v>35</v>
      </c>
      <c r="D2750" t="s">
        <v>36</v>
      </c>
      <c r="E2750" t="s">
        <v>37</v>
      </c>
      <c r="F2750" t="s">
        <v>37</v>
      </c>
      <c r="G2750" t="s">
        <v>37</v>
      </c>
      <c r="H2750" t="s">
        <v>68</v>
      </c>
      <c r="I2750" t="s">
        <v>69</v>
      </c>
      <c r="J2750" t="s">
        <v>64</v>
      </c>
      <c r="K2750">
        <v>151</v>
      </c>
      <c r="L2750">
        <v>1</v>
      </c>
      <c r="M2750">
        <v>999</v>
      </c>
      <c r="N2750">
        <v>0</v>
      </c>
      <c r="O2750" t="s">
        <v>41</v>
      </c>
      <c r="P2750">
        <v>1.4</v>
      </c>
      <c r="Q2750">
        <v>93.444000000000003</v>
      </c>
      <c r="R2750">
        <v>-36.1</v>
      </c>
      <c r="S2750">
        <v>4.9660000000000002</v>
      </c>
      <c r="T2750">
        <v>5228.1000000000004</v>
      </c>
      <c r="U2750" t="s">
        <v>37</v>
      </c>
    </row>
    <row r="2751" spans="1:21" x14ac:dyDescent="0.25">
      <c r="A2751">
        <v>52</v>
      </c>
      <c r="B2751" t="s">
        <v>50</v>
      </c>
      <c r="C2751" t="s">
        <v>35</v>
      </c>
      <c r="D2751" t="s">
        <v>36</v>
      </c>
      <c r="E2751" t="s">
        <v>37</v>
      </c>
      <c r="F2751" t="s">
        <v>37</v>
      </c>
      <c r="G2751" t="s">
        <v>37</v>
      </c>
      <c r="H2751" t="s">
        <v>68</v>
      </c>
      <c r="I2751" t="s">
        <v>69</v>
      </c>
      <c r="J2751" t="s">
        <v>64</v>
      </c>
      <c r="K2751">
        <v>109</v>
      </c>
      <c r="L2751">
        <v>1</v>
      </c>
      <c r="M2751">
        <v>999</v>
      </c>
      <c r="N2751">
        <v>0</v>
      </c>
      <c r="O2751" t="s">
        <v>41</v>
      </c>
      <c r="P2751">
        <v>1.4</v>
      </c>
      <c r="Q2751">
        <v>93.444000000000003</v>
      </c>
      <c r="R2751">
        <v>-36.1</v>
      </c>
      <c r="S2751">
        <v>4.9660000000000002</v>
      </c>
      <c r="T2751">
        <v>5228.1000000000004</v>
      </c>
      <c r="U2751" t="s">
        <v>37</v>
      </c>
    </row>
    <row r="2752" spans="1:21" x14ac:dyDescent="0.25">
      <c r="A2752">
        <v>52</v>
      </c>
      <c r="B2752" t="s">
        <v>50</v>
      </c>
      <c r="C2752" t="s">
        <v>35</v>
      </c>
      <c r="D2752" t="s">
        <v>36</v>
      </c>
      <c r="E2752" t="s">
        <v>37</v>
      </c>
      <c r="F2752" t="s">
        <v>42</v>
      </c>
      <c r="G2752" t="s">
        <v>37</v>
      </c>
      <c r="H2752" t="s">
        <v>68</v>
      </c>
      <c r="I2752" t="s">
        <v>69</v>
      </c>
      <c r="J2752" t="s">
        <v>64</v>
      </c>
      <c r="K2752">
        <v>362</v>
      </c>
      <c r="L2752">
        <v>2</v>
      </c>
      <c r="M2752">
        <v>999</v>
      </c>
      <c r="N2752">
        <v>0</v>
      </c>
      <c r="O2752" t="s">
        <v>41</v>
      </c>
      <c r="P2752">
        <v>1.4</v>
      </c>
      <c r="Q2752">
        <v>93.444000000000003</v>
      </c>
      <c r="R2752">
        <v>-36.1</v>
      </c>
      <c r="S2752">
        <v>4.9660000000000002</v>
      </c>
      <c r="T2752">
        <v>5228.1000000000004</v>
      </c>
      <c r="U2752" t="s">
        <v>37</v>
      </c>
    </row>
    <row r="2753" spans="1:21" x14ac:dyDescent="0.25">
      <c r="A2753">
        <v>52</v>
      </c>
      <c r="B2753" t="s">
        <v>50</v>
      </c>
      <c r="C2753" t="s">
        <v>35</v>
      </c>
      <c r="D2753" t="s">
        <v>36</v>
      </c>
      <c r="E2753" t="s">
        <v>37</v>
      </c>
      <c r="F2753" t="s">
        <v>37</v>
      </c>
      <c r="G2753" t="s">
        <v>37</v>
      </c>
      <c r="H2753" t="s">
        <v>68</v>
      </c>
      <c r="I2753" t="s">
        <v>69</v>
      </c>
      <c r="J2753" t="s">
        <v>40</v>
      </c>
      <c r="K2753">
        <v>209</v>
      </c>
      <c r="L2753">
        <v>2</v>
      </c>
      <c r="M2753">
        <v>999</v>
      </c>
      <c r="N2753">
        <v>0</v>
      </c>
      <c r="O2753" t="s">
        <v>41</v>
      </c>
      <c r="P2753">
        <v>1.4</v>
      </c>
      <c r="Q2753">
        <v>93.444000000000003</v>
      </c>
      <c r="R2753">
        <v>-36.1</v>
      </c>
      <c r="S2753">
        <v>4.9649999999999999</v>
      </c>
      <c r="T2753">
        <v>5228.1000000000004</v>
      </c>
      <c r="U2753" t="s">
        <v>37</v>
      </c>
    </row>
    <row r="2754" spans="1:21" x14ac:dyDescent="0.25">
      <c r="A2754">
        <v>52</v>
      </c>
      <c r="B2754" t="s">
        <v>43</v>
      </c>
      <c r="C2754" t="s">
        <v>35</v>
      </c>
      <c r="D2754" t="s">
        <v>36</v>
      </c>
      <c r="E2754" t="s">
        <v>37</v>
      </c>
      <c r="F2754" t="s">
        <v>42</v>
      </c>
      <c r="G2754" t="s">
        <v>37</v>
      </c>
      <c r="H2754" t="s">
        <v>68</v>
      </c>
      <c r="I2754" t="s">
        <v>69</v>
      </c>
      <c r="J2754" t="s">
        <v>61</v>
      </c>
      <c r="K2754">
        <v>483</v>
      </c>
      <c r="L2754">
        <v>4</v>
      </c>
      <c r="M2754">
        <v>999</v>
      </c>
      <c r="N2754">
        <v>0</v>
      </c>
      <c r="O2754" t="s">
        <v>41</v>
      </c>
      <c r="P2754">
        <v>1.4</v>
      </c>
      <c r="Q2754">
        <v>93.444000000000003</v>
      </c>
      <c r="R2754">
        <v>-36.1</v>
      </c>
      <c r="S2754">
        <v>4.9660000000000002</v>
      </c>
      <c r="T2754">
        <v>5228.1000000000004</v>
      </c>
      <c r="U2754" t="s">
        <v>37</v>
      </c>
    </row>
    <row r="2755" spans="1:21" x14ac:dyDescent="0.25">
      <c r="A2755">
        <v>52</v>
      </c>
      <c r="B2755" t="s">
        <v>50</v>
      </c>
      <c r="C2755" t="s">
        <v>35</v>
      </c>
      <c r="D2755" t="s">
        <v>36</v>
      </c>
      <c r="E2755" t="s">
        <v>37</v>
      </c>
      <c r="F2755" t="s">
        <v>37</v>
      </c>
      <c r="G2755" t="s">
        <v>37</v>
      </c>
      <c r="H2755" t="s">
        <v>68</v>
      </c>
      <c r="I2755" t="s">
        <v>69</v>
      </c>
      <c r="J2755" t="s">
        <v>62</v>
      </c>
      <c r="K2755">
        <v>269</v>
      </c>
      <c r="L2755">
        <v>2</v>
      </c>
      <c r="M2755">
        <v>999</v>
      </c>
      <c r="N2755">
        <v>0</v>
      </c>
      <c r="O2755" t="s">
        <v>41</v>
      </c>
      <c r="P2755">
        <v>1.4</v>
      </c>
      <c r="Q2755">
        <v>93.444000000000003</v>
      </c>
      <c r="R2755">
        <v>-36.1</v>
      </c>
      <c r="S2755">
        <v>4.9649999999999999</v>
      </c>
      <c r="T2755">
        <v>5228.1000000000004</v>
      </c>
      <c r="U2755" t="s">
        <v>37</v>
      </c>
    </row>
    <row r="2756" spans="1:21" x14ac:dyDescent="0.25">
      <c r="A2756">
        <v>52</v>
      </c>
      <c r="B2756" t="s">
        <v>50</v>
      </c>
      <c r="C2756" t="s">
        <v>35</v>
      </c>
      <c r="D2756" t="s">
        <v>36</v>
      </c>
      <c r="E2756" t="s">
        <v>45</v>
      </c>
      <c r="F2756" t="s">
        <v>37</v>
      </c>
      <c r="G2756" t="s">
        <v>37</v>
      </c>
      <c r="H2756" t="s">
        <v>68</v>
      </c>
      <c r="I2756" t="s">
        <v>69</v>
      </c>
      <c r="J2756" t="s">
        <v>63</v>
      </c>
      <c r="K2756">
        <v>82</v>
      </c>
      <c r="L2756">
        <v>1</v>
      </c>
      <c r="M2756">
        <v>999</v>
      </c>
      <c r="N2756">
        <v>0</v>
      </c>
      <c r="O2756" t="s">
        <v>41</v>
      </c>
      <c r="P2756">
        <v>1.4</v>
      </c>
      <c r="Q2756">
        <v>93.444000000000003</v>
      </c>
      <c r="R2756">
        <v>-36.1</v>
      </c>
      <c r="S2756">
        <v>4.9640000000000004</v>
      </c>
      <c r="T2756">
        <v>5228.1000000000004</v>
      </c>
      <c r="U2756" t="s">
        <v>37</v>
      </c>
    </row>
    <row r="2757" spans="1:21" x14ac:dyDescent="0.25">
      <c r="A2757">
        <v>52</v>
      </c>
      <c r="B2757" t="s">
        <v>34</v>
      </c>
      <c r="C2757" t="s">
        <v>35</v>
      </c>
      <c r="D2757" t="s">
        <v>36</v>
      </c>
      <c r="E2757" t="s">
        <v>45</v>
      </c>
      <c r="F2757" t="s">
        <v>42</v>
      </c>
      <c r="G2757" t="s">
        <v>42</v>
      </c>
      <c r="H2757" t="s">
        <v>68</v>
      </c>
      <c r="I2757" t="s">
        <v>69</v>
      </c>
      <c r="J2757" t="s">
        <v>40</v>
      </c>
      <c r="K2757">
        <v>85</v>
      </c>
      <c r="L2757">
        <v>2</v>
      </c>
      <c r="M2757">
        <v>999</v>
      </c>
      <c r="N2757">
        <v>0</v>
      </c>
      <c r="O2757" t="s">
        <v>41</v>
      </c>
      <c r="P2757">
        <v>1.4</v>
      </c>
      <c r="Q2757">
        <v>93.444000000000003</v>
      </c>
      <c r="R2757">
        <v>-36.1</v>
      </c>
      <c r="S2757">
        <v>4.9630000000000001</v>
      </c>
      <c r="T2757">
        <v>5228.1000000000004</v>
      </c>
      <c r="U2757" t="s">
        <v>37</v>
      </c>
    </row>
    <row r="2758" spans="1:21" x14ac:dyDescent="0.25">
      <c r="A2758">
        <v>52</v>
      </c>
      <c r="B2758" t="s">
        <v>34</v>
      </c>
      <c r="C2758" t="s">
        <v>35</v>
      </c>
      <c r="D2758" t="s">
        <v>36</v>
      </c>
      <c r="E2758" t="s">
        <v>45</v>
      </c>
      <c r="F2758" t="s">
        <v>37</v>
      </c>
      <c r="G2758" t="s">
        <v>37</v>
      </c>
      <c r="H2758" t="s">
        <v>68</v>
      </c>
      <c r="I2758" t="s">
        <v>69</v>
      </c>
      <c r="J2758" t="s">
        <v>40</v>
      </c>
      <c r="K2758">
        <v>498</v>
      </c>
      <c r="L2758">
        <v>2</v>
      </c>
      <c r="M2758">
        <v>999</v>
      </c>
      <c r="N2758">
        <v>0</v>
      </c>
      <c r="O2758" t="s">
        <v>41</v>
      </c>
      <c r="P2758">
        <v>1.4</v>
      </c>
      <c r="Q2758">
        <v>93.444000000000003</v>
      </c>
      <c r="R2758">
        <v>-36.1</v>
      </c>
      <c r="S2758">
        <v>4.9630000000000001</v>
      </c>
      <c r="T2758">
        <v>5228.1000000000004</v>
      </c>
      <c r="U2758" t="s">
        <v>37</v>
      </c>
    </row>
    <row r="2759" spans="1:21" x14ac:dyDescent="0.25">
      <c r="A2759">
        <v>52</v>
      </c>
      <c r="B2759" t="s">
        <v>34</v>
      </c>
      <c r="C2759" t="s">
        <v>35</v>
      </c>
      <c r="D2759" t="s">
        <v>36</v>
      </c>
      <c r="E2759" t="s">
        <v>45</v>
      </c>
      <c r="F2759" t="s">
        <v>37</v>
      </c>
      <c r="G2759" t="s">
        <v>37</v>
      </c>
      <c r="H2759" t="s">
        <v>68</v>
      </c>
      <c r="I2759" t="s">
        <v>69</v>
      </c>
      <c r="J2759" t="s">
        <v>40</v>
      </c>
      <c r="K2759">
        <v>585</v>
      </c>
      <c r="L2759">
        <v>2</v>
      </c>
      <c r="M2759">
        <v>999</v>
      </c>
      <c r="N2759">
        <v>0</v>
      </c>
      <c r="O2759" t="s">
        <v>41</v>
      </c>
      <c r="P2759">
        <v>1.4</v>
      </c>
      <c r="Q2759">
        <v>93.444000000000003</v>
      </c>
      <c r="R2759">
        <v>-36.1</v>
      </c>
      <c r="S2759">
        <v>4.9630000000000001</v>
      </c>
      <c r="T2759">
        <v>5228.1000000000004</v>
      </c>
      <c r="U2759" t="s">
        <v>37</v>
      </c>
    </row>
    <row r="2760" spans="1:21" x14ac:dyDescent="0.25">
      <c r="A2760">
        <v>52</v>
      </c>
      <c r="B2760" t="s">
        <v>34</v>
      </c>
      <c r="C2760" t="s">
        <v>35</v>
      </c>
      <c r="D2760" t="s">
        <v>36</v>
      </c>
      <c r="E2760" t="s">
        <v>45</v>
      </c>
      <c r="F2760" t="s">
        <v>42</v>
      </c>
      <c r="G2760" t="s">
        <v>37</v>
      </c>
      <c r="H2760" t="s">
        <v>68</v>
      </c>
      <c r="I2760" t="s">
        <v>69</v>
      </c>
      <c r="J2760" t="s">
        <v>40</v>
      </c>
      <c r="K2760">
        <v>197</v>
      </c>
      <c r="L2760">
        <v>2</v>
      </c>
      <c r="M2760">
        <v>999</v>
      </c>
      <c r="N2760">
        <v>0</v>
      </c>
      <c r="O2760" t="s">
        <v>41</v>
      </c>
      <c r="P2760">
        <v>1.4</v>
      </c>
      <c r="Q2760">
        <v>93.444000000000003</v>
      </c>
      <c r="R2760">
        <v>-36.1</v>
      </c>
      <c r="S2760">
        <v>4.9630000000000001</v>
      </c>
      <c r="T2760">
        <v>5228.1000000000004</v>
      </c>
      <c r="U2760" t="s">
        <v>37</v>
      </c>
    </row>
    <row r="2761" spans="1:21" x14ac:dyDescent="0.25">
      <c r="A2761">
        <v>52</v>
      </c>
      <c r="B2761" t="s">
        <v>34</v>
      </c>
      <c r="C2761" t="s">
        <v>35</v>
      </c>
      <c r="D2761" t="s">
        <v>36</v>
      </c>
      <c r="E2761" t="s">
        <v>45</v>
      </c>
      <c r="F2761" t="s">
        <v>37</v>
      </c>
      <c r="G2761" t="s">
        <v>37</v>
      </c>
      <c r="H2761" t="s">
        <v>68</v>
      </c>
      <c r="I2761" t="s">
        <v>69</v>
      </c>
      <c r="J2761" t="s">
        <v>40</v>
      </c>
      <c r="K2761">
        <v>149</v>
      </c>
      <c r="L2761">
        <v>3</v>
      </c>
      <c r="M2761">
        <v>999</v>
      </c>
      <c r="N2761">
        <v>0</v>
      </c>
      <c r="O2761" t="s">
        <v>41</v>
      </c>
      <c r="P2761">
        <v>1.4</v>
      </c>
      <c r="Q2761">
        <v>93.444000000000003</v>
      </c>
      <c r="R2761">
        <v>-36.1</v>
      </c>
      <c r="S2761">
        <v>4.9630000000000001</v>
      </c>
      <c r="T2761">
        <v>5228.1000000000004</v>
      </c>
      <c r="U2761" t="s">
        <v>37</v>
      </c>
    </row>
    <row r="2762" spans="1:21" x14ac:dyDescent="0.25">
      <c r="A2762">
        <v>52</v>
      </c>
      <c r="B2762" t="s">
        <v>56</v>
      </c>
      <c r="C2762" t="s">
        <v>35</v>
      </c>
      <c r="D2762" t="s">
        <v>36</v>
      </c>
      <c r="E2762" t="s">
        <v>37</v>
      </c>
      <c r="F2762" t="s">
        <v>37</v>
      </c>
      <c r="G2762" t="s">
        <v>37</v>
      </c>
      <c r="H2762" t="s">
        <v>68</v>
      </c>
      <c r="I2762" t="s">
        <v>69</v>
      </c>
      <c r="J2762" t="s">
        <v>61</v>
      </c>
      <c r="K2762">
        <v>121</v>
      </c>
      <c r="L2762">
        <v>3</v>
      </c>
      <c r="M2762">
        <v>999</v>
      </c>
      <c r="N2762">
        <v>0</v>
      </c>
      <c r="O2762" t="s">
        <v>41</v>
      </c>
      <c r="P2762">
        <v>1.4</v>
      </c>
      <c r="Q2762">
        <v>93.444000000000003</v>
      </c>
      <c r="R2762">
        <v>-36.1</v>
      </c>
      <c r="S2762">
        <v>4.9630000000000001</v>
      </c>
      <c r="T2762">
        <v>5228.1000000000004</v>
      </c>
      <c r="U2762" t="s">
        <v>37</v>
      </c>
    </row>
    <row r="2763" spans="1:21" x14ac:dyDescent="0.25">
      <c r="A2763">
        <v>52</v>
      </c>
      <c r="B2763" t="s">
        <v>50</v>
      </c>
      <c r="C2763" t="s">
        <v>35</v>
      </c>
      <c r="D2763" t="s">
        <v>36</v>
      </c>
      <c r="E2763" t="s">
        <v>45</v>
      </c>
      <c r="F2763" t="s">
        <v>37</v>
      </c>
      <c r="G2763" t="s">
        <v>37</v>
      </c>
      <c r="H2763" t="s">
        <v>68</v>
      </c>
      <c r="I2763" t="s">
        <v>69</v>
      </c>
      <c r="J2763" t="s">
        <v>64</v>
      </c>
      <c r="K2763">
        <v>69</v>
      </c>
      <c r="L2763">
        <v>2</v>
      </c>
      <c r="M2763">
        <v>999</v>
      </c>
      <c r="N2763">
        <v>0</v>
      </c>
      <c r="O2763" t="s">
        <v>41</v>
      </c>
      <c r="P2763">
        <v>1.4</v>
      </c>
      <c r="Q2763">
        <v>93.444000000000003</v>
      </c>
      <c r="R2763">
        <v>-36.1</v>
      </c>
      <c r="S2763">
        <v>4.9640000000000004</v>
      </c>
      <c r="T2763">
        <v>5228.1000000000004</v>
      </c>
      <c r="U2763" t="s">
        <v>37</v>
      </c>
    </row>
    <row r="2764" spans="1:21" x14ac:dyDescent="0.25">
      <c r="A2764">
        <v>52</v>
      </c>
      <c r="B2764" t="s">
        <v>34</v>
      </c>
      <c r="C2764" t="s">
        <v>35</v>
      </c>
      <c r="D2764" t="s">
        <v>36</v>
      </c>
      <c r="E2764" t="s">
        <v>45</v>
      </c>
      <c r="F2764" t="s">
        <v>42</v>
      </c>
      <c r="G2764" t="s">
        <v>42</v>
      </c>
      <c r="H2764" t="s">
        <v>68</v>
      </c>
      <c r="I2764" t="s">
        <v>69</v>
      </c>
      <c r="J2764" t="s">
        <v>40</v>
      </c>
      <c r="K2764">
        <v>160</v>
      </c>
      <c r="L2764">
        <v>4</v>
      </c>
      <c r="M2764">
        <v>999</v>
      </c>
      <c r="N2764">
        <v>0</v>
      </c>
      <c r="O2764" t="s">
        <v>41</v>
      </c>
      <c r="P2764">
        <v>1.4</v>
      </c>
      <c r="Q2764">
        <v>93.444000000000003</v>
      </c>
      <c r="R2764">
        <v>-36.1</v>
      </c>
      <c r="S2764">
        <v>4.9649999999999999</v>
      </c>
      <c r="T2764">
        <v>5228.1000000000004</v>
      </c>
      <c r="U2764" t="s">
        <v>37</v>
      </c>
    </row>
    <row r="2765" spans="1:21" x14ac:dyDescent="0.25">
      <c r="A2765">
        <v>52</v>
      </c>
      <c r="B2765" t="s">
        <v>50</v>
      </c>
      <c r="C2765" t="s">
        <v>35</v>
      </c>
      <c r="D2765" t="s">
        <v>36</v>
      </c>
      <c r="E2765" t="s">
        <v>37</v>
      </c>
      <c r="F2765" t="s">
        <v>42</v>
      </c>
      <c r="G2765" t="s">
        <v>37</v>
      </c>
      <c r="H2765" t="s">
        <v>68</v>
      </c>
      <c r="I2765" t="s">
        <v>69</v>
      </c>
      <c r="J2765" t="s">
        <v>40</v>
      </c>
      <c r="K2765">
        <v>171</v>
      </c>
      <c r="L2765">
        <v>4</v>
      </c>
      <c r="M2765">
        <v>999</v>
      </c>
      <c r="N2765">
        <v>0</v>
      </c>
      <c r="O2765" t="s">
        <v>41</v>
      </c>
      <c r="P2765">
        <v>1.4</v>
      </c>
      <c r="Q2765">
        <v>93.444000000000003</v>
      </c>
      <c r="R2765">
        <v>-36.1</v>
      </c>
      <c r="S2765">
        <v>4.9649999999999999</v>
      </c>
      <c r="T2765">
        <v>5228.1000000000004</v>
      </c>
      <c r="U2765" t="s">
        <v>37</v>
      </c>
    </row>
    <row r="2766" spans="1:21" x14ac:dyDescent="0.25">
      <c r="A2766">
        <v>52</v>
      </c>
      <c r="B2766" t="s">
        <v>50</v>
      </c>
      <c r="C2766" t="s">
        <v>35</v>
      </c>
      <c r="D2766" t="s">
        <v>36</v>
      </c>
      <c r="E2766" t="s">
        <v>37</v>
      </c>
      <c r="F2766" t="s">
        <v>37</v>
      </c>
      <c r="G2766" t="s">
        <v>37</v>
      </c>
      <c r="H2766" t="s">
        <v>68</v>
      </c>
      <c r="I2766" t="s">
        <v>69</v>
      </c>
      <c r="J2766" t="s">
        <v>61</v>
      </c>
      <c r="K2766">
        <v>31</v>
      </c>
      <c r="L2766">
        <v>6</v>
      </c>
      <c r="M2766">
        <v>999</v>
      </c>
      <c r="N2766">
        <v>0</v>
      </c>
      <c r="O2766" t="s">
        <v>41</v>
      </c>
      <c r="P2766">
        <v>1.4</v>
      </c>
      <c r="Q2766">
        <v>93.444000000000003</v>
      </c>
      <c r="R2766">
        <v>-36.1</v>
      </c>
      <c r="S2766">
        <v>4.9649999999999999</v>
      </c>
      <c r="T2766">
        <v>5228.1000000000004</v>
      </c>
      <c r="U2766" t="s">
        <v>37</v>
      </c>
    </row>
    <row r="2767" spans="1:21" x14ac:dyDescent="0.25">
      <c r="A2767">
        <v>52</v>
      </c>
      <c r="B2767" t="s">
        <v>50</v>
      </c>
      <c r="C2767" t="s">
        <v>35</v>
      </c>
      <c r="D2767" t="s">
        <v>36</v>
      </c>
      <c r="E2767" t="s">
        <v>37</v>
      </c>
      <c r="F2767" t="s">
        <v>42</v>
      </c>
      <c r="G2767" t="s">
        <v>37</v>
      </c>
      <c r="H2767" t="s">
        <v>68</v>
      </c>
      <c r="I2767" t="s">
        <v>69</v>
      </c>
      <c r="J2767" t="s">
        <v>61</v>
      </c>
      <c r="K2767">
        <v>234</v>
      </c>
      <c r="L2767">
        <v>2</v>
      </c>
      <c r="M2767">
        <v>999</v>
      </c>
      <c r="N2767">
        <v>0</v>
      </c>
      <c r="O2767" t="s">
        <v>41</v>
      </c>
      <c r="P2767">
        <v>1.4</v>
      </c>
      <c r="Q2767">
        <v>93.444000000000003</v>
      </c>
      <c r="R2767">
        <v>-36.1</v>
      </c>
      <c r="S2767">
        <v>4.9649999999999999</v>
      </c>
      <c r="T2767">
        <v>5228.1000000000004</v>
      </c>
      <c r="U2767" t="s">
        <v>37</v>
      </c>
    </row>
    <row r="2768" spans="1:21" x14ac:dyDescent="0.25">
      <c r="A2768">
        <v>52</v>
      </c>
      <c r="B2768" t="s">
        <v>34</v>
      </c>
      <c r="C2768" t="s">
        <v>35</v>
      </c>
      <c r="D2768" t="s">
        <v>36</v>
      </c>
      <c r="E2768" t="s">
        <v>37</v>
      </c>
      <c r="F2768" t="s">
        <v>42</v>
      </c>
      <c r="G2768" t="s">
        <v>37</v>
      </c>
      <c r="H2768" t="s">
        <v>68</v>
      </c>
      <c r="I2768" t="s">
        <v>69</v>
      </c>
      <c r="J2768" t="s">
        <v>62</v>
      </c>
      <c r="K2768">
        <v>20</v>
      </c>
      <c r="L2768">
        <v>24</v>
      </c>
      <c r="M2768">
        <v>999</v>
      </c>
      <c r="N2768">
        <v>0</v>
      </c>
      <c r="O2768" t="s">
        <v>41</v>
      </c>
      <c r="P2768">
        <v>1.4</v>
      </c>
      <c r="Q2768">
        <v>93.444000000000003</v>
      </c>
      <c r="R2768">
        <v>-36.1</v>
      </c>
      <c r="S2768">
        <v>4.9640000000000004</v>
      </c>
      <c r="T2768">
        <v>5228.1000000000004</v>
      </c>
      <c r="U2768" t="s">
        <v>37</v>
      </c>
    </row>
    <row r="2769" spans="1:21" x14ac:dyDescent="0.25">
      <c r="A2769">
        <v>52</v>
      </c>
      <c r="B2769" t="s">
        <v>46</v>
      </c>
      <c r="C2769" t="s">
        <v>35</v>
      </c>
      <c r="D2769" t="s">
        <v>36</v>
      </c>
      <c r="E2769" t="s">
        <v>37</v>
      </c>
      <c r="F2769" t="s">
        <v>42</v>
      </c>
      <c r="G2769" t="s">
        <v>37</v>
      </c>
      <c r="H2769" t="s">
        <v>68</v>
      </c>
      <c r="I2769" t="s">
        <v>72</v>
      </c>
      <c r="J2769" t="s">
        <v>40</v>
      </c>
      <c r="K2769">
        <v>74</v>
      </c>
      <c r="L2769">
        <v>1</v>
      </c>
      <c r="M2769">
        <v>999</v>
      </c>
      <c r="N2769">
        <v>0</v>
      </c>
      <c r="O2769" t="s">
        <v>41</v>
      </c>
      <c r="P2769">
        <v>-0.1</v>
      </c>
      <c r="Q2769">
        <v>93.2</v>
      </c>
      <c r="R2769">
        <v>-42</v>
      </c>
      <c r="S2769">
        <v>4.1909999999999998</v>
      </c>
      <c r="T2769">
        <v>5195.8</v>
      </c>
      <c r="U2769" t="s">
        <v>37</v>
      </c>
    </row>
    <row r="2770" spans="1:21" x14ac:dyDescent="0.25">
      <c r="A2770">
        <v>52</v>
      </c>
      <c r="B2770" t="s">
        <v>46</v>
      </c>
      <c r="C2770" t="s">
        <v>35</v>
      </c>
      <c r="D2770" t="s">
        <v>36</v>
      </c>
      <c r="E2770" t="s">
        <v>37</v>
      </c>
      <c r="F2770" t="s">
        <v>42</v>
      </c>
      <c r="G2770" t="s">
        <v>42</v>
      </c>
      <c r="H2770" t="s">
        <v>68</v>
      </c>
      <c r="I2770" t="s">
        <v>72</v>
      </c>
      <c r="J2770" t="s">
        <v>40</v>
      </c>
      <c r="K2770">
        <v>102</v>
      </c>
      <c r="L2770">
        <v>3</v>
      </c>
      <c r="M2770">
        <v>999</v>
      </c>
      <c r="N2770">
        <v>0</v>
      </c>
      <c r="O2770" t="s">
        <v>41</v>
      </c>
      <c r="P2770">
        <v>-0.1</v>
      </c>
      <c r="Q2770">
        <v>93.2</v>
      </c>
      <c r="R2770">
        <v>-42</v>
      </c>
      <c r="S2770">
        <v>4.1909999999999998</v>
      </c>
      <c r="T2770">
        <v>5195.8</v>
      </c>
      <c r="U2770" t="s">
        <v>37</v>
      </c>
    </row>
    <row r="2771" spans="1:21" x14ac:dyDescent="0.25">
      <c r="A2771">
        <v>52</v>
      </c>
      <c r="B2771" t="s">
        <v>59</v>
      </c>
      <c r="C2771" t="s">
        <v>35</v>
      </c>
      <c r="D2771" t="s">
        <v>36</v>
      </c>
      <c r="E2771" t="s">
        <v>37</v>
      </c>
      <c r="F2771" t="s">
        <v>37</v>
      </c>
      <c r="G2771" t="s">
        <v>37</v>
      </c>
      <c r="H2771" t="s">
        <v>68</v>
      </c>
      <c r="I2771" t="s">
        <v>72</v>
      </c>
      <c r="J2771" t="s">
        <v>61</v>
      </c>
      <c r="K2771">
        <v>173</v>
      </c>
      <c r="L2771">
        <v>7</v>
      </c>
      <c r="M2771">
        <v>999</v>
      </c>
      <c r="N2771">
        <v>0</v>
      </c>
      <c r="O2771" t="s">
        <v>41</v>
      </c>
      <c r="P2771">
        <v>-0.1</v>
      </c>
      <c r="Q2771">
        <v>93.2</v>
      </c>
      <c r="R2771">
        <v>-42</v>
      </c>
      <c r="S2771">
        <v>4.1529999999999996</v>
      </c>
      <c r="T2771">
        <v>5195.8</v>
      </c>
      <c r="U2771" t="s">
        <v>37</v>
      </c>
    </row>
    <row r="2772" spans="1:21" x14ac:dyDescent="0.25">
      <c r="A2772">
        <v>52</v>
      </c>
      <c r="B2772" t="s">
        <v>51</v>
      </c>
      <c r="C2772" t="s">
        <v>52</v>
      </c>
      <c r="D2772" t="s">
        <v>36</v>
      </c>
      <c r="E2772" t="s">
        <v>45</v>
      </c>
      <c r="F2772" t="s">
        <v>42</v>
      </c>
      <c r="G2772" t="s">
        <v>37</v>
      </c>
      <c r="H2772" t="s">
        <v>68</v>
      </c>
      <c r="I2772" t="s">
        <v>72</v>
      </c>
      <c r="J2772" t="s">
        <v>62</v>
      </c>
      <c r="K2772">
        <v>208</v>
      </c>
      <c r="L2772">
        <v>1</v>
      </c>
      <c r="M2772">
        <v>999</v>
      </c>
      <c r="N2772">
        <v>0</v>
      </c>
      <c r="O2772" t="s">
        <v>41</v>
      </c>
      <c r="P2772">
        <v>-0.1</v>
      </c>
      <c r="Q2772">
        <v>93.2</v>
      </c>
      <c r="R2772">
        <v>-42</v>
      </c>
      <c r="S2772">
        <v>4.12</v>
      </c>
      <c r="T2772">
        <v>5195.8</v>
      </c>
      <c r="U2772" t="s">
        <v>37</v>
      </c>
    </row>
    <row r="2773" spans="1:21" x14ac:dyDescent="0.25">
      <c r="A2773">
        <v>52</v>
      </c>
      <c r="B2773" t="s">
        <v>50</v>
      </c>
      <c r="C2773" t="s">
        <v>53</v>
      </c>
      <c r="D2773" t="s">
        <v>36</v>
      </c>
      <c r="E2773" t="s">
        <v>37</v>
      </c>
      <c r="F2773" t="s">
        <v>37</v>
      </c>
      <c r="G2773" t="s">
        <v>37</v>
      </c>
      <c r="H2773" t="s">
        <v>68</v>
      </c>
      <c r="I2773" t="s">
        <v>72</v>
      </c>
      <c r="J2773" t="s">
        <v>63</v>
      </c>
      <c r="K2773">
        <v>200</v>
      </c>
      <c r="L2773">
        <v>1</v>
      </c>
      <c r="M2773">
        <v>999</v>
      </c>
      <c r="N2773">
        <v>0</v>
      </c>
      <c r="O2773" t="s">
        <v>41</v>
      </c>
      <c r="P2773">
        <v>-0.1</v>
      </c>
      <c r="Q2773">
        <v>93.2</v>
      </c>
      <c r="R2773">
        <v>-42</v>
      </c>
      <c r="S2773">
        <v>4.0759999999999996</v>
      </c>
      <c r="T2773">
        <v>5195.8</v>
      </c>
      <c r="U2773" t="s">
        <v>37</v>
      </c>
    </row>
    <row r="2774" spans="1:21" x14ac:dyDescent="0.25">
      <c r="A2774">
        <v>52</v>
      </c>
      <c r="B2774" t="s">
        <v>43</v>
      </c>
      <c r="C2774" t="s">
        <v>53</v>
      </c>
      <c r="D2774" t="s">
        <v>36</v>
      </c>
      <c r="E2774" t="s">
        <v>45</v>
      </c>
      <c r="F2774" t="s">
        <v>42</v>
      </c>
      <c r="G2774" t="s">
        <v>42</v>
      </c>
      <c r="H2774" t="s">
        <v>68</v>
      </c>
      <c r="I2774" t="s">
        <v>72</v>
      </c>
      <c r="J2774" t="s">
        <v>64</v>
      </c>
      <c r="K2774">
        <v>23</v>
      </c>
      <c r="L2774">
        <v>8</v>
      </c>
      <c r="M2774">
        <v>999</v>
      </c>
      <c r="N2774">
        <v>0</v>
      </c>
      <c r="O2774" t="s">
        <v>41</v>
      </c>
      <c r="P2774">
        <v>-0.1</v>
      </c>
      <c r="Q2774">
        <v>93.2</v>
      </c>
      <c r="R2774">
        <v>-42</v>
      </c>
      <c r="S2774">
        <v>4.0209999999999999</v>
      </c>
      <c r="T2774">
        <v>5195.8</v>
      </c>
      <c r="U2774" t="s">
        <v>37</v>
      </c>
    </row>
    <row r="2775" spans="1:21" x14ac:dyDescent="0.25">
      <c r="A2775">
        <v>52</v>
      </c>
      <c r="B2775" t="s">
        <v>50</v>
      </c>
      <c r="C2775" t="s">
        <v>35</v>
      </c>
      <c r="D2775" t="s">
        <v>36</v>
      </c>
      <c r="E2775" t="s">
        <v>37</v>
      </c>
      <c r="F2775" t="s">
        <v>42</v>
      </c>
      <c r="G2775" t="s">
        <v>37</v>
      </c>
      <c r="H2775" t="s">
        <v>68</v>
      </c>
      <c r="I2775" t="s">
        <v>76</v>
      </c>
      <c r="J2775" t="s">
        <v>62</v>
      </c>
      <c r="K2775">
        <v>249</v>
      </c>
      <c r="L2775">
        <v>1</v>
      </c>
      <c r="M2775">
        <v>999</v>
      </c>
      <c r="N2775">
        <v>0</v>
      </c>
      <c r="O2775" t="s">
        <v>41</v>
      </c>
      <c r="P2775">
        <v>-1.8</v>
      </c>
      <c r="Q2775">
        <v>93.075000000000003</v>
      </c>
      <c r="R2775">
        <v>-47.1</v>
      </c>
      <c r="S2775">
        <v>1.4450000000000001</v>
      </c>
      <c r="T2775">
        <v>5099.1000000000004</v>
      </c>
      <c r="U2775" t="s">
        <v>37</v>
      </c>
    </row>
    <row r="2776" spans="1:21" x14ac:dyDescent="0.25">
      <c r="A2776">
        <v>52</v>
      </c>
      <c r="B2776" t="s">
        <v>50</v>
      </c>
      <c r="C2776" t="s">
        <v>35</v>
      </c>
      <c r="D2776" t="s">
        <v>36</v>
      </c>
      <c r="E2776" t="s">
        <v>37</v>
      </c>
      <c r="F2776" t="s">
        <v>42</v>
      </c>
      <c r="G2776" t="s">
        <v>37</v>
      </c>
      <c r="H2776" t="s">
        <v>68</v>
      </c>
      <c r="I2776" t="s">
        <v>76</v>
      </c>
      <c r="J2776" t="s">
        <v>62</v>
      </c>
      <c r="K2776">
        <v>437</v>
      </c>
      <c r="L2776">
        <v>1</v>
      </c>
      <c r="M2776">
        <v>999</v>
      </c>
      <c r="N2776">
        <v>1</v>
      </c>
      <c r="O2776" t="s">
        <v>71</v>
      </c>
      <c r="P2776">
        <v>-1.8</v>
      </c>
      <c r="Q2776">
        <v>93.075000000000003</v>
      </c>
      <c r="R2776">
        <v>-47.1</v>
      </c>
      <c r="S2776">
        <v>1.415</v>
      </c>
      <c r="T2776">
        <v>5099.1000000000004</v>
      </c>
      <c r="U2776" t="s">
        <v>37</v>
      </c>
    </row>
    <row r="2777" spans="1:21" x14ac:dyDescent="0.25">
      <c r="A2777">
        <v>52</v>
      </c>
      <c r="B2777" t="s">
        <v>50</v>
      </c>
      <c r="C2777" t="s">
        <v>35</v>
      </c>
      <c r="D2777" t="s">
        <v>36</v>
      </c>
      <c r="E2777" t="s">
        <v>37</v>
      </c>
      <c r="F2777" t="s">
        <v>37</v>
      </c>
      <c r="G2777" t="s">
        <v>37</v>
      </c>
      <c r="H2777" t="s">
        <v>68</v>
      </c>
      <c r="I2777" t="s">
        <v>76</v>
      </c>
      <c r="J2777" t="s">
        <v>62</v>
      </c>
      <c r="K2777">
        <v>358</v>
      </c>
      <c r="L2777">
        <v>1</v>
      </c>
      <c r="M2777">
        <v>999</v>
      </c>
      <c r="N2777">
        <v>0</v>
      </c>
      <c r="O2777" t="s">
        <v>41</v>
      </c>
      <c r="P2777">
        <v>-1.8</v>
      </c>
      <c r="Q2777">
        <v>93.075000000000003</v>
      </c>
      <c r="R2777">
        <v>-47.1</v>
      </c>
      <c r="S2777">
        <v>1.415</v>
      </c>
      <c r="T2777">
        <v>5099.1000000000004</v>
      </c>
      <c r="U2777" t="s">
        <v>37</v>
      </c>
    </row>
    <row r="2778" spans="1:21" x14ac:dyDescent="0.25">
      <c r="A2778">
        <v>52</v>
      </c>
      <c r="B2778" t="s">
        <v>54</v>
      </c>
      <c r="C2778" t="s">
        <v>35</v>
      </c>
      <c r="D2778" t="s">
        <v>36</v>
      </c>
      <c r="E2778" t="s">
        <v>45</v>
      </c>
      <c r="F2778" t="s">
        <v>37</v>
      </c>
      <c r="G2778" t="s">
        <v>37</v>
      </c>
      <c r="H2778" t="s">
        <v>68</v>
      </c>
      <c r="I2778" t="s">
        <v>76</v>
      </c>
      <c r="J2778" t="s">
        <v>63</v>
      </c>
      <c r="K2778">
        <v>204</v>
      </c>
      <c r="L2778">
        <v>1</v>
      </c>
      <c r="M2778">
        <v>999</v>
      </c>
      <c r="N2778">
        <v>1</v>
      </c>
      <c r="O2778" t="s">
        <v>71</v>
      </c>
      <c r="P2778">
        <v>-1.8</v>
      </c>
      <c r="Q2778">
        <v>93.075000000000003</v>
      </c>
      <c r="R2778">
        <v>-47.1</v>
      </c>
      <c r="S2778">
        <v>1.41</v>
      </c>
      <c r="T2778">
        <v>5099.1000000000004</v>
      </c>
      <c r="U2778" t="s">
        <v>37</v>
      </c>
    </row>
    <row r="2779" spans="1:21" x14ac:dyDescent="0.25">
      <c r="A2779">
        <v>52</v>
      </c>
      <c r="B2779" t="s">
        <v>50</v>
      </c>
      <c r="C2779" t="s">
        <v>53</v>
      </c>
      <c r="D2779" t="s">
        <v>36</v>
      </c>
      <c r="E2779" t="s">
        <v>37</v>
      </c>
      <c r="F2779" t="s">
        <v>42</v>
      </c>
      <c r="G2779" t="s">
        <v>37</v>
      </c>
      <c r="H2779" t="s">
        <v>68</v>
      </c>
      <c r="I2779" t="s">
        <v>76</v>
      </c>
      <c r="J2779" t="s">
        <v>63</v>
      </c>
      <c r="K2779">
        <v>291</v>
      </c>
      <c r="L2779">
        <v>1</v>
      </c>
      <c r="M2779">
        <v>999</v>
      </c>
      <c r="N2779">
        <v>1</v>
      </c>
      <c r="O2779" t="s">
        <v>71</v>
      </c>
      <c r="P2779">
        <v>-1.8</v>
      </c>
      <c r="Q2779">
        <v>93.075000000000003</v>
      </c>
      <c r="R2779">
        <v>-47.1</v>
      </c>
      <c r="S2779">
        <v>1.41</v>
      </c>
      <c r="T2779">
        <v>5099.1000000000004</v>
      </c>
      <c r="U2779" t="s">
        <v>37</v>
      </c>
    </row>
    <row r="2780" spans="1:21" x14ac:dyDescent="0.25">
      <c r="A2780">
        <v>52</v>
      </c>
      <c r="B2780" t="s">
        <v>50</v>
      </c>
      <c r="C2780" t="s">
        <v>53</v>
      </c>
      <c r="D2780" t="s">
        <v>36</v>
      </c>
      <c r="E2780" t="s">
        <v>37</v>
      </c>
      <c r="F2780" t="s">
        <v>37</v>
      </c>
      <c r="G2780" t="s">
        <v>37</v>
      </c>
      <c r="H2780" t="s">
        <v>68</v>
      </c>
      <c r="I2780" t="s">
        <v>76</v>
      </c>
      <c r="J2780" t="s">
        <v>63</v>
      </c>
      <c r="K2780">
        <v>474</v>
      </c>
      <c r="L2780">
        <v>2</v>
      </c>
      <c r="M2780">
        <v>999</v>
      </c>
      <c r="N2780">
        <v>0</v>
      </c>
      <c r="O2780" t="s">
        <v>41</v>
      </c>
      <c r="P2780">
        <v>-1.8</v>
      </c>
      <c r="Q2780">
        <v>93.075000000000003</v>
      </c>
      <c r="R2780">
        <v>-47.1</v>
      </c>
      <c r="S2780">
        <v>1.41</v>
      </c>
      <c r="T2780">
        <v>5099.1000000000004</v>
      </c>
      <c r="U2780" t="s">
        <v>37</v>
      </c>
    </row>
    <row r="2781" spans="1:21" x14ac:dyDescent="0.25">
      <c r="A2781">
        <v>52</v>
      </c>
      <c r="B2781" t="s">
        <v>54</v>
      </c>
      <c r="C2781" t="s">
        <v>35</v>
      </c>
      <c r="D2781" t="s">
        <v>36</v>
      </c>
      <c r="E2781" t="s">
        <v>45</v>
      </c>
      <c r="F2781" t="s">
        <v>42</v>
      </c>
      <c r="G2781" t="s">
        <v>42</v>
      </c>
      <c r="H2781" t="s">
        <v>68</v>
      </c>
      <c r="I2781" t="s">
        <v>76</v>
      </c>
      <c r="J2781" t="s">
        <v>63</v>
      </c>
      <c r="K2781">
        <v>449</v>
      </c>
      <c r="L2781">
        <v>2</v>
      </c>
      <c r="M2781">
        <v>999</v>
      </c>
      <c r="N2781">
        <v>0</v>
      </c>
      <c r="O2781" t="s">
        <v>41</v>
      </c>
      <c r="P2781">
        <v>-1.8</v>
      </c>
      <c r="Q2781">
        <v>93.075000000000003</v>
      </c>
      <c r="R2781">
        <v>-47.1</v>
      </c>
      <c r="S2781">
        <v>1.41</v>
      </c>
      <c r="T2781">
        <v>5099.1000000000004</v>
      </c>
      <c r="U2781" t="s">
        <v>37</v>
      </c>
    </row>
    <row r="2782" spans="1:21" x14ac:dyDescent="0.25">
      <c r="A2782">
        <v>52</v>
      </c>
      <c r="B2782" t="s">
        <v>50</v>
      </c>
      <c r="C2782" t="s">
        <v>35</v>
      </c>
      <c r="D2782" t="s">
        <v>36</v>
      </c>
      <c r="E2782" t="s">
        <v>45</v>
      </c>
      <c r="F2782" t="s">
        <v>37</v>
      </c>
      <c r="G2782" t="s">
        <v>37</v>
      </c>
      <c r="H2782" t="s">
        <v>68</v>
      </c>
      <c r="I2782" t="s">
        <v>39</v>
      </c>
      <c r="J2782" t="s">
        <v>40</v>
      </c>
      <c r="K2782">
        <v>528</v>
      </c>
      <c r="L2782">
        <v>3</v>
      </c>
      <c r="M2782">
        <v>999</v>
      </c>
      <c r="N2782">
        <v>0</v>
      </c>
      <c r="O2782" t="s">
        <v>41</v>
      </c>
      <c r="P2782">
        <v>-1.8</v>
      </c>
      <c r="Q2782">
        <v>92.893000000000001</v>
      </c>
      <c r="R2782">
        <v>-46.2</v>
      </c>
      <c r="S2782">
        <v>1.3540000000000001</v>
      </c>
      <c r="T2782">
        <v>5099.1000000000004</v>
      </c>
      <c r="U2782" t="s">
        <v>37</v>
      </c>
    </row>
    <row r="2783" spans="1:21" x14ac:dyDescent="0.25">
      <c r="A2783">
        <v>52</v>
      </c>
      <c r="B2783" t="s">
        <v>55</v>
      </c>
      <c r="C2783" t="s">
        <v>35</v>
      </c>
      <c r="D2783" t="s">
        <v>36</v>
      </c>
      <c r="E2783" t="s">
        <v>37</v>
      </c>
      <c r="F2783" t="s">
        <v>42</v>
      </c>
      <c r="G2783" t="s">
        <v>37</v>
      </c>
      <c r="H2783" t="s">
        <v>68</v>
      </c>
      <c r="I2783" t="s">
        <v>39</v>
      </c>
      <c r="J2783" t="s">
        <v>61</v>
      </c>
      <c r="K2783">
        <v>1100</v>
      </c>
      <c r="L2783">
        <v>3</v>
      </c>
      <c r="M2783">
        <v>999</v>
      </c>
      <c r="N2783">
        <v>0</v>
      </c>
      <c r="O2783" t="s">
        <v>41</v>
      </c>
      <c r="P2783">
        <v>-1.8</v>
      </c>
      <c r="Q2783">
        <v>92.893000000000001</v>
      </c>
      <c r="R2783">
        <v>-46.2</v>
      </c>
      <c r="S2783">
        <v>1.3440000000000001</v>
      </c>
      <c r="T2783">
        <v>5099.1000000000004</v>
      </c>
      <c r="U2783" t="s">
        <v>37</v>
      </c>
    </row>
    <row r="2784" spans="1:21" x14ac:dyDescent="0.25">
      <c r="A2784">
        <v>52</v>
      </c>
      <c r="B2784" t="s">
        <v>50</v>
      </c>
      <c r="C2784" t="s">
        <v>35</v>
      </c>
      <c r="D2784" t="s">
        <v>36</v>
      </c>
      <c r="E2784" t="s">
        <v>45</v>
      </c>
      <c r="F2784" t="s">
        <v>37</v>
      </c>
      <c r="G2784" t="s">
        <v>37</v>
      </c>
      <c r="H2784" t="s">
        <v>68</v>
      </c>
      <c r="I2784" t="s">
        <v>39</v>
      </c>
      <c r="J2784" t="s">
        <v>62</v>
      </c>
      <c r="K2784">
        <v>239</v>
      </c>
      <c r="L2784">
        <v>3</v>
      </c>
      <c r="M2784">
        <v>999</v>
      </c>
      <c r="N2784">
        <v>0</v>
      </c>
      <c r="O2784" t="s">
        <v>41</v>
      </c>
      <c r="P2784">
        <v>-1.8</v>
      </c>
      <c r="Q2784">
        <v>92.893000000000001</v>
      </c>
      <c r="R2784">
        <v>-46.2</v>
      </c>
      <c r="S2784">
        <v>1.3340000000000001</v>
      </c>
      <c r="T2784">
        <v>5099.1000000000004</v>
      </c>
      <c r="U2784" t="s">
        <v>37</v>
      </c>
    </row>
    <row r="2785" spans="1:21" x14ac:dyDescent="0.25">
      <c r="A2785">
        <v>52</v>
      </c>
      <c r="B2785" t="s">
        <v>50</v>
      </c>
      <c r="C2785" t="s">
        <v>35</v>
      </c>
      <c r="D2785" t="s">
        <v>36</v>
      </c>
      <c r="E2785" t="s">
        <v>37</v>
      </c>
      <c r="F2785" t="s">
        <v>37</v>
      </c>
      <c r="G2785" t="s">
        <v>37</v>
      </c>
      <c r="H2785" t="s">
        <v>68</v>
      </c>
      <c r="I2785" t="s">
        <v>39</v>
      </c>
      <c r="J2785" t="s">
        <v>62</v>
      </c>
      <c r="K2785">
        <v>437</v>
      </c>
      <c r="L2785">
        <v>4</v>
      </c>
      <c r="M2785">
        <v>999</v>
      </c>
      <c r="N2785">
        <v>1</v>
      </c>
      <c r="O2785" t="s">
        <v>71</v>
      </c>
      <c r="P2785">
        <v>-1.8</v>
      </c>
      <c r="Q2785">
        <v>92.893000000000001</v>
      </c>
      <c r="R2785">
        <v>-46.2</v>
      </c>
      <c r="S2785">
        <v>1.3340000000000001</v>
      </c>
      <c r="T2785">
        <v>5099.1000000000004</v>
      </c>
      <c r="U2785" t="s">
        <v>37</v>
      </c>
    </row>
    <row r="2786" spans="1:21" x14ac:dyDescent="0.25">
      <c r="A2786">
        <v>52</v>
      </c>
      <c r="B2786" t="s">
        <v>46</v>
      </c>
      <c r="C2786" t="s">
        <v>52</v>
      </c>
      <c r="D2786" t="s">
        <v>36</v>
      </c>
      <c r="E2786" t="s">
        <v>37</v>
      </c>
      <c r="F2786" t="s">
        <v>37</v>
      </c>
      <c r="G2786" t="s">
        <v>37</v>
      </c>
      <c r="H2786" t="s">
        <v>68</v>
      </c>
      <c r="I2786" t="s">
        <v>39</v>
      </c>
      <c r="J2786" t="s">
        <v>40</v>
      </c>
      <c r="K2786">
        <v>776</v>
      </c>
      <c r="L2786">
        <v>4</v>
      </c>
      <c r="M2786">
        <v>999</v>
      </c>
      <c r="N2786">
        <v>0</v>
      </c>
      <c r="O2786" t="s">
        <v>41</v>
      </c>
      <c r="P2786">
        <v>-1.8</v>
      </c>
      <c r="Q2786">
        <v>92.893000000000001</v>
      </c>
      <c r="R2786">
        <v>-46.2</v>
      </c>
      <c r="S2786">
        <v>1.2989999999999999</v>
      </c>
      <c r="T2786">
        <v>5099.1000000000004</v>
      </c>
      <c r="U2786" t="s">
        <v>37</v>
      </c>
    </row>
    <row r="2787" spans="1:21" x14ac:dyDescent="0.25">
      <c r="A2787">
        <v>52</v>
      </c>
      <c r="B2787" t="s">
        <v>50</v>
      </c>
      <c r="C2787" t="s">
        <v>45</v>
      </c>
      <c r="D2787" t="s">
        <v>36</v>
      </c>
      <c r="E2787" t="s">
        <v>37</v>
      </c>
      <c r="F2787" t="s">
        <v>45</v>
      </c>
      <c r="G2787" t="s">
        <v>45</v>
      </c>
      <c r="H2787" t="s">
        <v>68</v>
      </c>
      <c r="I2787" t="s">
        <v>39</v>
      </c>
      <c r="J2787" t="s">
        <v>63</v>
      </c>
      <c r="K2787">
        <v>610</v>
      </c>
      <c r="L2787">
        <v>3</v>
      </c>
      <c r="M2787">
        <v>999</v>
      </c>
      <c r="N2787">
        <v>0</v>
      </c>
      <c r="O2787" t="s">
        <v>41</v>
      </c>
      <c r="P2787">
        <v>-1.8</v>
      </c>
      <c r="Q2787">
        <v>92.893000000000001</v>
      </c>
      <c r="R2787">
        <v>-46.2</v>
      </c>
      <c r="S2787">
        <v>1.266</v>
      </c>
      <c r="T2787">
        <v>5099.1000000000004</v>
      </c>
      <c r="U2787" t="s">
        <v>37</v>
      </c>
    </row>
    <row r="2788" spans="1:21" x14ac:dyDescent="0.25">
      <c r="A2788">
        <v>52</v>
      </c>
      <c r="B2788" t="s">
        <v>56</v>
      </c>
      <c r="C2788" t="s">
        <v>52</v>
      </c>
      <c r="D2788" t="s">
        <v>36</v>
      </c>
      <c r="E2788" t="s">
        <v>37</v>
      </c>
      <c r="F2788" t="s">
        <v>42</v>
      </c>
      <c r="G2788" t="s">
        <v>37</v>
      </c>
      <c r="H2788" t="s">
        <v>68</v>
      </c>
      <c r="I2788" t="s">
        <v>39</v>
      </c>
      <c r="J2788" t="s">
        <v>64</v>
      </c>
      <c r="K2788">
        <v>169</v>
      </c>
      <c r="L2788">
        <v>1</v>
      </c>
      <c r="M2788">
        <v>999</v>
      </c>
      <c r="N2788">
        <v>0</v>
      </c>
      <c r="O2788" t="s">
        <v>41</v>
      </c>
      <c r="P2788">
        <v>-1.8</v>
      </c>
      <c r="Q2788">
        <v>92.893000000000001</v>
      </c>
      <c r="R2788">
        <v>-46.2</v>
      </c>
      <c r="S2788">
        <v>1.2589999999999999</v>
      </c>
      <c r="T2788">
        <v>5099.1000000000004</v>
      </c>
      <c r="U2788" t="s">
        <v>37</v>
      </c>
    </row>
    <row r="2789" spans="1:21" x14ac:dyDescent="0.25">
      <c r="A2789">
        <v>52</v>
      </c>
      <c r="B2789" t="s">
        <v>43</v>
      </c>
      <c r="C2789" t="s">
        <v>53</v>
      </c>
      <c r="D2789" t="s">
        <v>36</v>
      </c>
      <c r="E2789" t="s">
        <v>37</v>
      </c>
      <c r="F2789" t="s">
        <v>42</v>
      </c>
      <c r="G2789" t="s">
        <v>37</v>
      </c>
      <c r="H2789" t="s">
        <v>68</v>
      </c>
      <c r="I2789" t="s">
        <v>66</v>
      </c>
      <c r="J2789" t="s">
        <v>61</v>
      </c>
      <c r="K2789">
        <v>74</v>
      </c>
      <c r="L2789">
        <v>1</v>
      </c>
      <c r="M2789">
        <v>999</v>
      </c>
      <c r="N2789">
        <v>0</v>
      </c>
      <c r="O2789" t="s">
        <v>41</v>
      </c>
      <c r="P2789">
        <v>-2.9</v>
      </c>
      <c r="Q2789">
        <v>92.962999999999994</v>
      </c>
      <c r="R2789">
        <v>-40.799999999999997</v>
      </c>
      <c r="S2789">
        <v>1.262</v>
      </c>
      <c r="T2789">
        <v>5076.2</v>
      </c>
      <c r="U2789" t="s">
        <v>37</v>
      </c>
    </row>
    <row r="2790" spans="1:21" x14ac:dyDescent="0.25">
      <c r="A2790">
        <v>52</v>
      </c>
      <c r="B2790" t="s">
        <v>43</v>
      </c>
      <c r="C2790" t="s">
        <v>53</v>
      </c>
      <c r="D2790" t="s">
        <v>36</v>
      </c>
      <c r="E2790" t="s">
        <v>37</v>
      </c>
      <c r="F2790" t="s">
        <v>42</v>
      </c>
      <c r="G2790" t="s">
        <v>37</v>
      </c>
      <c r="H2790" t="s">
        <v>68</v>
      </c>
      <c r="I2790" t="s">
        <v>66</v>
      </c>
      <c r="J2790" t="s">
        <v>61</v>
      </c>
      <c r="K2790">
        <v>80</v>
      </c>
      <c r="L2790">
        <v>3</v>
      </c>
      <c r="M2790">
        <v>999</v>
      </c>
      <c r="N2790">
        <v>1</v>
      </c>
      <c r="O2790" t="s">
        <v>71</v>
      </c>
      <c r="P2790">
        <v>-2.9</v>
      </c>
      <c r="Q2790">
        <v>92.962999999999994</v>
      </c>
      <c r="R2790">
        <v>-40.799999999999997</v>
      </c>
      <c r="S2790">
        <v>1.262</v>
      </c>
      <c r="T2790">
        <v>5076.2</v>
      </c>
      <c r="U2790" t="s">
        <v>37</v>
      </c>
    </row>
    <row r="2791" spans="1:21" x14ac:dyDescent="0.25">
      <c r="A2791">
        <v>52</v>
      </c>
      <c r="B2791" t="s">
        <v>50</v>
      </c>
      <c r="C2791" t="s">
        <v>35</v>
      </c>
      <c r="D2791" t="s">
        <v>36</v>
      </c>
      <c r="E2791" t="s">
        <v>45</v>
      </c>
      <c r="F2791" t="s">
        <v>42</v>
      </c>
      <c r="G2791" t="s">
        <v>37</v>
      </c>
      <c r="H2791" t="s">
        <v>38</v>
      </c>
      <c r="I2791" t="s">
        <v>39</v>
      </c>
      <c r="J2791" t="s">
        <v>40</v>
      </c>
      <c r="K2791">
        <v>748</v>
      </c>
      <c r="L2791">
        <v>3</v>
      </c>
      <c r="M2791">
        <v>999</v>
      </c>
      <c r="N2791">
        <v>0</v>
      </c>
      <c r="O2791" t="s">
        <v>41</v>
      </c>
      <c r="P2791">
        <v>1.1000000000000001</v>
      </c>
      <c r="Q2791">
        <v>93.994</v>
      </c>
      <c r="R2791">
        <v>-36.4</v>
      </c>
      <c r="S2791">
        <v>4.8570000000000002</v>
      </c>
      <c r="T2791">
        <v>5191</v>
      </c>
      <c r="U2791" t="s">
        <v>42</v>
      </c>
    </row>
    <row r="2792" spans="1:21" x14ac:dyDescent="0.25">
      <c r="A2792">
        <v>52</v>
      </c>
      <c r="B2792" t="s">
        <v>54</v>
      </c>
      <c r="C2792" t="s">
        <v>35</v>
      </c>
      <c r="D2792" t="s">
        <v>36</v>
      </c>
      <c r="E2792" t="s">
        <v>37</v>
      </c>
      <c r="F2792" t="s">
        <v>37</v>
      </c>
      <c r="G2792" t="s">
        <v>37</v>
      </c>
      <c r="H2792" t="s">
        <v>38</v>
      </c>
      <c r="I2792" t="s">
        <v>66</v>
      </c>
      <c r="J2792" t="s">
        <v>62</v>
      </c>
      <c r="K2792">
        <v>633</v>
      </c>
      <c r="L2792">
        <v>1</v>
      </c>
      <c r="M2792">
        <v>999</v>
      </c>
      <c r="N2792">
        <v>0</v>
      </c>
      <c r="O2792" t="s">
        <v>41</v>
      </c>
      <c r="P2792">
        <v>1.4</v>
      </c>
      <c r="Q2792">
        <v>94.465000000000003</v>
      </c>
      <c r="R2792">
        <v>-41.8</v>
      </c>
      <c r="S2792">
        <v>4.8639999999999999</v>
      </c>
      <c r="T2792">
        <v>5228.1000000000004</v>
      </c>
      <c r="U2792" t="s">
        <v>42</v>
      </c>
    </row>
    <row r="2793" spans="1:21" x14ac:dyDescent="0.25">
      <c r="A2793">
        <v>52</v>
      </c>
      <c r="B2793" t="s">
        <v>50</v>
      </c>
      <c r="C2793" t="s">
        <v>53</v>
      </c>
      <c r="D2793" t="s">
        <v>36</v>
      </c>
      <c r="E2793" t="s">
        <v>37</v>
      </c>
      <c r="F2793" t="s">
        <v>37</v>
      </c>
      <c r="G2793" t="s">
        <v>37</v>
      </c>
      <c r="H2793" t="s">
        <v>38</v>
      </c>
      <c r="I2793" t="s">
        <v>66</v>
      </c>
      <c r="J2793" t="s">
        <v>63</v>
      </c>
      <c r="K2793">
        <v>910</v>
      </c>
      <c r="L2793">
        <v>2</v>
      </c>
      <c r="M2793">
        <v>999</v>
      </c>
      <c r="N2793">
        <v>0</v>
      </c>
      <c r="O2793" t="s">
        <v>41</v>
      </c>
      <c r="P2793">
        <v>1.4</v>
      </c>
      <c r="Q2793">
        <v>94.465000000000003</v>
      </c>
      <c r="R2793">
        <v>-41.8</v>
      </c>
      <c r="S2793">
        <v>4.8659999999999997</v>
      </c>
      <c r="T2793">
        <v>5228.1000000000004</v>
      </c>
      <c r="U2793" t="s">
        <v>42</v>
      </c>
    </row>
    <row r="2794" spans="1:21" x14ac:dyDescent="0.25">
      <c r="A2794">
        <v>52</v>
      </c>
      <c r="B2794" t="s">
        <v>58</v>
      </c>
      <c r="C2794" t="s">
        <v>35</v>
      </c>
      <c r="D2794" t="s">
        <v>36</v>
      </c>
      <c r="E2794" t="s">
        <v>45</v>
      </c>
      <c r="F2794" t="s">
        <v>37</v>
      </c>
      <c r="G2794" t="s">
        <v>42</v>
      </c>
      <c r="H2794" t="s">
        <v>38</v>
      </c>
      <c r="I2794" t="s">
        <v>66</v>
      </c>
      <c r="J2794" t="s">
        <v>64</v>
      </c>
      <c r="K2794">
        <v>381</v>
      </c>
      <c r="L2794">
        <v>2</v>
      </c>
      <c r="M2794">
        <v>999</v>
      </c>
      <c r="N2794">
        <v>0</v>
      </c>
      <c r="O2794" t="s">
        <v>41</v>
      </c>
      <c r="P2794">
        <v>1.4</v>
      </c>
      <c r="Q2794">
        <v>94.465000000000003</v>
      </c>
      <c r="R2794">
        <v>-41.8</v>
      </c>
      <c r="S2794">
        <v>4.9669999999999996</v>
      </c>
      <c r="T2794">
        <v>5228.1000000000004</v>
      </c>
      <c r="U2794" t="s">
        <v>42</v>
      </c>
    </row>
    <row r="2795" spans="1:21" x14ac:dyDescent="0.25">
      <c r="A2795">
        <v>52</v>
      </c>
      <c r="B2795" t="s">
        <v>50</v>
      </c>
      <c r="C2795" t="s">
        <v>35</v>
      </c>
      <c r="D2795" t="s">
        <v>36</v>
      </c>
      <c r="E2795" t="s">
        <v>45</v>
      </c>
      <c r="F2795" t="s">
        <v>42</v>
      </c>
      <c r="G2795" t="s">
        <v>37</v>
      </c>
      <c r="H2795" t="s">
        <v>68</v>
      </c>
      <c r="I2795" t="s">
        <v>67</v>
      </c>
      <c r="J2795" t="s">
        <v>64</v>
      </c>
      <c r="K2795">
        <v>2015</v>
      </c>
      <c r="L2795">
        <v>1</v>
      </c>
      <c r="M2795">
        <v>999</v>
      </c>
      <c r="N2795">
        <v>0</v>
      </c>
      <c r="O2795" t="s">
        <v>41</v>
      </c>
      <c r="P2795">
        <v>1.4</v>
      </c>
      <c r="Q2795">
        <v>93.918000000000006</v>
      </c>
      <c r="R2795">
        <v>-42.7</v>
      </c>
      <c r="S2795">
        <v>4.9619999999999997</v>
      </c>
      <c r="T2795">
        <v>5228.1000000000004</v>
      </c>
      <c r="U2795" t="s">
        <v>42</v>
      </c>
    </row>
    <row r="2796" spans="1:21" x14ac:dyDescent="0.25">
      <c r="A2796">
        <v>52</v>
      </c>
      <c r="B2796" t="s">
        <v>50</v>
      </c>
      <c r="C2796" t="s">
        <v>35</v>
      </c>
      <c r="D2796" t="s">
        <v>36</v>
      </c>
      <c r="E2796" t="s">
        <v>45</v>
      </c>
      <c r="F2796" t="s">
        <v>42</v>
      </c>
      <c r="G2796" t="s">
        <v>42</v>
      </c>
      <c r="H2796" t="s">
        <v>68</v>
      </c>
      <c r="I2796" t="s">
        <v>69</v>
      </c>
      <c r="J2796" t="s">
        <v>62</v>
      </c>
      <c r="K2796">
        <v>1250</v>
      </c>
      <c r="L2796">
        <v>4</v>
      </c>
      <c r="M2796">
        <v>999</v>
      </c>
      <c r="N2796">
        <v>0</v>
      </c>
      <c r="O2796" t="s">
        <v>41</v>
      </c>
      <c r="P2796">
        <v>1.4</v>
      </c>
      <c r="Q2796">
        <v>93.444000000000003</v>
      </c>
      <c r="R2796">
        <v>-36.1</v>
      </c>
      <c r="S2796">
        <v>4.9669999999999996</v>
      </c>
      <c r="T2796">
        <v>5228.1000000000004</v>
      </c>
      <c r="U2796" t="s">
        <v>42</v>
      </c>
    </row>
    <row r="2797" spans="1:21" x14ac:dyDescent="0.25">
      <c r="A2797">
        <v>52</v>
      </c>
      <c r="B2797" t="s">
        <v>50</v>
      </c>
      <c r="C2797" t="s">
        <v>35</v>
      </c>
      <c r="D2797" t="s">
        <v>36</v>
      </c>
      <c r="E2797" t="s">
        <v>37</v>
      </c>
      <c r="F2797" t="s">
        <v>42</v>
      </c>
      <c r="G2797" t="s">
        <v>37</v>
      </c>
      <c r="H2797" t="s">
        <v>68</v>
      </c>
      <c r="I2797" t="s">
        <v>69</v>
      </c>
      <c r="J2797" t="s">
        <v>40</v>
      </c>
      <c r="K2797">
        <v>917</v>
      </c>
      <c r="L2797">
        <v>2</v>
      </c>
      <c r="M2797">
        <v>999</v>
      </c>
      <c r="N2797">
        <v>0</v>
      </c>
      <c r="O2797" t="s">
        <v>41</v>
      </c>
      <c r="P2797">
        <v>1.4</v>
      </c>
      <c r="Q2797">
        <v>93.444000000000003</v>
      </c>
      <c r="R2797">
        <v>-36.1</v>
      </c>
      <c r="S2797">
        <v>4.9649999999999999</v>
      </c>
      <c r="T2797">
        <v>5228.1000000000004</v>
      </c>
      <c r="U2797" t="s">
        <v>42</v>
      </c>
    </row>
    <row r="2798" spans="1:21" x14ac:dyDescent="0.25">
      <c r="A2798">
        <v>52</v>
      </c>
      <c r="B2798" t="s">
        <v>50</v>
      </c>
      <c r="C2798" t="s">
        <v>35</v>
      </c>
      <c r="D2798" t="s">
        <v>36</v>
      </c>
      <c r="E2798" t="s">
        <v>37</v>
      </c>
      <c r="F2798" t="s">
        <v>37</v>
      </c>
      <c r="G2798" t="s">
        <v>37</v>
      </c>
      <c r="H2798" t="s">
        <v>38</v>
      </c>
      <c r="I2798" t="s">
        <v>69</v>
      </c>
      <c r="J2798" t="s">
        <v>63</v>
      </c>
      <c r="K2798">
        <v>4199</v>
      </c>
      <c r="L2798">
        <v>3</v>
      </c>
      <c r="M2798">
        <v>999</v>
      </c>
      <c r="N2798">
        <v>0</v>
      </c>
      <c r="O2798" t="s">
        <v>41</v>
      </c>
      <c r="P2798">
        <v>1.4</v>
      </c>
      <c r="Q2798">
        <v>93.444000000000003</v>
      </c>
      <c r="R2798">
        <v>-36.1</v>
      </c>
      <c r="S2798">
        <v>4.9630000000000001</v>
      </c>
      <c r="T2798">
        <v>5228.1000000000004</v>
      </c>
      <c r="U2798" t="s">
        <v>42</v>
      </c>
    </row>
    <row r="2799" spans="1:21" x14ac:dyDescent="0.25">
      <c r="A2799">
        <v>52</v>
      </c>
      <c r="B2799" t="s">
        <v>50</v>
      </c>
      <c r="C2799" t="s">
        <v>35</v>
      </c>
      <c r="D2799" t="s">
        <v>36</v>
      </c>
      <c r="E2799" t="s">
        <v>37</v>
      </c>
      <c r="F2799" t="s">
        <v>42</v>
      </c>
      <c r="G2799" t="s">
        <v>37</v>
      </c>
      <c r="H2799" t="s">
        <v>68</v>
      </c>
      <c r="I2799" t="s">
        <v>76</v>
      </c>
      <c r="J2799" t="s">
        <v>62</v>
      </c>
      <c r="K2799">
        <v>315</v>
      </c>
      <c r="L2799">
        <v>1</v>
      </c>
      <c r="M2799">
        <v>999</v>
      </c>
      <c r="N2799">
        <v>0</v>
      </c>
      <c r="O2799" t="s">
        <v>41</v>
      </c>
      <c r="P2799">
        <v>-1.8</v>
      </c>
      <c r="Q2799">
        <v>93.075000000000003</v>
      </c>
      <c r="R2799">
        <v>-47.1</v>
      </c>
      <c r="S2799">
        <v>1.405</v>
      </c>
      <c r="T2799">
        <v>5099.1000000000004</v>
      </c>
      <c r="U2799" t="s">
        <v>42</v>
      </c>
    </row>
    <row r="2800" spans="1:21" x14ac:dyDescent="0.25">
      <c r="A2800">
        <v>52</v>
      </c>
      <c r="B2800" t="s">
        <v>50</v>
      </c>
      <c r="C2800" t="s">
        <v>35</v>
      </c>
      <c r="D2800" t="s">
        <v>36</v>
      </c>
      <c r="E2800" t="s">
        <v>37</v>
      </c>
      <c r="F2800" t="s">
        <v>42</v>
      </c>
      <c r="G2800" t="s">
        <v>37</v>
      </c>
      <c r="H2800" t="s">
        <v>68</v>
      </c>
      <c r="I2800" t="s">
        <v>76</v>
      </c>
      <c r="J2800" t="s">
        <v>62</v>
      </c>
      <c r="K2800">
        <v>229</v>
      </c>
      <c r="L2800">
        <v>5</v>
      </c>
      <c r="M2800">
        <v>999</v>
      </c>
      <c r="N2800">
        <v>0</v>
      </c>
      <c r="O2800" t="s">
        <v>41</v>
      </c>
      <c r="P2800">
        <v>-1.8</v>
      </c>
      <c r="Q2800">
        <v>93.075000000000003</v>
      </c>
      <c r="R2800">
        <v>-47.1</v>
      </c>
      <c r="S2800">
        <v>1.405</v>
      </c>
      <c r="T2800">
        <v>5099.1000000000004</v>
      </c>
      <c r="U2800" t="s">
        <v>42</v>
      </c>
    </row>
    <row r="2801" spans="1:21" x14ac:dyDescent="0.25">
      <c r="A2801">
        <v>52</v>
      </c>
      <c r="B2801" t="s">
        <v>50</v>
      </c>
      <c r="C2801" t="s">
        <v>35</v>
      </c>
      <c r="D2801" t="s">
        <v>36</v>
      </c>
      <c r="E2801" t="s">
        <v>37</v>
      </c>
      <c r="F2801" t="s">
        <v>37</v>
      </c>
      <c r="G2801" t="s">
        <v>37</v>
      </c>
      <c r="H2801" t="s">
        <v>68</v>
      </c>
      <c r="I2801" t="s">
        <v>39</v>
      </c>
      <c r="J2801" t="s">
        <v>62</v>
      </c>
      <c r="K2801">
        <v>667</v>
      </c>
      <c r="L2801">
        <v>2</v>
      </c>
      <c r="M2801">
        <v>999</v>
      </c>
      <c r="N2801">
        <v>0</v>
      </c>
      <c r="O2801" t="s">
        <v>41</v>
      </c>
      <c r="P2801">
        <v>-1.8</v>
      </c>
      <c r="Q2801">
        <v>92.893000000000001</v>
      </c>
      <c r="R2801">
        <v>-46.2</v>
      </c>
      <c r="S2801">
        <v>1.3340000000000001</v>
      </c>
      <c r="T2801">
        <v>5099.1000000000004</v>
      </c>
      <c r="U2801" t="s">
        <v>42</v>
      </c>
    </row>
    <row r="2802" spans="1:21" x14ac:dyDescent="0.25">
      <c r="A2802">
        <v>52</v>
      </c>
      <c r="B2802" t="s">
        <v>50</v>
      </c>
      <c r="C2802" t="s">
        <v>45</v>
      </c>
      <c r="D2802" t="s">
        <v>36</v>
      </c>
      <c r="E2802" t="s">
        <v>37</v>
      </c>
      <c r="F2802" t="s">
        <v>37</v>
      </c>
      <c r="G2802" t="s">
        <v>37</v>
      </c>
      <c r="H2802" t="s">
        <v>68</v>
      </c>
      <c r="I2802" t="s">
        <v>39</v>
      </c>
      <c r="J2802" t="s">
        <v>63</v>
      </c>
      <c r="K2802">
        <v>1180</v>
      </c>
      <c r="L2802">
        <v>1</v>
      </c>
      <c r="M2802">
        <v>999</v>
      </c>
      <c r="N2802">
        <v>0</v>
      </c>
      <c r="O2802" t="s">
        <v>41</v>
      </c>
      <c r="P2802">
        <v>-1.8</v>
      </c>
      <c r="Q2802">
        <v>92.893000000000001</v>
      </c>
      <c r="R2802">
        <v>-46.2</v>
      </c>
      <c r="S2802">
        <v>1.266</v>
      </c>
      <c r="T2802">
        <v>5099.1000000000004</v>
      </c>
      <c r="U2802" t="s">
        <v>42</v>
      </c>
    </row>
    <row r="2803" spans="1:21" x14ac:dyDescent="0.25">
      <c r="A2803">
        <v>53</v>
      </c>
      <c r="B2803" t="s">
        <v>50</v>
      </c>
      <c r="C2803" t="s">
        <v>35</v>
      </c>
      <c r="D2803" t="s">
        <v>36</v>
      </c>
      <c r="E2803" t="s">
        <v>37</v>
      </c>
      <c r="F2803" t="s">
        <v>42</v>
      </c>
      <c r="G2803" t="s">
        <v>37</v>
      </c>
      <c r="H2803" t="s">
        <v>38</v>
      </c>
      <c r="I2803" t="s">
        <v>39</v>
      </c>
      <c r="J2803" t="s">
        <v>40</v>
      </c>
      <c r="K2803">
        <v>136</v>
      </c>
      <c r="L2803">
        <v>1</v>
      </c>
      <c r="M2803">
        <v>999</v>
      </c>
      <c r="N2803">
        <v>0</v>
      </c>
      <c r="O2803" t="s">
        <v>41</v>
      </c>
      <c r="P2803">
        <v>1.1000000000000001</v>
      </c>
      <c r="Q2803">
        <v>93.994</v>
      </c>
      <c r="R2803">
        <v>-36.4</v>
      </c>
      <c r="S2803">
        <v>4.8570000000000002</v>
      </c>
      <c r="T2803">
        <v>5191</v>
      </c>
      <c r="U2803" t="s">
        <v>37</v>
      </c>
    </row>
    <row r="2804" spans="1:21" x14ac:dyDescent="0.25">
      <c r="A2804">
        <v>53</v>
      </c>
      <c r="B2804" t="s">
        <v>50</v>
      </c>
      <c r="C2804" t="s">
        <v>35</v>
      </c>
      <c r="D2804" t="s">
        <v>36</v>
      </c>
      <c r="E2804" t="s">
        <v>45</v>
      </c>
      <c r="F2804" t="s">
        <v>37</v>
      </c>
      <c r="G2804" t="s">
        <v>42</v>
      </c>
      <c r="H2804" t="s">
        <v>38</v>
      </c>
      <c r="I2804" t="s">
        <v>39</v>
      </c>
      <c r="J2804" t="s">
        <v>61</v>
      </c>
      <c r="K2804">
        <v>78</v>
      </c>
      <c r="L2804">
        <v>2</v>
      </c>
      <c r="M2804">
        <v>999</v>
      </c>
      <c r="N2804">
        <v>0</v>
      </c>
      <c r="O2804" t="s">
        <v>41</v>
      </c>
      <c r="P2804">
        <v>1.1000000000000001</v>
      </c>
      <c r="Q2804">
        <v>93.994</v>
      </c>
      <c r="R2804">
        <v>-36.4</v>
      </c>
      <c r="S2804">
        <v>4.8570000000000002</v>
      </c>
      <c r="T2804">
        <v>5191</v>
      </c>
      <c r="U2804" t="s">
        <v>37</v>
      </c>
    </row>
    <row r="2805" spans="1:21" x14ac:dyDescent="0.25">
      <c r="A2805">
        <v>53</v>
      </c>
      <c r="B2805" t="s">
        <v>54</v>
      </c>
      <c r="C2805" t="s">
        <v>35</v>
      </c>
      <c r="D2805" t="s">
        <v>36</v>
      </c>
      <c r="E2805" t="s">
        <v>45</v>
      </c>
      <c r="F2805" t="s">
        <v>42</v>
      </c>
      <c r="G2805" t="s">
        <v>37</v>
      </c>
      <c r="H2805" t="s">
        <v>38</v>
      </c>
      <c r="I2805" t="s">
        <v>39</v>
      </c>
      <c r="J2805" t="s">
        <v>62</v>
      </c>
      <c r="K2805">
        <v>591</v>
      </c>
      <c r="L2805">
        <v>3</v>
      </c>
      <c r="M2805">
        <v>999</v>
      </c>
      <c r="N2805">
        <v>0</v>
      </c>
      <c r="O2805" t="s">
        <v>41</v>
      </c>
      <c r="P2805">
        <v>1.1000000000000001</v>
      </c>
      <c r="Q2805">
        <v>93.994</v>
      </c>
      <c r="R2805">
        <v>-36.4</v>
      </c>
      <c r="S2805">
        <v>4.8559999999999999</v>
      </c>
      <c r="T2805">
        <v>5191</v>
      </c>
      <c r="U2805" t="s">
        <v>37</v>
      </c>
    </row>
    <row r="2806" spans="1:21" x14ac:dyDescent="0.25">
      <c r="A2806">
        <v>53</v>
      </c>
      <c r="B2806" t="s">
        <v>50</v>
      </c>
      <c r="C2806" t="s">
        <v>35</v>
      </c>
      <c r="D2806" t="s">
        <v>36</v>
      </c>
      <c r="E2806" t="s">
        <v>45</v>
      </c>
      <c r="F2806" t="s">
        <v>37</v>
      </c>
      <c r="G2806" t="s">
        <v>37</v>
      </c>
      <c r="H2806" t="s">
        <v>38</v>
      </c>
      <c r="I2806" t="s">
        <v>39</v>
      </c>
      <c r="J2806" t="s">
        <v>63</v>
      </c>
      <c r="K2806">
        <v>178</v>
      </c>
      <c r="L2806">
        <v>1</v>
      </c>
      <c r="M2806">
        <v>999</v>
      </c>
      <c r="N2806">
        <v>0</v>
      </c>
      <c r="O2806" t="s">
        <v>41</v>
      </c>
      <c r="P2806">
        <v>1.1000000000000001</v>
      </c>
      <c r="Q2806">
        <v>93.994</v>
      </c>
      <c r="R2806">
        <v>-36.4</v>
      </c>
      <c r="S2806">
        <v>4.8550000000000004</v>
      </c>
      <c r="T2806">
        <v>5191</v>
      </c>
      <c r="U2806" t="s">
        <v>37</v>
      </c>
    </row>
    <row r="2807" spans="1:21" x14ac:dyDescent="0.25">
      <c r="A2807">
        <v>53</v>
      </c>
      <c r="B2807" t="s">
        <v>55</v>
      </c>
      <c r="C2807" t="s">
        <v>35</v>
      </c>
      <c r="D2807" t="s">
        <v>36</v>
      </c>
      <c r="E2807" t="s">
        <v>37</v>
      </c>
      <c r="F2807" t="s">
        <v>42</v>
      </c>
      <c r="G2807" t="s">
        <v>37</v>
      </c>
      <c r="H2807" t="s">
        <v>38</v>
      </c>
      <c r="I2807" t="s">
        <v>39</v>
      </c>
      <c r="J2807" t="s">
        <v>64</v>
      </c>
      <c r="K2807">
        <v>241</v>
      </c>
      <c r="L2807">
        <v>1</v>
      </c>
      <c r="M2807">
        <v>999</v>
      </c>
      <c r="N2807">
        <v>0</v>
      </c>
      <c r="O2807" t="s">
        <v>41</v>
      </c>
      <c r="P2807">
        <v>1.1000000000000001</v>
      </c>
      <c r="Q2807">
        <v>93.994</v>
      </c>
      <c r="R2807">
        <v>-36.4</v>
      </c>
      <c r="S2807">
        <v>4.8550000000000004</v>
      </c>
      <c r="T2807">
        <v>5191</v>
      </c>
      <c r="U2807" t="s">
        <v>37</v>
      </c>
    </row>
    <row r="2808" spans="1:21" x14ac:dyDescent="0.25">
      <c r="A2808">
        <v>53</v>
      </c>
      <c r="B2808" t="s">
        <v>54</v>
      </c>
      <c r="C2808" t="s">
        <v>53</v>
      </c>
      <c r="D2808" t="s">
        <v>36</v>
      </c>
      <c r="E2808" t="s">
        <v>37</v>
      </c>
      <c r="F2808" t="s">
        <v>37</v>
      </c>
      <c r="G2808" t="s">
        <v>37</v>
      </c>
      <c r="H2808" t="s">
        <v>38</v>
      </c>
      <c r="I2808" t="s">
        <v>39</v>
      </c>
      <c r="J2808" t="s">
        <v>40</v>
      </c>
      <c r="K2808">
        <v>460</v>
      </c>
      <c r="L2808">
        <v>1</v>
      </c>
      <c r="M2808">
        <v>999</v>
      </c>
      <c r="N2808">
        <v>0</v>
      </c>
      <c r="O2808" t="s">
        <v>41</v>
      </c>
      <c r="P2808">
        <v>1.1000000000000001</v>
      </c>
      <c r="Q2808">
        <v>93.994</v>
      </c>
      <c r="R2808">
        <v>-36.4</v>
      </c>
      <c r="S2808">
        <v>4.8570000000000002</v>
      </c>
      <c r="T2808">
        <v>5191</v>
      </c>
      <c r="U2808" t="s">
        <v>37</v>
      </c>
    </row>
    <row r="2809" spans="1:21" x14ac:dyDescent="0.25">
      <c r="A2809">
        <v>53</v>
      </c>
      <c r="B2809" t="s">
        <v>54</v>
      </c>
      <c r="C2809" t="s">
        <v>53</v>
      </c>
      <c r="D2809" t="s">
        <v>36</v>
      </c>
      <c r="E2809" t="s">
        <v>37</v>
      </c>
      <c r="F2809" t="s">
        <v>37</v>
      </c>
      <c r="G2809" t="s">
        <v>37</v>
      </c>
      <c r="H2809" t="s">
        <v>38</v>
      </c>
      <c r="I2809" t="s">
        <v>39</v>
      </c>
      <c r="J2809" t="s">
        <v>63</v>
      </c>
      <c r="K2809">
        <v>116</v>
      </c>
      <c r="L2809">
        <v>1</v>
      </c>
      <c r="M2809">
        <v>999</v>
      </c>
      <c r="N2809">
        <v>0</v>
      </c>
      <c r="O2809" t="s">
        <v>41</v>
      </c>
      <c r="P2809">
        <v>1.1000000000000001</v>
      </c>
      <c r="Q2809">
        <v>93.994</v>
      </c>
      <c r="R2809">
        <v>-36.4</v>
      </c>
      <c r="S2809">
        <v>4.8600000000000003</v>
      </c>
      <c r="T2809">
        <v>5191</v>
      </c>
      <c r="U2809" t="s">
        <v>37</v>
      </c>
    </row>
    <row r="2810" spans="1:21" x14ac:dyDescent="0.25">
      <c r="A2810">
        <v>53</v>
      </c>
      <c r="B2810" t="s">
        <v>54</v>
      </c>
      <c r="C2810" t="s">
        <v>35</v>
      </c>
      <c r="D2810" t="s">
        <v>36</v>
      </c>
      <c r="E2810" t="s">
        <v>45</v>
      </c>
      <c r="F2810" t="s">
        <v>42</v>
      </c>
      <c r="G2810" t="s">
        <v>37</v>
      </c>
      <c r="H2810" t="s">
        <v>38</v>
      </c>
      <c r="I2810" t="s">
        <v>39</v>
      </c>
      <c r="J2810" t="s">
        <v>63</v>
      </c>
      <c r="K2810">
        <v>217</v>
      </c>
      <c r="L2810">
        <v>2</v>
      </c>
      <c r="M2810">
        <v>999</v>
      </c>
      <c r="N2810">
        <v>0</v>
      </c>
      <c r="O2810" t="s">
        <v>41</v>
      </c>
      <c r="P2810">
        <v>1.1000000000000001</v>
      </c>
      <c r="Q2810">
        <v>93.994</v>
      </c>
      <c r="R2810">
        <v>-36.4</v>
      </c>
      <c r="S2810">
        <v>4.8600000000000003</v>
      </c>
      <c r="T2810">
        <v>5191</v>
      </c>
      <c r="U2810" t="s">
        <v>37</v>
      </c>
    </row>
    <row r="2811" spans="1:21" x14ac:dyDescent="0.25">
      <c r="A2811">
        <v>53</v>
      </c>
      <c r="B2811" t="s">
        <v>50</v>
      </c>
      <c r="C2811" t="s">
        <v>35</v>
      </c>
      <c r="D2811" t="s">
        <v>36</v>
      </c>
      <c r="E2811" t="s">
        <v>37</v>
      </c>
      <c r="F2811" t="s">
        <v>37</v>
      </c>
      <c r="G2811" t="s">
        <v>37</v>
      </c>
      <c r="H2811" t="s">
        <v>38</v>
      </c>
      <c r="I2811" t="s">
        <v>39</v>
      </c>
      <c r="J2811" t="s">
        <v>63</v>
      </c>
      <c r="K2811">
        <v>198</v>
      </c>
      <c r="L2811">
        <v>3</v>
      </c>
      <c r="M2811">
        <v>999</v>
      </c>
      <c r="N2811">
        <v>0</v>
      </c>
      <c r="O2811" t="s">
        <v>41</v>
      </c>
      <c r="P2811">
        <v>1.1000000000000001</v>
      </c>
      <c r="Q2811">
        <v>93.994</v>
      </c>
      <c r="R2811">
        <v>-36.4</v>
      </c>
      <c r="S2811">
        <v>4.8600000000000003</v>
      </c>
      <c r="T2811">
        <v>5191</v>
      </c>
      <c r="U2811" t="s">
        <v>37</v>
      </c>
    </row>
    <row r="2812" spans="1:21" x14ac:dyDescent="0.25">
      <c r="A2812">
        <v>53</v>
      </c>
      <c r="B2812" t="s">
        <v>56</v>
      </c>
      <c r="C2812" t="s">
        <v>35</v>
      </c>
      <c r="D2812" t="s">
        <v>36</v>
      </c>
      <c r="E2812" t="s">
        <v>45</v>
      </c>
      <c r="F2812" t="s">
        <v>37</v>
      </c>
      <c r="G2812" t="s">
        <v>37</v>
      </c>
      <c r="H2812" t="s">
        <v>38</v>
      </c>
      <c r="I2812" t="s">
        <v>39</v>
      </c>
      <c r="J2812" t="s">
        <v>64</v>
      </c>
      <c r="K2812">
        <v>141</v>
      </c>
      <c r="L2812">
        <v>1</v>
      </c>
      <c r="M2812">
        <v>999</v>
      </c>
      <c r="N2812">
        <v>0</v>
      </c>
      <c r="O2812" t="s">
        <v>41</v>
      </c>
      <c r="P2812">
        <v>1.1000000000000001</v>
      </c>
      <c r="Q2812">
        <v>93.994</v>
      </c>
      <c r="R2812">
        <v>-36.4</v>
      </c>
      <c r="S2812">
        <v>4.859</v>
      </c>
      <c r="T2812">
        <v>5191</v>
      </c>
      <c r="U2812" t="s">
        <v>37</v>
      </c>
    </row>
    <row r="2813" spans="1:21" x14ac:dyDescent="0.25">
      <c r="A2813">
        <v>53</v>
      </c>
      <c r="B2813" t="s">
        <v>50</v>
      </c>
      <c r="C2813" t="s">
        <v>53</v>
      </c>
      <c r="D2813" t="s">
        <v>36</v>
      </c>
      <c r="E2813" t="s">
        <v>45</v>
      </c>
      <c r="F2813" t="s">
        <v>37</v>
      </c>
      <c r="G2813" t="s">
        <v>37</v>
      </c>
      <c r="H2813" t="s">
        <v>38</v>
      </c>
      <c r="I2813" t="s">
        <v>39</v>
      </c>
      <c r="J2813" t="s">
        <v>64</v>
      </c>
      <c r="K2813">
        <v>317</v>
      </c>
      <c r="L2813">
        <v>1</v>
      </c>
      <c r="M2813">
        <v>999</v>
      </c>
      <c r="N2813">
        <v>0</v>
      </c>
      <c r="O2813" t="s">
        <v>41</v>
      </c>
      <c r="P2813">
        <v>1.1000000000000001</v>
      </c>
      <c r="Q2813">
        <v>93.994</v>
      </c>
      <c r="R2813">
        <v>-36.4</v>
      </c>
      <c r="S2813">
        <v>4.859</v>
      </c>
      <c r="T2813">
        <v>5191</v>
      </c>
      <c r="U2813" t="s">
        <v>37</v>
      </c>
    </row>
    <row r="2814" spans="1:21" x14ac:dyDescent="0.25">
      <c r="A2814">
        <v>53</v>
      </c>
      <c r="B2814" t="s">
        <v>58</v>
      </c>
      <c r="C2814" t="s">
        <v>35</v>
      </c>
      <c r="D2814" t="s">
        <v>36</v>
      </c>
      <c r="E2814" t="s">
        <v>37</v>
      </c>
      <c r="F2814" t="s">
        <v>37</v>
      </c>
      <c r="G2814" t="s">
        <v>37</v>
      </c>
      <c r="H2814" t="s">
        <v>38</v>
      </c>
      <c r="I2814" t="s">
        <v>39</v>
      </c>
      <c r="J2814" t="s">
        <v>61</v>
      </c>
      <c r="K2814">
        <v>29</v>
      </c>
      <c r="L2814">
        <v>1</v>
      </c>
      <c r="M2814">
        <v>999</v>
      </c>
      <c r="N2814">
        <v>0</v>
      </c>
      <c r="O2814" t="s">
        <v>41</v>
      </c>
      <c r="P2814">
        <v>1.1000000000000001</v>
      </c>
      <c r="Q2814">
        <v>93.994</v>
      </c>
      <c r="R2814">
        <v>-36.4</v>
      </c>
      <c r="S2814">
        <v>4.8559999999999999</v>
      </c>
      <c r="T2814">
        <v>5191</v>
      </c>
      <c r="U2814" t="s">
        <v>37</v>
      </c>
    </row>
    <row r="2815" spans="1:21" x14ac:dyDescent="0.25">
      <c r="A2815">
        <v>53</v>
      </c>
      <c r="B2815" t="s">
        <v>50</v>
      </c>
      <c r="C2815" t="s">
        <v>35</v>
      </c>
      <c r="D2815" t="s">
        <v>36</v>
      </c>
      <c r="E2815" t="s">
        <v>37</v>
      </c>
      <c r="F2815" t="s">
        <v>37</v>
      </c>
      <c r="G2815" t="s">
        <v>37</v>
      </c>
      <c r="H2815" t="s">
        <v>38</v>
      </c>
      <c r="I2815" t="s">
        <v>39</v>
      </c>
      <c r="J2815" t="s">
        <v>61</v>
      </c>
      <c r="K2815">
        <v>233</v>
      </c>
      <c r="L2815">
        <v>2</v>
      </c>
      <c r="M2815">
        <v>999</v>
      </c>
      <c r="N2815">
        <v>0</v>
      </c>
      <c r="O2815" t="s">
        <v>41</v>
      </c>
      <c r="P2815">
        <v>1.1000000000000001</v>
      </c>
      <c r="Q2815">
        <v>93.994</v>
      </c>
      <c r="R2815">
        <v>-36.4</v>
      </c>
      <c r="S2815">
        <v>4.8559999999999999</v>
      </c>
      <c r="T2815">
        <v>5191</v>
      </c>
      <c r="U2815" t="s">
        <v>37</v>
      </c>
    </row>
    <row r="2816" spans="1:21" x14ac:dyDescent="0.25">
      <c r="A2816">
        <v>53</v>
      </c>
      <c r="B2816" t="s">
        <v>50</v>
      </c>
      <c r="C2816" t="s">
        <v>35</v>
      </c>
      <c r="D2816" t="s">
        <v>36</v>
      </c>
      <c r="E2816" t="s">
        <v>45</v>
      </c>
      <c r="F2816" t="s">
        <v>37</v>
      </c>
      <c r="G2816" t="s">
        <v>37</v>
      </c>
      <c r="H2816" t="s">
        <v>38</v>
      </c>
      <c r="I2816" t="s">
        <v>39</v>
      </c>
      <c r="J2816" t="s">
        <v>62</v>
      </c>
      <c r="K2816">
        <v>559</v>
      </c>
      <c r="L2816">
        <v>2</v>
      </c>
      <c r="M2816">
        <v>999</v>
      </c>
      <c r="N2816">
        <v>0</v>
      </c>
      <c r="O2816" t="s">
        <v>41</v>
      </c>
      <c r="P2816">
        <v>1.1000000000000001</v>
      </c>
      <c r="Q2816">
        <v>93.994</v>
      </c>
      <c r="R2816">
        <v>-36.4</v>
      </c>
      <c r="S2816">
        <v>4.8579999999999997</v>
      </c>
      <c r="T2816">
        <v>5191</v>
      </c>
      <c r="U2816" t="s">
        <v>37</v>
      </c>
    </row>
    <row r="2817" spans="1:21" x14ac:dyDescent="0.25">
      <c r="A2817">
        <v>53</v>
      </c>
      <c r="B2817" t="s">
        <v>56</v>
      </c>
      <c r="C2817" t="s">
        <v>35</v>
      </c>
      <c r="D2817" t="s">
        <v>36</v>
      </c>
      <c r="E2817" t="s">
        <v>45</v>
      </c>
      <c r="F2817" t="s">
        <v>42</v>
      </c>
      <c r="G2817" t="s">
        <v>37</v>
      </c>
      <c r="H2817" t="s">
        <v>38</v>
      </c>
      <c r="I2817" t="s">
        <v>39</v>
      </c>
      <c r="J2817" t="s">
        <v>62</v>
      </c>
      <c r="K2817">
        <v>339</v>
      </c>
      <c r="L2817">
        <v>10</v>
      </c>
      <c r="M2817">
        <v>999</v>
      </c>
      <c r="N2817">
        <v>0</v>
      </c>
      <c r="O2817" t="s">
        <v>41</v>
      </c>
      <c r="P2817">
        <v>1.1000000000000001</v>
      </c>
      <c r="Q2817">
        <v>93.994</v>
      </c>
      <c r="R2817">
        <v>-36.4</v>
      </c>
      <c r="S2817">
        <v>4.8579999999999997</v>
      </c>
      <c r="T2817">
        <v>5191</v>
      </c>
      <c r="U2817" t="s">
        <v>37</v>
      </c>
    </row>
    <row r="2818" spans="1:21" x14ac:dyDescent="0.25">
      <c r="A2818">
        <v>53</v>
      </c>
      <c r="B2818" t="s">
        <v>50</v>
      </c>
      <c r="C2818" t="s">
        <v>53</v>
      </c>
      <c r="D2818" t="s">
        <v>36</v>
      </c>
      <c r="E2818" t="s">
        <v>45</v>
      </c>
      <c r="F2818" t="s">
        <v>42</v>
      </c>
      <c r="G2818" t="s">
        <v>37</v>
      </c>
      <c r="H2818" t="s">
        <v>38</v>
      </c>
      <c r="I2818" t="s">
        <v>39</v>
      </c>
      <c r="J2818" t="s">
        <v>64</v>
      </c>
      <c r="K2818">
        <v>385</v>
      </c>
      <c r="L2818">
        <v>1</v>
      </c>
      <c r="M2818">
        <v>999</v>
      </c>
      <c r="N2818">
        <v>0</v>
      </c>
      <c r="O2818" t="s">
        <v>41</v>
      </c>
      <c r="P2818">
        <v>1.1000000000000001</v>
      </c>
      <c r="Q2818">
        <v>93.994</v>
      </c>
      <c r="R2818">
        <v>-36.4</v>
      </c>
      <c r="S2818">
        <v>4.8570000000000002</v>
      </c>
      <c r="T2818">
        <v>5191</v>
      </c>
      <c r="U2818" t="s">
        <v>37</v>
      </c>
    </row>
    <row r="2819" spans="1:21" x14ac:dyDescent="0.25">
      <c r="A2819">
        <v>53</v>
      </c>
      <c r="B2819" t="s">
        <v>50</v>
      </c>
      <c r="C2819" t="s">
        <v>53</v>
      </c>
      <c r="D2819" t="s">
        <v>36</v>
      </c>
      <c r="E2819" t="s">
        <v>37</v>
      </c>
      <c r="F2819" t="s">
        <v>42</v>
      </c>
      <c r="G2819" t="s">
        <v>37</v>
      </c>
      <c r="H2819" t="s">
        <v>38</v>
      </c>
      <c r="I2819" t="s">
        <v>39</v>
      </c>
      <c r="J2819" t="s">
        <v>64</v>
      </c>
      <c r="K2819">
        <v>34</v>
      </c>
      <c r="L2819">
        <v>2</v>
      </c>
      <c r="M2819">
        <v>999</v>
      </c>
      <c r="N2819">
        <v>0</v>
      </c>
      <c r="O2819" t="s">
        <v>41</v>
      </c>
      <c r="P2819">
        <v>1.1000000000000001</v>
      </c>
      <c r="Q2819">
        <v>93.994</v>
      </c>
      <c r="R2819">
        <v>-36.4</v>
      </c>
      <c r="S2819">
        <v>4.8570000000000002</v>
      </c>
      <c r="T2819">
        <v>5191</v>
      </c>
      <c r="U2819" t="s">
        <v>37</v>
      </c>
    </row>
    <row r="2820" spans="1:21" x14ac:dyDescent="0.25">
      <c r="A2820">
        <v>53</v>
      </c>
      <c r="B2820" t="s">
        <v>34</v>
      </c>
      <c r="C2820" t="s">
        <v>35</v>
      </c>
      <c r="D2820" t="s">
        <v>36</v>
      </c>
      <c r="E2820" t="s">
        <v>45</v>
      </c>
      <c r="F2820" t="s">
        <v>37</v>
      </c>
      <c r="G2820" t="s">
        <v>37</v>
      </c>
      <c r="H2820" t="s">
        <v>38</v>
      </c>
      <c r="I2820" t="s">
        <v>39</v>
      </c>
      <c r="J2820" t="s">
        <v>40</v>
      </c>
      <c r="K2820">
        <v>245</v>
      </c>
      <c r="L2820">
        <v>3</v>
      </c>
      <c r="M2820">
        <v>999</v>
      </c>
      <c r="N2820">
        <v>0</v>
      </c>
      <c r="O2820" t="s">
        <v>41</v>
      </c>
      <c r="P2820">
        <v>1.1000000000000001</v>
      </c>
      <c r="Q2820">
        <v>93.994</v>
      </c>
      <c r="R2820">
        <v>-36.4</v>
      </c>
      <c r="S2820">
        <v>4.8570000000000002</v>
      </c>
      <c r="T2820">
        <v>5191</v>
      </c>
      <c r="U2820" t="s">
        <v>37</v>
      </c>
    </row>
    <row r="2821" spans="1:21" x14ac:dyDescent="0.25">
      <c r="A2821">
        <v>53</v>
      </c>
      <c r="B2821" t="s">
        <v>34</v>
      </c>
      <c r="C2821" t="s">
        <v>35</v>
      </c>
      <c r="D2821" t="s">
        <v>36</v>
      </c>
      <c r="E2821" t="s">
        <v>37</v>
      </c>
      <c r="F2821" t="s">
        <v>42</v>
      </c>
      <c r="G2821" t="s">
        <v>37</v>
      </c>
      <c r="H2821" t="s">
        <v>38</v>
      </c>
      <c r="I2821" t="s">
        <v>39</v>
      </c>
      <c r="J2821" t="s">
        <v>61</v>
      </c>
      <c r="K2821">
        <v>257</v>
      </c>
      <c r="L2821">
        <v>1</v>
      </c>
      <c r="M2821">
        <v>999</v>
      </c>
      <c r="N2821">
        <v>0</v>
      </c>
      <c r="O2821" t="s">
        <v>41</v>
      </c>
      <c r="P2821">
        <v>1.1000000000000001</v>
      </c>
      <c r="Q2821">
        <v>93.994</v>
      </c>
      <c r="R2821">
        <v>-36.4</v>
      </c>
      <c r="S2821">
        <v>4.8570000000000002</v>
      </c>
      <c r="T2821">
        <v>5191</v>
      </c>
      <c r="U2821" t="s">
        <v>37</v>
      </c>
    </row>
    <row r="2822" spans="1:21" x14ac:dyDescent="0.25">
      <c r="A2822">
        <v>53</v>
      </c>
      <c r="B2822" t="s">
        <v>55</v>
      </c>
      <c r="C2822" t="s">
        <v>35</v>
      </c>
      <c r="D2822" t="s">
        <v>36</v>
      </c>
      <c r="E2822" t="s">
        <v>45</v>
      </c>
      <c r="F2822" t="s">
        <v>37</v>
      </c>
      <c r="G2822" t="s">
        <v>37</v>
      </c>
      <c r="H2822" t="s">
        <v>38</v>
      </c>
      <c r="I2822" t="s">
        <v>39</v>
      </c>
      <c r="J2822" t="s">
        <v>62</v>
      </c>
      <c r="K2822">
        <v>528</v>
      </c>
      <c r="L2822">
        <v>2</v>
      </c>
      <c r="M2822">
        <v>999</v>
      </c>
      <c r="N2822">
        <v>0</v>
      </c>
      <c r="O2822" t="s">
        <v>41</v>
      </c>
      <c r="P2822">
        <v>1.1000000000000001</v>
      </c>
      <c r="Q2822">
        <v>93.994</v>
      </c>
      <c r="R2822">
        <v>-36.4</v>
      </c>
      <c r="S2822">
        <v>4.8570000000000002</v>
      </c>
      <c r="T2822">
        <v>5191</v>
      </c>
      <c r="U2822" t="s">
        <v>37</v>
      </c>
    </row>
    <row r="2823" spans="1:21" x14ac:dyDescent="0.25">
      <c r="A2823">
        <v>53</v>
      </c>
      <c r="B2823" t="s">
        <v>58</v>
      </c>
      <c r="C2823" t="s">
        <v>35</v>
      </c>
      <c r="D2823" t="s">
        <v>36</v>
      </c>
      <c r="E2823" t="s">
        <v>37</v>
      </c>
      <c r="F2823" t="s">
        <v>37</v>
      </c>
      <c r="G2823" t="s">
        <v>37</v>
      </c>
      <c r="H2823" t="s">
        <v>38</v>
      </c>
      <c r="I2823" t="s">
        <v>39</v>
      </c>
      <c r="J2823" t="s">
        <v>63</v>
      </c>
      <c r="K2823">
        <v>107</v>
      </c>
      <c r="L2823">
        <v>2</v>
      </c>
      <c r="M2823">
        <v>999</v>
      </c>
      <c r="N2823">
        <v>0</v>
      </c>
      <c r="O2823" t="s">
        <v>41</v>
      </c>
      <c r="P2823">
        <v>1.1000000000000001</v>
      </c>
      <c r="Q2823">
        <v>93.994</v>
      </c>
      <c r="R2823">
        <v>-36.4</v>
      </c>
      <c r="S2823">
        <v>4.8600000000000003</v>
      </c>
      <c r="T2823">
        <v>5191</v>
      </c>
      <c r="U2823" t="s">
        <v>37</v>
      </c>
    </row>
    <row r="2824" spans="1:21" x14ac:dyDescent="0.25">
      <c r="A2824">
        <v>53</v>
      </c>
      <c r="B2824" t="s">
        <v>54</v>
      </c>
      <c r="C2824" t="s">
        <v>35</v>
      </c>
      <c r="D2824" t="s">
        <v>36</v>
      </c>
      <c r="E2824" t="s">
        <v>37</v>
      </c>
      <c r="F2824" t="s">
        <v>37</v>
      </c>
      <c r="G2824" t="s">
        <v>37</v>
      </c>
      <c r="H2824" t="s">
        <v>38</v>
      </c>
      <c r="I2824" t="s">
        <v>39</v>
      </c>
      <c r="J2824" t="s">
        <v>63</v>
      </c>
      <c r="K2824">
        <v>101</v>
      </c>
      <c r="L2824">
        <v>23</v>
      </c>
      <c r="M2824">
        <v>999</v>
      </c>
      <c r="N2824">
        <v>0</v>
      </c>
      <c r="O2824" t="s">
        <v>41</v>
      </c>
      <c r="P2824">
        <v>1.1000000000000001</v>
      </c>
      <c r="Q2824">
        <v>93.994</v>
      </c>
      <c r="R2824">
        <v>-36.4</v>
      </c>
      <c r="S2824">
        <v>4.8600000000000003</v>
      </c>
      <c r="T2824">
        <v>5191</v>
      </c>
      <c r="U2824" t="s">
        <v>37</v>
      </c>
    </row>
    <row r="2825" spans="1:21" x14ac:dyDescent="0.25">
      <c r="A2825">
        <v>53</v>
      </c>
      <c r="B2825" t="s">
        <v>34</v>
      </c>
      <c r="C2825" t="s">
        <v>52</v>
      </c>
      <c r="D2825" t="s">
        <v>36</v>
      </c>
      <c r="E2825" t="s">
        <v>45</v>
      </c>
      <c r="F2825" t="s">
        <v>37</v>
      </c>
      <c r="G2825" t="s">
        <v>37</v>
      </c>
      <c r="H2825" t="s">
        <v>38</v>
      </c>
      <c r="I2825" t="s">
        <v>39</v>
      </c>
      <c r="J2825" t="s">
        <v>63</v>
      </c>
      <c r="K2825">
        <v>54</v>
      </c>
      <c r="L2825">
        <v>15</v>
      </c>
      <c r="M2825">
        <v>999</v>
      </c>
      <c r="N2825">
        <v>0</v>
      </c>
      <c r="O2825" t="s">
        <v>41</v>
      </c>
      <c r="P2825">
        <v>1.1000000000000001</v>
      </c>
      <c r="Q2825">
        <v>93.994</v>
      </c>
      <c r="R2825">
        <v>-36.4</v>
      </c>
      <c r="S2825">
        <v>4.8600000000000003</v>
      </c>
      <c r="T2825">
        <v>5191</v>
      </c>
      <c r="U2825" t="s">
        <v>37</v>
      </c>
    </row>
    <row r="2826" spans="1:21" x14ac:dyDescent="0.25">
      <c r="A2826">
        <v>53</v>
      </c>
      <c r="B2826" t="s">
        <v>34</v>
      </c>
      <c r="C2826" t="s">
        <v>53</v>
      </c>
      <c r="D2826" t="s">
        <v>36</v>
      </c>
      <c r="E2826" t="s">
        <v>37</v>
      </c>
      <c r="F2826" t="s">
        <v>42</v>
      </c>
      <c r="G2826" t="s">
        <v>37</v>
      </c>
      <c r="H2826" t="s">
        <v>38</v>
      </c>
      <c r="I2826" t="s">
        <v>39</v>
      </c>
      <c r="J2826" t="s">
        <v>64</v>
      </c>
      <c r="K2826">
        <v>422</v>
      </c>
      <c r="L2826">
        <v>9</v>
      </c>
      <c r="M2826">
        <v>999</v>
      </c>
      <c r="N2826">
        <v>0</v>
      </c>
      <c r="O2826" t="s">
        <v>41</v>
      </c>
      <c r="P2826">
        <v>1.1000000000000001</v>
      </c>
      <c r="Q2826">
        <v>93.994</v>
      </c>
      <c r="R2826">
        <v>-36.4</v>
      </c>
      <c r="S2826">
        <v>4.8639999999999999</v>
      </c>
      <c r="T2826">
        <v>5191</v>
      </c>
      <c r="U2826" t="s">
        <v>37</v>
      </c>
    </row>
    <row r="2827" spans="1:21" x14ac:dyDescent="0.25">
      <c r="A2827">
        <v>53</v>
      </c>
      <c r="B2827" t="s">
        <v>43</v>
      </c>
      <c r="C2827" t="s">
        <v>35</v>
      </c>
      <c r="D2827" t="s">
        <v>36</v>
      </c>
      <c r="E2827" t="s">
        <v>37</v>
      </c>
      <c r="F2827" t="s">
        <v>37</v>
      </c>
      <c r="G2827" t="s">
        <v>37</v>
      </c>
      <c r="H2827" t="s">
        <v>38</v>
      </c>
      <c r="I2827" t="s">
        <v>39</v>
      </c>
      <c r="J2827" t="s">
        <v>64</v>
      </c>
      <c r="K2827">
        <v>86</v>
      </c>
      <c r="L2827">
        <v>5</v>
      </c>
      <c r="M2827">
        <v>999</v>
      </c>
      <c r="N2827">
        <v>0</v>
      </c>
      <c r="O2827" t="s">
        <v>41</v>
      </c>
      <c r="P2827">
        <v>1.1000000000000001</v>
      </c>
      <c r="Q2827">
        <v>93.994</v>
      </c>
      <c r="R2827">
        <v>-36.4</v>
      </c>
      <c r="S2827">
        <v>4.8639999999999999</v>
      </c>
      <c r="T2827">
        <v>5191</v>
      </c>
      <c r="U2827" t="s">
        <v>37</v>
      </c>
    </row>
    <row r="2828" spans="1:21" x14ac:dyDescent="0.25">
      <c r="A2828">
        <v>53</v>
      </c>
      <c r="B2828" t="s">
        <v>50</v>
      </c>
      <c r="C2828" t="s">
        <v>35</v>
      </c>
      <c r="D2828" t="s">
        <v>36</v>
      </c>
      <c r="E2828" t="s">
        <v>45</v>
      </c>
      <c r="F2828" t="s">
        <v>42</v>
      </c>
      <c r="G2828" t="s">
        <v>37</v>
      </c>
      <c r="H2828" t="s">
        <v>38</v>
      </c>
      <c r="I2828" t="s">
        <v>66</v>
      </c>
      <c r="J2828" t="s">
        <v>40</v>
      </c>
      <c r="K2828">
        <v>518</v>
      </c>
      <c r="L2828">
        <v>1</v>
      </c>
      <c r="M2828">
        <v>999</v>
      </c>
      <c r="N2828">
        <v>0</v>
      </c>
      <c r="O2828" t="s">
        <v>41</v>
      </c>
      <c r="P2828">
        <v>1.4</v>
      </c>
      <c r="Q2828">
        <v>94.465000000000003</v>
      </c>
      <c r="R2828">
        <v>-41.8</v>
      </c>
      <c r="S2828">
        <v>4.8650000000000002</v>
      </c>
      <c r="T2828">
        <v>5228.1000000000004</v>
      </c>
      <c r="U2828" t="s">
        <v>37</v>
      </c>
    </row>
    <row r="2829" spans="1:21" x14ac:dyDescent="0.25">
      <c r="A2829">
        <v>53</v>
      </c>
      <c r="B2829" t="s">
        <v>43</v>
      </c>
      <c r="C2829" t="s">
        <v>53</v>
      </c>
      <c r="D2829" t="s">
        <v>36</v>
      </c>
      <c r="E2829" t="s">
        <v>45</v>
      </c>
      <c r="F2829" t="s">
        <v>37</v>
      </c>
      <c r="G2829" t="s">
        <v>37</v>
      </c>
      <c r="H2829" t="s">
        <v>38</v>
      </c>
      <c r="I2829" t="s">
        <v>66</v>
      </c>
      <c r="J2829" t="s">
        <v>40</v>
      </c>
      <c r="K2829">
        <v>91</v>
      </c>
      <c r="L2829">
        <v>1</v>
      </c>
      <c r="M2829">
        <v>999</v>
      </c>
      <c r="N2829">
        <v>0</v>
      </c>
      <c r="O2829" t="s">
        <v>41</v>
      </c>
      <c r="P2829">
        <v>1.4</v>
      </c>
      <c r="Q2829">
        <v>94.465000000000003</v>
      </c>
      <c r="R2829">
        <v>-41.8</v>
      </c>
      <c r="S2829">
        <v>4.8650000000000002</v>
      </c>
      <c r="T2829">
        <v>5228.1000000000004</v>
      </c>
      <c r="U2829" t="s">
        <v>37</v>
      </c>
    </row>
    <row r="2830" spans="1:21" x14ac:dyDescent="0.25">
      <c r="A2830">
        <v>53</v>
      </c>
      <c r="B2830" t="s">
        <v>34</v>
      </c>
      <c r="C2830" t="s">
        <v>35</v>
      </c>
      <c r="D2830" t="s">
        <v>36</v>
      </c>
      <c r="E2830" t="s">
        <v>37</v>
      </c>
      <c r="F2830" t="s">
        <v>45</v>
      </c>
      <c r="G2830" t="s">
        <v>45</v>
      </c>
      <c r="H2830" t="s">
        <v>38</v>
      </c>
      <c r="I2830" t="s">
        <v>66</v>
      </c>
      <c r="J2830" t="s">
        <v>61</v>
      </c>
      <c r="K2830">
        <v>259</v>
      </c>
      <c r="L2830">
        <v>1</v>
      </c>
      <c r="M2830">
        <v>999</v>
      </c>
      <c r="N2830">
        <v>0</v>
      </c>
      <c r="O2830" t="s">
        <v>41</v>
      </c>
      <c r="P2830">
        <v>1.4</v>
      </c>
      <c r="Q2830">
        <v>94.465000000000003</v>
      </c>
      <c r="R2830">
        <v>-41.8</v>
      </c>
      <c r="S2830">
        <v>4.8639999999999999</v>
      </c>
      <c r="T2830">
        <v>5228.1000000000004</v>
      </c>
      <c r="U2830" t="s">
        <v>37</v>
      </c>
    </row>
    <row r="2831" spans="1:21" x14ac:dyDescent="0.25">
      <c r="A2831">
        <v>53</v>
      </c>
      <c r="B2831" t="s">
        <v>50</v>
      </c>
      <c r="C2831" t="s">
        <v>35</v>
      </c>
      <c r="D2831" t="s">
        <v>36</v>
      </c>
      <c r="E2831" t="s">
        <v>45</v>
      </c>
      <c r="F2831" t="s">
        <v>42</v>
      </c>
      <c r="G2831" t="s">
        <v>37</v>
      </c>
      <c r="H2831" t="s">
        <v>38</v>
      </c>
      <c r="I2831" t="s">
        <v>66</v>
      </c>
      <c r="J2831" t="s">
        <v>62</v>
      </c>
      <c r="K2831">
        <v>597</v>
      </c>
      <c r="L2831">
        <v>7</v>
      </c>
      <c r="M2831">
        <v>999</v>
      </c>
      <c r="N2831">
        <v>0</v>
      </c>
      <c r="O2831" t="s">
        <v>41</v>
      </c>
      <c r="P2831">
        <v>1.4</v>
      </c>
      <c r="Q2831">
        <v>94.465000000000003</v>
      </c>
      <c r="R2831">
        <v>-41.8</v>
      </c>
      <c r="S2831">
        <v>4.8639999999999999</v>
      </c>
      <c r="T2831">
        <v>5228.1000000000004</v>
      </c>
      <c r="U2831" t="s">
        <v>37</v>
      </c>
    </row>
    <row r="2832" spans="1:21" x14ac:dyDescent="0.25">
      <c r="A2832">
        <v>53</v>
      </c>
      <c r="B2832" t="s">
        <v>50</v>
      </c>
      <c r="C2832" t="s">
        <v>35</v>
      </c>
      <c r="D2832" t="s">
        <v>36</v>
      </c>
      <c r="E2832" t="s">
        <v>37</v>
      </c>
      <c r="F2832" t="s">
        <v>37</v>
      </c>
      <c r="G2832" t="s">
        <v>37</v>
      </c>
      <c r="H2832" t="s">
        <v>38</v>
      </c>
      <c r="I2832" t="s">
        <v>66</v>
      </c>
      <c r="J2832" t="s">
        <v>63</v>
      </c>
      <c r="K2832">
        <v>627</v>
      </c>
      <c r="L2832">
        <v>1</v>
      </c>
      <c r="M2832">
        <v>999</v>
      </c>
      <c r="N2832">
        <v>0</v>
      </c>
      <c r="O2832" t="s">
        <v>41</v>
      </c>
      <c r="P2832">
        <v>1.4</v>
      </c>
      <c r="Q2832">
        <v>94.465000000000003</v>
      </c>
      <c r="R2832">
        <v>-41.8</v>
      </c>
      <c r="S2832">
        <v>4.8659999999999997</v>
      </c>
      <c r="T2832">
        <v>5228.1000000000004</v>
      </c>
      <c r="U2832" t="s">
        <v>37</v>
      </c>
    </row>
    <row r="2833" spans="1:21" x14ac:dyDescent="0.25">
      <c r="A2833">
        <v>53</v>
      </c>
      <c r="B2833" t="s">
        <v>50</v>
      </c>
      <c r="C2833" t="s">
        <v>35</v>
      </c>
      <c r="D2833" t="s">
        <v>36</v>
      </c>
      <c r="E2833" t="s">
        <v>37</v>
      </c>
      <c r="F2833" t="s">
        <v>37</v>
      </c>
      <c r="G2833" t="s">
        <v>37</v>
      </c>
      <c r="H2833" t="s">
        <v>38</v>
      </c>
      <c r="I2833" t="s">
        <v>66</v>
      </c>
      <c r="J2833" t="s">
        <v>64</v>
      </c>
      <c r="K2833">
        <v>223</v>
      </c>
      <c r="L2833">
        <v>3</v>
      </c>
      <c r="M2833">
        <v>999</v>
      </c>
      <c r="N2833">
        <v>0</v>
      </c>
      <c r="O2833" t="s">
        <v>41</v>
      </c>
      <c r="P2833">
        <v>1.4</v>
      </c>
      <c r="Q2833">
        <v>94.465000000000003</v>
      </c>
      <c r="R2833">
        <v>-41.8</v>
      </c>
      <c r="S2833">
        <v>4.9669999999999996</v>
      </c>
      <c r="T2833">
        <v>5228.1000000000004</v>
      </c>
      <c r="U2833" t="s">
        <v>37</v>
      </c>
    </row>
    <row r="2834" spans="1:21" x14ac:dyDescent="0.25">
      <c r="A2834">
        <v>53</v>
      </c>
      <c r="B2834" t="s">
        <v>50</v>
      </c>
      <c r="C2834" t="s">
        <v>53</v>
      </c>
      <c r="D2834" t="s">
        <v>36</v>
      </c>
      <c r="E2834" t="s">
        <v>45</v>
      </c>
      <c r="F2834" t="s">
        <v>37</v>
      </c>
      <c r="G2834" t="s">
        <v>37</v>
      </c>
      <c r="H2834" t="s">
        <v>38</v>
      </c>
      <c r="I2834" t="s">
        <v>66</v>
      </c>
      <c r="J2834" t="s">
        <v>64</v>
      </c>
      <c r="K2834">
        <v>63</v>
      </c>
      <c r="L2834">
        <v>3</v>
      </c>
      <c r="M2834">
        <v>999</v>
      </c>
      <c r="N2834">
        <v>0</v>
      </c>
      <c r="O2834" t="s">
        <v>41</v>
      </c>
      <c r="P2834">
        <v>1.4</v>
      </c>
      <c r="Q2834">
        <v>94.465000000000003</v>
      </c>
      <c r="R2834">
        <v>-41.8</v>
      </c>
      <c r="S2834">
        <v>4.9669999999999996</v>
      </c>
      <c r="T2834">
        <v>5228.1000000000004</v>
      </c>
      <c r="U2834" t="s">
        <v>37</v>
      </c>
    </row>
    <row r="2835" spans="1:21" x14ac:dyDescent="0.25">
      <c r="A2835">
        <v>53</v>
      </c>
      <c r="B2835" t="s">
        <v>50</v>
      </c>
      <c r="C2835" t="s">
        <v>35</v>
      </c>
      <c r="D2835" t="s">
        <v>36</v>
      </c>
      <c r="E2835" t="s">
        <v>37</v>
      </c>
      <c r="F2835" t="s">
        <v>37</v>
      </c>
      <c r="G2835" t="s">
        <v>42</v>
      </c>
      <c r="H2835" t="s">
        <v>38</v>
      </c>
      <c r="I2835" t="s">
        <v>66</v>
      </c>
      <c r="J2835" t="s">
        <v>40</v>
      </c>
      <c r="K2835">
        <v>340</v>
      </c>
      <c r="L2835">
        <v>2</v>
      </c>
      <c r="M2835">
        <v>999</v>
      </c>
      <c r="N2835">
        <v>0</v>
      </c>
      <c r="O2835" t="s">
        <v>41</v>
      </c>
      <c r="P2835">
        <v>1.4</v>
      </c>
      <c r="Q2835">
        <v>94.465000000000003</v>
      </c>
      <c r="R2835">
        <v>-41.8</v>
      </c>
      <c r="S2835">
        <v>4.9610000000000003</v>
      </c>
      <c r="T2835">
        <v>5228.1000000000004</v>
      </c>
      <c r="U2835" t="s">
        <v>37</v>
      </c>
    </row>
    <row r="2836" spans="1:21" x14ac:dyDescent="0.25">
      <c r="A2836">
        <v>53</v>
      </c>
      <c r="B2836" t="s">
        <v>50</v>
      </c>
      <c r="C2836" t="s">
        <v>35</v>
      </c>
      <c r="D2836" t="s">
        <v>36</v>
      </c>
      <c r="E2836" t="s">
        <v>37</v>
      </c>
      <c r="F2836" t="s">
        <v>42</v>
      </c>
      <c r="G2836" t="s">
        <v>37</v>
      </c>
      <c r="H2836" t="s">
        <v>38</v>
      </c>
      <c r="I2836" t="s">
        <v>66</v>
      </c>
      <c r="J2836" t="s">
        <v>62</v>
      </c>
      <c r="K2836">
        <v>453</v>
      </c>
      <c r="L2836">
        <v>1</v>
      </c>
      <c r="M2836">
        <v>999</v>
      </c>
      <c r="N2836">
        <v>0</v>
      </c>
      <c r="O2836" t="s">
        <v>41</v>
      </c>
      <c r="P2836">
        <v>1.4</v>
      </c>
      <c r="Q2836">
        <v>94.465000000000003</v>
      </c>
      <c r="R2836">
        <v>-41.8</v>
      </c>
      <c r="S2836">
        <v>4.9589999999999996</v>
      </c>
      <c r="T2836">
        <v>5228.1000000000004</v>
      </c>
      <c r="U2836" t="s">
        <v>37</v>
      </c>
    </row>
    <row r="2837" spans="1:21" x14ac:dyDescent="0.25">
      <c r="A2837">
        <v>53</v>
      </c>
      <c r="B2837" t="s">
        <v>59</v>
      </c>
      <c r="C2837" t="s">
        <v>35</v>
      </c>
      <c r="D2837" t="s">
        <v>36</v>
      </c>
      <c r="E2837" t="s">
        <v>37</v>
      </c>
      <c r="F2837" t="s">
        <v>37</v>
      </c>
      <c r="G2837" t="s">
        <v>37</v>
      </c>
      <c r="H2837" t="s">
        <v>38</v>
      </c>
      <c r="I2837" t="s">
        <v>66</v>
      </c>
      <c r="J2837" t="s">
        <v>40</v>
      </c>
      <c r="K2837">
        <v>339</v>
      </c>
      <c r="L2837">
        <v>2</v>
      </c>
      <c r="M2837">
        <v>999</v>
      </c>
      <c r="N2837">
        <v>0</v>
      </c>
      <c r="O2837" t="s">
        <v>41</v>
      </c>
      <c r="P2837">
        <v>1.4</v>
      </c>
      <c r="Q2837">
        <v>94.465000000000003</v>
      </c>
      <c r="R2837">
        <v>-41.8</v>
      </c>
      <c r="S2837">
        <v>4.96</v>
      </c>
      <c r="T2837">
        <v>5228.1000000000004</v>
      </c>
      <c r="U2837" t="s">
        <v>37</v>
      </c>
    </row>
    <row r="2838" spans="1:21" x14ac:dyDescent="0.25">
      <c r="A2838">
        <v>53</v>
      </c>
      <c r="B2838" t="s">
        <v>50</v>
      </c>
      <c r="C2838" t="s">
        <v>53</v>
      </c>
      <c r="D2838" t="s">
        <v>36</v>
      </c>
      <c r="E2838" t="s">
        <v>45</v>
      </c>
      <c r="F2838" t="s">
        <v>42</v>
      </c>
      <c r="G2838" t="s">
        <v>37</v>
      </c>
      <c r="H2838" t="s">
        <v>38</v>
      </c>
      <c r="I2838" t="s">
        <v>66</v>
      </c>
      <c r="J2838" t="s">
        <v>40</v>
      </c>
      <c r="K2838">
        <v>57</v>
      </c>
      <c r="L2838">
        <v>1</v>
      </c>
      <c r="M2838">
        <v>999</v>
      </c>
      <c r="N2838">
        <v>0</v>
      </c>
      <c r="O2838" t="s">
        <v>41</v>
      </c>
      <c r="P2838">
        <v>1.4</v>
      </c>
      <c r="Q2838">
        <v>94.465000000000003</v>
      </c>
      <c r="R2838">
        <v>-41.8</v>
      </c>
      <c r="S2838">
        <v>4.96</v>
      </c>
      <c r="T2838">
        <v>5228.1000000000004</v>
      </c>
      <c r="U2838" t="s">
        <v>37</v>
      </c>
    </row>
    <row r="2839" spans="1:21" x14ac:dyDescent="0.25">
      <c r="A2839">
        <v>53</v>
      </c>
      <c r="B2839" t="s">
        <v>50</v>
      </c>
      <c r="C2839" t="s">
        <v>53</v>
      </c>
      <c r="D2839" t="s">
        <v>36</v>
      </c>
      <c r="E2839" t="s">
        <v>45</v>
      </c>
      <c r="F2839" t="s">
        <v>37</v>
      </c>
      <c r="G2839" t="s">
        <v>37</v>
      </c>
      <c r="H2839" t="s">
        <v>38</v>
      </c>
      <c r="I2839" t="s">
        <v>66</v>
      </c>
      <c r="J2839" t="s">
        <v>40</v>
      </c>
      <c r="K2839">
        <v>193</v>
      </c>
      <c r="L2839">
        <v>1</v>
      </c>
      <c r="M2839">
        <v>999</v>
      </c>
      <c r="N2839">
        <v>0</v>
      </c>
      <c r="O2839" t="s">
        <v>41</v>
      </c>
      <c r="P2839">
        <v>1.4</v>
      </c>
      <c r="Q2839">
        <v>94.465000000000003</v>
      </c>
      <c r="R2839">
        <v>-41.8</v>
      </c>
      <c r="S2839">
        <v>4.96</v>
      </c>
      <c r="T2839">
        <v>5228.1000000000004</v>
      </c>
      <c r="U2839" t="s">
        <v>37</v>
      </c>
    </row>
    <row r="2840" spans="1:21" x14ac:dyDescent="0.25">
      <c r="A2840">
        <v>53</v>
      </c>
      <c r="B2840" t="s">
        <v>50</v>
      </c>
      <c r="C2840" t="s">
        <v>35</v>
      </c>
      <c r="D2840" t="s">
        <v>36</v>
      </c>
      <c r="E2840" t="s">
        <v>45</v>
      </c>
      <c r="F2840" t="s">
        <v>37</v>
      </c>
      <c r="G2840" t="s">
        <v>37</v>
      </c>
      <c r="H2840" t="s">
        <v>38</v>
      </c>
      <c r="I2840" t="s">
        <v>66</v>
      </c>
      <c r="J2840" t="s">
        <v>61</v>
      </c>
      <c r="K2840">
        <v>527</v>
      </c>
      <c r="L2840">
        <v>1</v>
      </c>
      <c r="M2840">
        <v>999</v>
      </c>
      <c r="N2840">
        <v>0</v>
      </c>
      <c r="O2840" t="s">
        <v>41</v>
      </c>
      <c r="P2840">
        <v>1.4</v>
      </c>
      <c r="Q2840">
        <v>94.465000000000003</v>
      </c>
      <c r="R2840">
        <v>-41.8</v>
      </c>
      <c r="S2840">
        <v>4.9610000000000003</v>
      </c>
      <c r="T2840">
        <v>5228.1000000000004</v>
      </c>
      <c r="U2840" t="s">
        <v>37</v>
      </c>
    </row>
    <row r="2841" spans="1:21" x14ac:dyDescent="0.25">
      <c r="A2841">
        <v>53</v>
      </c>
      <c r="B2841" t="s">
        <v>50</v>
      </c>
      <c r="C2841" t="s">
        <v>35</v>
      </c>
      <c r="D2841" t="s">
        <v>36</v>
      </c>
      <c r="E2841" t="s">
        <v>37</v>
      </c>
      <c r="F2841" t="s">
        <v>37</v>
      </c>
      <c r="G2841" t="s">
        <v>42</v>
      </c>
      <c r="H2841" t="s">
        <v>38</v>
      </c>
      <c r="I2841" t="s">
        <v>66</v>
      </c>
      <c r="J2841" t="s">
        <v>64</v>
      </c>
      <c r="K2841">
        <v>16</v>
      </c>
      <c r="L2841">
        <v>22</v>
      </c>
      <c r="M2841">
        <v>999</v>
      </c>
      <c r="N2841">
        <v>0</v>
      </c>
      <c r="O2841" t="s">
        <v>41</v>
      </c>
      <c r="P2841">
        <v>1.4</v>
      </c>
      <c r="Q2841">
        <v>94.465000000000003</v>
      </c>
      <c r="R2841">
        <v>-41.8</v>
      </c>
      <c r="S2841">
        <v>4.9589999999999996</v>
      </c>
      <c r="T2841">
        <v>5228.1000000000004</v>
      </c>
      <c r="U2841" t="s">
        <v>37</v>
      </c>
    </row>
    <row r="2842" spans="1:21" x14ac:dyDescent="0.25">
      <c r="A2842">
        <v>53</v>
      </c>
      <c r="B2842" t="s">
        <v>50</v>
      </c>
      <c r="C2842" t="s">
        <v>35</v>
      </c>
      <c r="D2842" t="s">
        <v>36</v>
      </c>
      <c r="E2842" t="s">
        <v>45</v>
      </c>
      <c r="F2842" t="s">
        <v>42</v>
      </c>
      <c r="G2842" t="s">
        <v>37</v>
      </c>
      <c r="H2842" t="s">
        <v>38</v>
      </c>
      <c r="I2842" t="s">
        <v>66</v>
      </c>
      <c r="J2842" t="s">
        <v>64</v>
      </c>
      <c r="K2842">
        <v>21</v>
      </c>
      <c r="L2842">
        <v>18</v>
      </c>
      <c r="M2842">
        <v>999</v>
      </c>
      <c r="N2842">
        <v>0</v>
      </c>
      <c r="O2842" t="s">
        <v>41</v>
      </c>
      <c r="P2842">
        <v>1.4</v>
      </c>
      <c r="Q2842">
        <v>94.465000000000003</v>
      </c>
      <c r="R2842">
        <v>-41.8</v>
      </c>
      <c r="S2842">
        <v>4.9589999999999996</v>
      </c>
      <c r="T2842">
        <v>5228.1000000000004</v>
      </c>
      <c r="U2842" t="s">
        <v>37</v>
      </c>
    </row>
    <row r="2843" spans="1:21" x14ac:dyDescent="0.25">
      <c r="A2843">
        <v>53</v>
      </c>
      <c r="B2843" t="s">
        <v>50</v>
      </c>
      <c r="C2843" t="s">
        <v>53</v>
      </c>
      <c r="D2843" t="s">
        <v>36</v>
      </c>
      <c r="E2843" t="s">
        <v>45</v>
      </c>
      <c r="F2843" t="s">
        <v>42</v>
      </c>
      <c r="G2843" t="s">
        <v>37</v>
      </c>
      <c r="H2843" t="s">
        <v>38</v>
      </c>
      <c r="I2843" t="s">
        <v>66</v>
      </c>
      <c r="J2843" t="s">
        <v>64</v>
      </c>
      <c r="K2843">
        <v>27</v>
      </c>
      <c r="L2843">
        <v>5</v>
      </c>
      <c r="M2843">
        <v>999</v>
      </c>
      <c r="N2843">
        <v>0</v>
      </c>
      <c r="O2843" t="s">
        <v>41</v>
      </c>
      <c r="P2843">
        <v>1.4</v>
      </c>
      <c r="Q2843">
        <v>94.465000000000003</v>
      </c>
      <c r="R2843">
        <v>-41.8</v>
      </c>
      <c r="S2843">
        <v>4.9589999999999996</v>
      </c>
      <c r="T2843">
        <v>5228.1000000000004</v>
      </c>
      <c r="U2843" t="s">
        <v>37</v>
      </c>
    </row>
    <row r="2844" spans="1:21" x14ac:dyDescent="0.25">
      <c r="A2844">
        <v>53</v>
      </c>
      <c r="B2844" t="s">
        <v>50</v>
      </c>
      <c r="C2844" t="s">
        <v>35</v>
      </c>
      <c r="D2844" t="s">
        <v>36</v>
      </c>
      <c r="E2844" t="s">
        <v>37</v>
      </c>
      <c r="F2844" t="s">
        <v>42</v>
      </c>
      <c r="G2844" t="s">
        <v>37</v>
      </c>
      <c r="H2844" t="s">
        <v>38</v>
      </c>
      <c r="I2844" t="s">
        <v>67</v>
      </c>
      <c r="J2844" t="s">
        <v>64</v>
      </c>
      <c r="K2844">
        <v>134</v>
      </c>
      <c r="L2844">
        <v>1</v>
      </c>
      <c r="M2844">
        <v>999</v>
      </c>
      <c r="N2844">
        <v>0</v>
      </c>
      <c r="O2844" t="s">
        <v>41</v>
      </c>
      <c r="P2844">
        <v>1.4</v>
      </c>
      <c r="Q2844">
        <v>93.918000000000006</v>
      </c>
      <c r="R2844">
        <v>-42.7</v>
      </c>
      <c r="S2844">
        <v>4.9589999999999996</v>
      </c>
      <c r="T2844">
        <v>5228.1000000000004</v>
      </c>
      <c r="U2844" t="s">
        <v>37</v>
      </c>
    </row>
    <row r="2845" spans="1:21" x14ac:dyDescent="0.25">
      <c r="A2845">
        <v>53</v>
      </c>
      <c r="B2845" t="s">
        <v>34</v>
      </c>
      <c r="C2845" t="s">
        <v>35</v>
      </c>
      <c r="D2845" t="s">
        <v>36</v>
      </c>
      <c r="E2845" t="s">
        <v>37</v>
      </c>
      <c r="F2845" t="s">
        <v>37</v>
      </c>
      <c r="G2845" t="s">
        <v>37</v>
      </c>
      <c r="H2845" t="s">
        <v>38</v>
      </c>
      <c r="I2845" t="s">
        <v>67</v>
      </c>
      <c r="J2845" t="s">
        <v>64</v>
      </c>
      <c r="K2845">
        <v>53</v>
      </c>
      <c r="L2845">
        <v>2</v>
      </c>
      <c r="M2845">
        <v>999</v>
      </c>
      <c r="N2845">
        <v>0</v>
      </c>
      <c r="O2845" t="s">
        <v>41</v>
      </c>
      <c r="P2845">
        <v>1.4</v>
      </c>
      <c r="Q2845">
        <v>93.918000000000006</v>
      </c>
      <c r="R2845">
        <v>-42.7</v>
      </c>
      <c r="S2845">
        <v>4.9589999999999996</v>
      </c>
      <c r="T2845">
        <v>5228.1000000000004</v>
      </c>
      <c r="U2845" t="s">
        <v>37</v>
      </c>
    </row>
    <row r="2846" spans="1:21" x14ac:dyDescent="0.25">
      <c r="A2846">
        <v>53</v>
      </c>
      <c r="B2846" t="s">
        <v>43</v>
      </c>
      <c r="C2846" t="s">
        <v>53</v>
      </c>
      <c r="D2846" t="s">
        <v>36</v>
      </c>
      <c r="E2846" t="s">
        <v>45</v>
      </c>
      <c r="F2846" t="s">
        <v>42</v>
      </c>
      <c r="G2846" t="s">
        <v>37</v>
      </c>
      <c r="H2846" t="s">
        <v>68</v>
      </c>
      <c r="I2846" t="s">
        <v>67</v>
      </c>
      <c r="J2846" t="s">
        <v>62</v>
      </c>
      <c r="K2846">
        <v>89</v>
      </c>
      <c r="L2846">
        <v>1</v>
      </c>
      <c r="M2846">
        <v>999</v>
      </c>
      <c r="N2846">
        <v>0</v>
      </c>
      <c r="O2846" t="s">
        <v>41</v>
      </c>
      <c r="P2846">
        <v>1.4</v>
      </c>
      <c r="Q2846">
        <v>93.918000000000006</v>
      </c>
      <c r="R2846">
        <v>-42.7</v>
      </c>
      <c r="S2846">
        <v>4.9619999999999997</v>
      </c>
      <c r="T2846">
        <v>5228.1000000000004</v>
      </c>
      <c r="U2846" t="s">
        <v>37</v>
      </c>
    </row>
    <row r="2847" spans="1:21" x14ac:dyDescent="0.25">
      <c r="A2847">
        <v>53</v>
      </c>
      <c r="B2847" t="s">
        <v>43</v>
      </c>
      <c r="C2847" t="s">
        <v>53</v>
      </c>
      <c r="D2847" t="s">
        <v>36</v>
      </c>
      <c r="E2847" t="s">
        <v>45</v>
      </c>
      <c r="F2847" t="s">
        <v>42</v>
      </c>
      <c r="G2847" t="s">
        <v>37</v>
      </c>
      <c r="H2847" t="s">
        <v>68</v>
      </c>
      <c r="I2847" t="s">
        <v>67</v>
      </c>
      <c r="J2847" t="s">
        <v>62</v>
      </c>
      <c r="K2847">
        <v>185</v>
      </c>
      <c r="L2847">
        <v>1</v>
      </c>
      <c r="M2847">
        <v>999</v>
      </c>
      <c r="N2847">
        <v>0</v>
      </c>
      <c r="O2847" t="s">
        <v>41</v>
      </c>
      <c r="P2847">
        <v>1.4</v>
      </c>
      <c r="Q2847">
        <v>93.918000000000006</v>
      </c>
      <c r="R2847">
        <v>-42.7</v>
      </c>
      <c r="S2847">
        <v>4.9619999999999997</v>
      </c>
      <c r="T2847">
        <v>5228.1000000000004</v>
      </c>
      <c r="U2847" t="s">
        <v>37</v>
      </c>
    </row>
    <row r="2848" spans="1:21" x14ac:dyDescent="0.25">
      <c r="A2848">
        <v>53</v>
      </c>
      <c r="B2848" t="s">
        <v>50</v>
      </c>
      <c r="C2848" t="s">
        <v>35</v>
      </c>
      <c r="D2848" t="s">
        <v>36</v>
      </c>
      <c r="E2848" t="s">
        <v>45</v>
      </c>
      <c r="F2848" t="s">
        <v>42</v>
      </c>
      <c r="G2848" t="s">
        <v>42</v>
      </c>
      <c r="H2848" t="s">
        <v>38</v>
      </c>
      <c r="I2848" t="s">
        <v>67</v>
      </c>
      <c r="J2848" t="s">
        <v>64</v>
      </c>
      <c r="K2848">
        <v>131</v>
      </c>
      <c r="L2848">
        <v>7</v>
      </c>
      <c r="M2848">
        <v>999</v>
      </c>
      <c r="N2848">
        <v>0</v>
      </c>
      <c r="O2848" t="s">
        <v>41</v>
      </c>
      <c r="P2848">
        <v>1.4</v>
      </c>
      <c r="Q2848">
        <v>93.918000000000006</v>
      </c>
      <c r="R2848">
        <v>-42.7</v>
      </c>
      <c r="S2848">
        <v>4.9569999999999999</v>
      </c>
      <c r="T2848">
        <v>5228.1000000000004</v>
      </c>
      <c r="U2848" t="s">
        <v>37</v>
      </c>
    </row>
    <row r="2849" spans="1:21" x14ac:dyDescent="0.25">
      <c r="A2849">
        <v>53</v>
      </c>
      <c r="B2849" t="s">
        <v>50</v>
      </c>
      <c r="C2849" t="s">
        <v>35</v>
      </c>
      <c r="D2849" t="s">
        <v>36</v>
      </c>
      <c r="E2849" t="s">
        <v>45</v>
      </c>
      <c r="F2849" t="s">
        <v>37</v>
      </c>
      <c r="G2849" t="s">
        <v>37</v>
      </c>
      <c r="H2849" t="s">
        <v>68</v>
      </c>
      <c r="I2849" t="s">
        <v>67</v>
      </c>
      <c r="J2849" t="s">
        <v>64</v>
      </c>
      <c r="K2849">
        <v>93</v>
      </c>
      <c r="L2849">
        <v>4</v>
      </c>
      <c r="M2849">
        <v>999</v>
      </c>
      <c r="N2849">
        <v>0</v>
      </c>
      <c r="O2849" t="s">
        <v>41</v>
      </c>
      <c r="P2849">
        <v>1.4</v>
      </c>
      <c r="Q2849">
        <v>93.918000000000006</v>
      </c>
      <c r="R2849">
        <v>-42.7</v>
      </c>
      <c r="S2849">
        <v>4.9569999999999999</v>
      </c>
      <c r="T2849">
        <v>5228.1000000000004</v>
      </c>
      <c r="U2849" t="s">
        <v>37</v>
      </c>
    </row>
    <row r="2850" spans="1:21" x14ac:dyDescent="0.25">
      <c r="A2850">
        <v>53</v>
      </c>
      <c r="B2850" t="s">
        <v>54</v>
      </c>
      <c r="C2850" t="s">
        <v>53</v>
      </c>
      <c r="D2850" t="s">
        <v>36</v>
      </c>
      <c r="E2850" t="s">
        <v>45</v>
      </c>
      <c r="F2850" t="s">
        <v>37</v>
      </c>
      <c r="G2850" t="s">
        <v>42</v>
      </c>
      <c r="H2850" t="s">
        <v>68</v>
      </c>
      <c r="I2850" t="s">
        <v>67</v>
      </c>
      <c r="J2850" t="s">
        <v>61</v>
      </c>
      <c r="K2850">
        <v>159</v>
      </c>
      <c r="L2850">
        <v>3</v>
      </c>
      <c r="M2850">
        <v>999</v>
      </c>
      <c r="N2850">
        <v>0</v>
      </c>
      <c r="O2850" t="s">
        <v>41</v>
      </c>
      <c r="P2850">
        <v>1.4</v>
      </c>
      <c r="Q2850">
        <v>93.918000000000006</v>
      </c>
      <c r="R2850">
        <v>-42.7</v>
      </c>
      <c r="S2850">
        <v>4.9610000000000003</v>
      </c>
      <c r="T2850">
        <v>5228.1000000000004</v>
      </c>
      <c r="U2850" t="s">
        <v>37</v>
      </c>
    </row>
    <row r="2851" spans="1:21" x14ac:dyDescent="0.25">
      <c r="A2851">
        <v>53</v>
      </c>
      <c r="B2851" t="s">
        <v>50</v>
      </c>
      <c r="C2851" t="s">
        <v>35</v>
      </c>
      <c r="D2851" t="s">
        <v>36</v>
      </c>
      <c r="E2851" t="s">
        <v>37</v>
      </c>
      <c r="F2851" t="s">
        <v>42</v>
      </c>
      <c r="G2851" t="s">
        <v>37</v>
      </c>
      <c r="H2851" t="s">
        <v>68</v>
      </c>
      <c r="I2851" t="s">
        <v>67</v>
      </c>
      <c r="J2851" t="s">
        <v>62</v>
      </c>
      <c r="K2851">
        <v>545</v>
      </c>
      <c r="L2851">
        <v>24</v>
      </c>
      <c r="M2851">
        <v>999</v>
      </c>
      <c r="N2851">
        <v>0</v>
      </c>
      <c r="O2851" t="s">
        <v>41</v>
      </c>
      <c r="P2851">
        <v>1.4</v>
      </c>
      <c r="Q2851">
        <v>93.918000000000006</v>
      </c>
      <c r="R2851">
        <v>-42.7</v>
      </c>
      <c r="S2851">
        <v>4.9630000000000001</v>
      </c>
      <c r="T2851">
        <v>5228.1000000000004</v>
      </c>
      <c r="U2851" t="s">
        <v>37</v>
      </c>
    </row>
    <row r="2852" spans="1:21" x14ac:dyDescent="0.25">
      <c r="A2852">
        <v>53</v>
      </c>
      <c r="B2852" t="s">
        <v>50</v>
      </c>
      <c r="C2852" t="s">
        <v>53</v>
      </c>
      <c r="D2852" t="s">
        <v>36</v>
      </c>
      <c r="E2852" t="s">
        <v>37</v>
      </c>
      <c r="F2852" t="s">
        <v>42</v>
      </c>
      <c r="G2852" t="s">
        <v>37</v>
      </c>
      <c r="H2852" t="s">
        <v>68</v>
      </c>
      <c r="I2852" t="s">
        <v>67</v>
      </c>
      <c r="J2852" t="s">
        <v>61</v>
      </c>
      <c r="K2852">
        <v>155</v>
      </c>
      <c r="L2852">
        <v>1</v>
      </c>
      <c r="M2852">
        <v>999</v>
      </c>
      <c r="N2852">
        <v>0</v>
      </c>
      <c r="O2852" t="s">
        <v>41</v>
      </c>
      <c r="P2852">
        <v>1.4</v>
      </c>
      <c r="Q2852">
        <v>93.918000000000006</v>
      </c>
      <c r="R2852">
        <v>-42.7</v>
      </c>
      <c r="S2852">
        <v>4.9610000000000003</v>
      </c>
      <c r="T2852">
        <v>5228.1000000000004</v>
      </c>
      <c r="U2852" t="s">
        <v>37</v>
      </c>
    </row>
    <row r="2853" spans="1:21" x14ac:dyDescent="0.25">
      <c r="A2853">
        <v>53</v>
      </c>
      <c r="B2853" t="s">
        <v>50</v>
      </c>
      <c r="C2853" t="s">
        <v>53</v>
      </c>
      <c r="D2853" t="s">
        <v>36</v>
      </c>
      <c r="E2853" t="s">
        <v>37</v>
      </c>
      <c r="F2853" t="s">
        <v>37</v>
      </c>
      <c r="G2853" t="s">
        <v>37</v>
      </c>
      <c r="H2853" t="s">
        <v>68</v>
      </c>
      <c r="I2853" t="s">
        <v>67</v>
      </c>
      <c r="J2853" t="s">
        <v>61</v>
      </c>
      <c r="K2853">
        <v>64</v>
      </c>
      <c r="L2853">
        <v>1</v>
      </c>
      <c r="M2853">
        <v>999</v>
      </c>
      <c r="N2853">
        <v>0</v>
      </c>
      <c r="O2853" t="s">
        <v>41</v>
      </c>
      <c r="P2853">
        <v>1.4</v>
      </c>
      <c r="Q2853">
        <v>93.918000000000006</v>
      </c>
      <c r="R2853">
        <v>-42.7</v>
      </c>
      <c r="S2853">
        <v>4.9610000000000003</v>
      </c>
      <c r="T2853">
        <v>5228.1000000000004</v>
      </c>
      <c r="U2853" t="s">
        <v>37</v>
      </c>
    </row>
    <row r="2854" spans="1:21" x14ac:dyDescent="0.25">
      <c r="A2854">
        <v>53</v>
      </c>
      <c r="B2854" t="s">
        <v>50</v>
      </c>
      <c r="C2854" t="s">
        <v>53</v>
      </c>
      <c r="D2854" t="s">
        <v>36</v>
      </c>
      <c r="E2854" t="s">
        <v>37</v>
      </c>
      <c r="F2854" t="s">
        <v>37</v>
      </c>
      <c r="G2854" t="s">
        <v>37</v>
      </c>
      <c r="H2854" t="s">
        <v>68</v>
      </c>
      <c r="I2854" t="s">
        <v>67</v>
      </c>
      <c r="J2854" t="s">
        <v>61</v>
      </c>
      <c r="K2854">
        <v>305</v>
      </c>
      <c r="L2854">
        <v>1</v>
      </c>
      <c r="M2854">
        <v>999</v>
      </c>
      <c r="N2854">
        <v>0</v>
      </c>
      <c r="O2854" t="s">
        <v>41</v>
      </c>
      <c r="P2854">
        <v>1.4</v>
      </c>
      <c r="Q2854">
        <v>93.918000000000006</v>
      </c>
      <c r="R2854">
        <v>-42.7</v>
      </c>
      <c r="S2854">
        <v>4.9610000000000003</v>
      </c>
      <c r="T2854">
        <v>5228.1000000000004</v>
      </c>
      <c r="U2854" t="s">
        <v>37</v>
      </c>
    </row>
    <row r="2855" spans="1:21" x14ac:dyDescent="0.25">
      <c r="A2855">
        <v>53</v>
      </c>
      <c r="B2855" t="s">
        <v>50</v>
      </c>
      <c r="C2855" t="s">
        <v>53</v>
      </c>
      <c r="D2855" t="s">
        <v>36</v>
      </c>
      <c r="E2855" t="s">
        <v>37</v>
      </c>
      <c r="F2855" t="s">
        <v>37</v>
      </c>
      <c r="G2855" t="s">
        <v>42</v>
      </c>
      <c r="H2855" t="s">
        <v>68</v>
      </c>
      <c r="I2855" t="s">
        <v>67</v>
      </c>
      <c r="J2855" t="s">
        <v>61</v>
      </c>
      <c r="K2855">
        <v>446</v>
      </c>
      <c r="L2855">
        <v>1</v>
      </c>
      <c r="M2855">
        <v>999</v>
      </c>
      <c r="N2855">
        <v>0</v>
      </c>
      <c r="O2855" t="s">
        <v>41</v>
      </c>
      <c r="P2855">
        <v>1.4</v>
      </c>
      <c r="Q2855">
        <v>93.918000000000006</v>
      </c>
      <c r="R2855">
        <v>-42.7</v>
      </c>
      <c r="S2855">
        <v>4.9610000000000003</v>
      </c>
      <c r="T2855">
        <v>5228.1000000000004</v>
      </c>
      <c r="U2855" t="s">
        <v>37</v>
      </c>
    </row>
    <row r="2856" spans="1:21" x14ac:dyDescent="0.25">
      <c r="A2856">
        <v>53</v>
      </c>
      <c r="B2856" t="s">
        <v>34</v>
      </c>
      <c r="C2856" t="s">
        <v>35</v>
      </c>
      <c r="D2856" t="s">
        <v>36</v>
      </c>
      <c r="E2856" t="s">
        <v>45</v>
      </c>
      <c r="F2856" t="s">
        <v>37</v>
      </c>
      <c r="G2856" t="s">
        <v>37</v>
      </c>
      <c r="H2856" t="s">
        <v>68</v>
      </c>
      <c r="I2856" t="s">
        <v>67</v>
      </c>
      <c r="J2856" t="s">
        <v>61</v>
      </c>
      <c r="K2856">
        <v>165</v>
      </c>
      <c r="L2856">
        <v>20</v>
      </c>
      <c r="M2856">
        <v>999</v>
      </c>
      <c r="N2856">
        <v>0</v>
      </c>
      <c r="O2856" t="s">
        <v>41</v>
      </c>
      <c r="P2856">
        <v>1.4</v>
      </c>
      <c r="Q2856">
        <v>93.918000000000006</v>
      </c>
      <c r="R2856">
        <v>-42.7</v>
      </c>
      <c r="S2856">
        <v>4.9610000000000003</v>
      </c>
      <c r="T2856">
        <v>5228.1000000000004</v>
      </c>
      <c r="U2856" t="s">
        <v>37</v>
      </c>
    </row>
    <row r="2857" spans="1:21" x14ac:dyDescent="0.25">
      <c r="A2857">
        <v>53</v>
      </c>
      <c r="B2857" t="s">
        <v>34</v>
      </c>
      <c r="C2857" t="s">
        <v>35</v>
      </c>
      <c r="D2857" t="s">
        <v>36</v>
      </c>
      <c r="E2857" t="s">
        <v>45</v>
      </c>
      <c r="F2857" t="s">
        <v>37</v>
      </c>
      <c r="G2857" t="s">
        <v>42</v>
      </c>
      <c r="H2857" t="s">
        <v>68</v>
      </c>
      <c r="I2857" t="s">
        <v>67</v>
      </c>
      <c r="J2857" t="s">
        <v>62</v>
      </c>
      <c r="K2857">
        <v>68</v>
      </c>
      <c r="L2857">
        <v>3</v>
      </c>
      <c r="M2857">
        <v>999</v>
      </c>
      <c r="N2857">
        <v>0</v>
      </c>
      <c r="O2857" t="s">
        <v>41</v>
      </c>
      <c r="P2857">
        <v>1.4</v>
      </c>
      <c r="Q2857">
        <v>93.918000000000006</v>
      </c>
      <c r="R2857">
        <v>-42.7</v>
      </c>
      <c r="S2857">
        <v>4.9630000000000001</v>
      </c>
      <c r="T2857">
        <v>5228.1000000000004</v>
      </c>
      <c r="U2857" t="s">
        <v>37</v>
      </c>
    </row>
    <row r="2858" spans="1:21" x14ac:dyDescent="0.25">
      <c r="A2858">
        <v>53</v>
      </c>
      <c r="B2858" t="s">
        <v>50</v>
      </c>
      <c r="C2858" t="s">
        <v>35</v>
      </c>
      <c r="D2858" t="s">
        <v>36</v>
      </c>
      <c r="E2858" t="s">
        <v>45</v>
      </c>
      <c r="F2858" t="s">
        <v>37</v>
      </c>
      <c r="G2858" t="s">
        <v>42</v>
      </c>
      <c r="H2858" t="s">
        <v>68</v>
      </c>
      <c r="I2858" t="s">
        <v>67</v>
      </c>
      <c r="J2858" t="s">
        <v>63</v>
      </c>
      <c r="K2858">
        <v>36</v>
      </c>
      <c r="L2858">
        <v>1</v>
      </c>
      <c r="M2858">
        <v>999</v>
      </c>
      <c r="N2858">
        <v>0</v>
      </c>
      <c r="O2858" t="s">
        <v>41</v>
      </c>
      <c r="P2858">
        <v>1.4</v>
      </c>
      <c r="Q2858">
        <v>93.918000000000006</v>
      </c>
      <c r="R2858">
        <v>-42.7</v>
      </c>
      <c r="S2858">
        <v>4.968</v>
      </c>
      <c r="T2858">
        <v>5228.1000000000004</v>
      </c>
      <c r="U2858" t="s">
        <v>37</v>
      </c>
    </row>
    <row r="2859" spans="1:21" x14ac:dyDescent="0.25">
      <c r="A2859">
        <v>53</v>
      </c>
      <c r="B2859" t="s">
        <v>50</v>
      </c>
      <c r="C2859" t="s">
        <v>35</v>
      </c>
      <c r="D2859" t="s">
        <v>36</v>
      </c>
      <c r="E2859" t="s">
        <v>45</v>
      </c>
      <c r="F2859" t="s">
        <v>37</v>
      </c>
      <c r="G2859" t="s">
        <v>37</v>
      </c>
      <c r="H2859" t="s">
        <v>68</v>
      </c>
      <c r="I2859" t="s">
        <v>67</v>
      </c>
      <c r="J2859" t="s">
        <v>63</v>
      </c>
      <c r="K2859">
        <v>79</v>
      </c>
      <c r="L2859">
        <v>1</v>
      </c>
      <c r="M2859">
        <v>999</v>
      </c>
      <c r="N2859">
        <v>0</v>
      </c>
      <c r="O2859" t="s">
        <v>41</v>
      </c>
      <c r="P2859">
        <v>1.4</v>
      </c>
      <c r="Q2859">
        <v>93.918000000000006</v>
      </c>
      <c r="R2859">
        <v>-42.7</v>
      </c>
      <c r="S2859">
        <v>4.968</v>
      </c>
      <c r="T2859">
        <v>5228.1000000000004</v>
      </c>
      <c r="U2859" t="s">
        <v>37</v>
      </c>
    </row>
    <row r="2860" spans="1:21" x14ac:dyDescent="0.25">
      <c r="A2860">
        <v>53</v>
      </c>
      <c r="B2860" t="s">
        <v>50</v>
      </c>
      <c r="C2860" t="s">
        <v>35</v>
      </c>
      <c r="D2860" t="s">
        <v>36</v>
      </c>
      <c r="E2860" t="s">
        <v>45</v>
      </c>
      <c r="F2860" t="s">
        <v>37</v>
      </c>
      <c r="G2860" t="s">
        <v>37</v>
      </c>
      <c r="H2860" t="s">
        <v>68</v>
      </c>
      <c r="I2860" t="s">
        <v>67</v>
      </c>
      <c r="J2860" t="s">
        <v>63</v>
      </c>
      <c r="K2860">
        <v>249</v>
      </c>
      <c r="L2860">
        <v>2</v>
      </c>
      <c r="M2860">
        <v>999</v>
      </c>
      <c r="N2860">
        <v>0</v>
      </c>
      <c r="O2860" t="s">
        <v>41</v>
      </c>
      <c r="P2860">
        <v>1.4</v>
      </c>
      <c r="Q2860">
        <v>93.918000000000006</v>
      </c>
      <c r="R2860">
        <v>-42.7</v>
      </c>
      <c r="S2860">
        <v>4.968</v>
      </c>
      <c r="T2860">
        <v>5228.1000000000004</v>
      </c>
      <c r="U2860" t="s">
        <v>37</v>
      </c>
    </row>
    <row r="2861" spans="1:21" x14ac:dyDescent="0.25">
      <c r="A2861">
        <v>53</v>
      </c>
      <c r="B2861" t="s">
        <v>50</v>
      </c>
      <c r="C2861" t="s">
        <v>35</v>
      </c>
      <c r="D2861" t="s">
        <v>36</v>
      </c>
      <c r="E2861" t="s">
        <v>45</v>
      </c>
      <c r="F2861" t="s">
        <v>37</v>
      </c>
      <c r="G2861" t="s">
        <v>42</v>
      </c>
      <c r="H2861" t="s">
        <v>68</v>
      </c>
      <c r="I2861" t="s">
        <v>67</v>
      </c>
      <c r="J2861" t="s">
        <v>63</v>
      </c>
      <c r="K2861">
        <v>247</v>
      </c>
      <c r="L2861">
        <v>2</v>
      </c>
      <c r="M2861">
        <v>999</v>
      </c>
      <c r="N2861">
        <v>0</v>
      </c>
      <c r="O2861" t="s">
        <v>41</v>
      </c>
      <c r="P2861">
        <v>1.4</v>
      </c>
      <c r="Q2861">
        <v>93.918000000000006</v>
      </c>
      <c r="R2861">
        <v>-42.7</v>
      </c>
      <c r="S2861">
        <v>4.968</v>
      </c>
      <c r="T2861">
        <v>5228.1000000000004</v>
      </c>
      <c r="U2861" t="s">
        <v>37</v>
      </c>
    </row>
    <row r="2862" spans="1:21" x14ac:dyDescent="0.25">
      <c r="A2862">
        <v>53</v>
      </c>
      <c r="B2862" t="s">
        <v>50</v>
      </c>
      <c r="C2862" t="s">
        <v>35</v>
      </c>
      <c r="D2862" t="s">
        <v>36</v>
      </c>
      <c r="E2862" t="s">
        <v>45</v>
      </c>
      <c r="F2862" t="s">
        <v>42</v>
      </c>
      <c r="G2862" t="s">
        <v>37</v>
      </c>
      <c r="H2862" t="s">
        <v>68</v>
      </c>
      <c r="I2862" t="s">
        <v>69</v>
      </c>
      <c r="J2862" t="s">
        <v>40</v>
      </c>
      <c r="K2862">
        <v>144</v>
      </c>
      <c r="L2862">
        <v>1</v>
      </c>
      <c r="M2862">
        <v>999</v>
      </c>
      <c r="N2862">
        <v>0</v>
      </c>
      <c r="O2862" t="s">
        <v>41</v>
      </c>
      <c r="P2862">
        <v>1.4</v>
      </c>
      <c r="Q2862">
        <v>93.444000000000003</v>
      </c>
      <c r="R2862">
        <v>-36.1</v>
      </c>
      <c r="S2862">
        <v>4.97</v>
      </c>
      <c r="T2862">
        <v>5228.1000000000004</v>
      </c>
      <c r="U2862" t="s">
        <v>37</v>
      </c>
    </row>
    <row r="2863" spans="1:21" x14ac:dyDescent="0.25">
      <c r="A2863">
        <v>53</v>
      </c>
      <c r="B2863" t="s">
        <v>50</v>
      </c>
      <c r="C2863" t="s">
        <v>35</v>
      </c>
      <c r="D2863" t="s">
        <v>36</v>
      </c>
      <c r="E2863" t="s">
        <v>37</v>
      </c>
      <c r="F2863" t="s">
        <v>37</v>
      </c>
      <c r="G2863" t="s">
        <v>37</v>
      </c>
      <c r="H2863" t="s">
        <v>68</v>
      </c>
      <c r="I2863" t="s">
        <v>69</v>
      </c>
      <c r="J2863" t="s">
        <v>61</v>
      </c>
      <c r="K2863">
        <v>76</v>
      </c>
      <c r="L2863">
        <v>1</v>
      </c>
      <c r="M2863">
        <v>999</v>
      </c>
      <c r="N2863">
        <v>0</v>
      </c>
      <c r="O2863" t="s">
        <v>41</v>
      </c>
      <c r="P2863">
        <v>1.4</v>
      </c>
      <c r="Q2863">
        <v>93.444000000000003</v>
      </c>
      <c r="R2863">
        <v>-36.1</v>
      </c>
      <c r="S2863">
        <v>4.968</v>
      </c>
      <c r="T2863">
        <v>5228.1000000000004</v>
      </c>
      <c r="U2863" t="s">
        <v>37</v>
      </c>
    </row>
    <row r="2864" spans="1:21" x14ac:dyDescent="0.25">
      <c r="A2864">
        <v>53</v>
      </c>
      <c r="B2864" t="s">
        <v>50</v>
      </c>
      <c r="C2864" t="s">
        <v>35</v>
      </c>
      <c r="D2864" t="s">
        <v>36</v>
      </c>
      <c r="E2864" t="s">
        <v>37</v>
      </c>
      <c r="F2864" t="s">
        <v>37</v>
      </c>
      <c r="G2864" t="s">
        <v>37</v>
      </c>
      <c r="H2864" t="s">
        <v>68</v>
      </c>
      <c r="I2864" t="s">
        <v>69</v>
      </c>
      <c r="J2864" t="s">
        <v>61</v>
      </c>
      <c r="K2864">
        <v>238</v>
      </c>
      <c r="L2864">
        <v>2</v>
      </c>
      <c r="M2864">
        <v>999</v>
      </c>
      <c r="N2864">
        <v>0</v>
      </c>
      <c r="O2864" t="s">
        <v>41</v>
      </c>
      <c r="P2864">
        <v>1.4</v>
      </c>
      <c r="Q2864">
        <v>93.444000000000003</v>
      </c>
      <c r="R2864">
        <v>-36.1</v>
      </c>
      <c r="S2864">
        <v>4.968</v>
      </c>
      <c r="T2864">
        <v>5228.1000000000004</v>
      </c>
      <c r="U2864" t="s">
        <v>37</v>
      </c>
    </row>
    <row r="2865" spans="1:21" x14ac:dyDescent="0.25">
      <c r="A2865">
        <v>53</v>
      </c>
      <c r="B2865" t="s">
        <v>50</v>
      </c>
      <c r="C2865" t="s">
        <v>35</v>
      </c>
      <c r="D2865" t="s">
        <v>36</v>
      </c>
      <c r="E2865" t="s">
        <v>45</v>
      </c>
      <c r="F2865" t="s">
        <v>42</v>
      </c>
      <c r="G2865" t="s">
        <v>37</v>
      </c>
      <c r="H2865" t="s">
        <v>68</v>
      </c>
      <c r="I2865" t="s">
        <v>69</v>
      </c>
      <c r="J2865" t="s">
        <v>61</v>
      </c>
      <c r="K2865">
        <v>106</v>
      </c>
      <c r="L2865">
        <v>1</v>
      </c>
      <c r="M2865">
        <v>999</v>
      </c>
      <c r="N2865">
        <v>0</v>
      </c>
      <c r="O2865" t="s">
        <v>41</v>
      </c>
      <c r="P2865">
        <v>1.4</v>
      </c>
      <c r="Q2865">
        <v>93.444000000000003</v>
      </c>
      <c r="R2865">
        <v>-36.1</v>
      </c>
      <c r="S2865">
        <v>4.968</v>
      </c>
      <c r="T2865">
        <v>5228.1000000000004</v>
      </c>
      <c r="U2865" t="s">
        <v>37</v>
      </c>
    </row>
    <row r="2866" spans="1:21" x14ac:dyDescent="0.25">
      <c r="A2866">
        <v>53</v>
      </c>
      <c r="B2866" t="s">
        <v>50</v>
      </c>
      <c r="C2866" t="s">
        <v>35</v>
      </c>
      <c r="D2866" t="s">
        <v>36</v>
      </c>
      <c r="E2866" t="s">
        <v>37</v>
      </c>
      <c r="F2866" t="s">
        <v>37</v>
      </c>
      <c r="G2866" t="s">
        <v>37</v>
      </c>
      <c r="H2866" t="s">
        <v>68</v>
      </c>
      <c r="I2866" t="s">
        <v>69</v>
      </c>
      <c r="J2866" t="s">
        <v>62</v>
      </c>
      <c r="K2866">
        <v>165</v>
      </c>
      <c r="L2866">
        <v>2</v>
      </c>
      <c r="M2866">
        <v>999</v>
      </c>
      <c r="N2866">
        <v>0</v>
      </c>
      <c r="O2866" t="s">
        <v>41</v>
      </c>
      <c r="P2866">
        <v>1.4</v>
      </c>
      <c r="Q2866">
        <v>93.444000000000003</v>
      </c>
      <c r="R2866">
        <v>-36.1</v>
      </c>
      <c r="S2866">
        <v>4.9669999999999996</v>
      </c>
      <c r="T2866">
        <v>5228.1000000000004</v>
      </c>
      <c r="U2866" t="s">
        <v>37</v>
      </c>
    </row>
    <row r="2867" spans="1:21" x14ac:dyDescent="0.25">
      <c r="A2867">
        <v>53</v>
      </c>
      <c r="B2867" t="s">
        <v>50</v>
      </c>
      <c r="C2867" t="s">
        <v>35</v>
      </c>
      <c r="D2867" t="s">
        <v>36</v>
      </c>
      <c r="E2867" t="s">
        <v>45</v>
      </c>
      <c r="F2867" t="s">
        <v>42</v>
      </c>
      <c r="G2867" t="s">
        <v>37</v>
      </c>
      <c r="H2867" t="s">
        <v>68</v>
      </c>
      <c r="I2867" t="s">
        <v>69</v>
      </c>
      <c r="J2867" t="s">
        <v>63</v>
      </c>
      <c r="K2867">
        <v>446</v>
      </c>
      <c r="L2867">
        <v>1</v>
      </c>
      <c r="M2867">
        <v>999</v>
      </c>
      <c r="N2867">
        <v>0</v>
      </c>
      <c r="O2867" t="s">
        <v>41</v>
      </c>
      <c r="P2867">
        <v>1.4</v>
      </c>
      <c r="Q2867">
        <v>93.444000000000003</v>
      </c>
      <c r="R2867">
        <v>-36.1</v>
      </c>
      <c r="S2867">
        <v>4.968</v>
      </c>
      <c r="T2867">
        <v>5228.1000000000004</v>
      </c>
      <c r="U2867" t="s">
        <v>37</v>
      </c>
    </row>
    <row r="2868" spans="1:21" x14ac:dyDescent="0.25">
      <c r="A2868">
        <v>53</v>
      </c>
      <c r="B2868" t="s">
        <v>50</v>
      </c>
      <c r="C2868" t="s">
        <v>35</v>
      </c>
      <c r="D2868" t="s">
        <v>36</v>
      </c>
      <c r="E2868" t="s">
        <v>45</v>
      </c>
      <c r="F2868" t="s">
        <v>42</v>
      </c>
      <c r="G2868" t="s">
        <v>37</v>
      </c>
      <c r="H2868" t="s">
        <v>68</v>
      </c>
      <c r="I2868" t="s">
        <v>69</v>
      </c>
      <c r="J2868" t="s">
        <v>64</v>
      </c>
      <c r="K2868">
        <v>169</v>
      </c>
      <c r="L2868">
        <v>1</v>
      </c>
      <c r="M2868">
        <v>999</v>
      </c>
      <c r="N2868">
        <v>0</v>
      </c>
      <c r="O2868" t="s">
        <v>41</v>
      </c>
      <c r="P2868">
        <v>1.4</v>
      </c>
      <c r="Q2868">
        <v>93.444000000000003</v>
      </c>
      <c r="R2868">
        <v>-36.1</v>
      </c>
      <c r="S2868">
        <v>4.9660000000000002</v>
      </c>
      <c r="T2868">
        <v>5228.1000000000004</v>
      </c>
      <c r="U2868" t="s">
        <v>37</v>
      </c>
    </row>
    <row r="2869" spans="1:21" x14ac:dyDescent="0.25">
      <c r="A2869">
        <v>53</v>
      </c>
      <c r="B2869" t="s">
        <v>50</v>
      </c>
      <c r="C2869" t="s">
        <v>35</v>
      </c>
      <c r="D2869" t="s">
        <v>36</v>
      </c>
      <c r="E2869" t="s">
        <v>45</v>
      </c>
      <c r="F2869" t="s">
        <v>42</v>
      </c>
      <c r="G2869" t="s">
        <v>37</v>
      </c>
      <c r="H2869" t="s">
        <v>68</v>
      </c>
      <c r="I2869" t="s">
        <v>69</v>
      </c>
      <c r="J2869" t="s">
        <v>64</v>
      </c>
      <c r="K2869">
        <v>148</v>
      </c>
      <c r="L2869">
        <v>5</v>
      </c>
      <c r="M2869">
        <v>999</v>
      </c>
      <c r="N2869">
        <v>0</v>
      </c>
      <c r="O2869" t="s">
        <v>41</v>
      </c>
      <c r="P2869">
        <v>1.4</v>
      </c>
      <c r="Q2869">
        <v>93.444000000000003</v>
      </c>
      <c r="R2869">
        <v>-36.1</v>
      </c>
      <c r="S2869">
        <v>4.9660000000000002</v>
      </c>
      <c r="T2869">
        <v>5228.1000000000004</v>
      </c>
      <c r="U2869" t="s">
        <v>37</v>
      </c>
    </row>
    <row r="2870" spans="1:21" x14ac:dyDescent="0.25">
      <c r="A2870">
        <v>53</v>
      </c>
      <c r="B2870" t="s">
        <v>50</v>
      </c>
      <c r="C2870" t="s">
        <v>35</v>
      </c>
      <c r="D2870" t="s">
        <v>36</v>
      </c>
      <c r="E2870" t="s">
        <v>37</v>
      </c>
      <c r="F2870" t="s">
        <v>42</v>
      </c>
      <c r="G2870" t="s">
        <v>37</v>
      </c>
      <c r="H2870" t="s">
        <v>68</v>
      </c>
      <c r="I2870" t="s">
        <v>69</v>
      </c>
      <c r="J2870" t="s">
        <v>40</v>
      </c>
      <c r="K2870">
        <v>182</v>
      </c>
      <c r="L2870">
        <v>1</v>
      </c>
      <c r="M2870">
        <v>999</v>
      </c>
      <c r="N2870">
        <v>0</v>
      </c>
      <c r="O2870" t="s">
        <v>41</v>
      </c>
      <c r="P2870">
        <v>1.4</v>
      </c>
      <c r="Q2870">
        <v>93.444000000000003</v>
      </c>
      <c r="R2870">
        <v>-36.1</v>
      </c>
      <c r="S2870">
        <v>4.9649999999999999</v>
      </c>
      <c r="T2870">
        <v>5228.1000000000004</v>
      </c>
      <c r="U2870" t="s">
        <v>37</v>
      </c>
    </row>
    <row r="2871" spans="1:21" x14ac:dyDescent="0.25">
      <c r="A2871">
        <v>53</v>
      </c>
      <c r="B2871" t="s">
        <v>50</v>
      </c>
      <c r="C2871" t="s">
        <v>35</v>
      </c>
      <c r="D2871" t="s">
        <v>36</v>
      </c>
      <c r="E2871" t="s">
        <v>45</v>
      </c>
      <c r="F2871" t="s">
        <v>42</v>
      </c>
      <c r="G2871" t="s">
        <v>37</v>
      </c>
      <c r="H2871" t="s">
        <v>68</v>
      </c>
      <c r="I2871" t="s">
        <v>69</v>
      </c>
      <c r="J2871" t="s">
        <v>61</v>
      </c>
      <c r="K2871">
        <v>178</v>
      </c>
      <c r="L2871">
        <v>1</v>
      </c>
      <c r="M2871">
        <v>999</v>
      </c>
      <c r="N2871">
        <v>0</v>
      </c>
      <c r="O2871" t="s">
        <v>41</v>
      </c>
      <c r="P2871">
        <v>1.4</v>
      </c>
      <c r="Q2871">
        <v>93.444000000000003</v>
      </c>
      <c r="R2871">
        <v>-36.1</v>
      </c>
      <c r="S2871">
        <v>4.9660000000000002</v>
      </c>
      <c r="T2871">
        <v>5228.1000000000004</v>
      </c>
      <c r="U2871" t="s">
        <v>37</v>
      </c>
    </row>
    <row r="2872" spans="1:21" x14ac:dyDescent="0.25">
      <c r="A2872">
        <v>53</v>
      </c>
      <c r="B2872" t="s">
        <v>58</v>
      </c>
      <c r="C2872" t="s">
        <v>35</v>
      </c>
      <c r="D2872" t="s">
        <v>36</v>
      </c>
      <c r="E2872" t="s">
        <v>37</v>
      </c>
      <c r="F2872" t="s">
        <v>37</v>
      </c>
      <c r="G2872" t="s">
        <v>37</v>
      </c>
      <c r="H2872" t="s">
        <v>68</v>
      </c>
      <c r="I2872" t="s">
        <v>69</v>
      </c>
      <c r="J2872" t="s">
        <v>61</v>
      </c>
      <c r="K2872">
        <v>268</v>
      </c>
      <c r="L2872">
        <v>11</v>
      </c>
      <c r="M2872">
        <v>999</v>
      </c>
      <c r="N2872">
        <v>0</v>
      </c>
      <c r="O2872" t="s">
        <v>41</v>
      </c>
      <c r="P2872">
        <v>1.4</v>
      </c>
      <c r="Q2872">
        <v>93.444000000000003</v>
      </c>
      <c r="R2872">
        <v>-36.1</v>
      </c>
      <c r="S2872">
        <v>4.9630000000000001</v>
      </c>
      <c r="T2872">
        <v>5228.1000000000004</v>
      </c>
      <c r="U2872" t="s">
        <v>37</v>
      </c>
    </row>
    <row r="2873" spans="1:21" x14ac:dyDescent="0.25">
      <c r="A2873">
        <v>53</v>
      </c>
      <c r="B2873" t="s">
        <v>50</v>
      </c>
      <c r="C2873" t="s">
        <v>35</v>
      </c>
      <c r="D2873" t="s">
        <v>36</v>
      </c>
      <c r="E2873" t="s">
        <v>37</v>
      </c>
      <c r="F2873" t="s">
        <v>42</v>
      </c>
      <c r="G2873" t="s">
        <v>37</v>
      </c>
      <c r="H2873" t="s">
        <v>68</v>
      </c>
      <c r="I2873" t="s">
        <v>69</v>
      </c>
      <c r="J2873" t="s">
        <v>62</v>
      </c>
      <c r="K2873">
        <v>108</v>
      </c>
      <c r="L2873">
        <v>2</v>
      </c>
      <c r="M2873">
        <v>999</v>
      </c>
      <c r="N2873">
        <v>0</v>
      </c>
      <c r="O2873" t="s">
        <v>41</v>
      </c>
      <c r="P2873">
        <v>1.4</v>
      </c>
      <c r="Q2873">
        <v>93.444000000000003</v>
      </c>
      <c r="R2873">
        <v>-36.1</v>
      </c>
      <c r="S2873">
        <v>4.9640000000000004</v>
      </c>
      <c r="T2873">
        <v>5228.1000000000004</v>
      </c>
      <c r="U2873" t="s">
        <v>37</v>
      </c>
    </row>
    <row r="2874" spans="1:21" x14ac:dyDescent="0.25">
      <c r="A2874">
        <v>53</v>
      </c>
      <c r="B2874" t="s">
        <v>50</v>
      </c>
      <c r="C2874" t="s">
        <v>35</v>
      </c>
      <c r="D2874" t="s">
        <v>36</v>
      </c>
      <c r="E2874" t="s">
        <v>37</v>
      </c>
      <c r="F2874" t="s">
        <v>42</v>
      </c>
      <c r="G2874" t="s">
        <v>37</v>
      </c>
      <c r="H2874" t="s">
        <v>68</v>
      </c>
      <c r="I2874" t="s">
        <v>69</v>
      </c>
      <c r="J2874" t="s">
        <v>63</v>
      </c>
      <c r="K2874">
        <v>195</v>
      </c>
      <c r="L2874">
        <v>1</v>
      </c>
      <c r="M2874">
        <v>999</v>
      </c>
      <c r="N2874">
        <v>0</v>
      </c>
      <c r="O2874" t="s">
        <v>41</v>
      </c>
      <c r="P2874">
        <v>1.4</v>
      </c>
      <c r="Q2874">
        <v>93.444000000000003</v>
      </c>
      <c r="R2874">
        <v>-36.1</v>
      </c>
      <c r="S2874">
        <v>4.9630000000000001</v>
      </c>
      <c r="T2874">
        <v>5228.1000000000004</v>
      </c>
      <c r="U2874" t="s">
        <v>37</v>
      </c>
    </row>
    <row r="2875" spans="1:21" x14ac:dyDescent="0.25">
      <c r="A2875">
        <v>53</v>
      </c>
      <c r="B2875" t="s">
        <v>46</v>
      </c>
      <c r="C2875" t="s">
        <v>35</v>
      </c>
      <c r="D2875" t="s">
        <v>36</v>
      </c>
      <c r="E2875" t="s">
        <v>37</v>
      </c>
      <c r="F2875" t="s">
        <v>37</v>
      </c>
      <c r="G2875" t="s">
        <v>37</v>
      </c>
      <c r="H2875" t="s">
        <v>68</v>
      </c>
      <c r="I2875" t="s">
        <v>69</v>
      </c>
      <c r="J2875" t="s">
        <v>64</v>
      </c>
      <c r="K2875">
        <v>91</v>
      </c>
      <c r="L2875">
        <v>2</v>
      </c>
      <c r="M2875">
        <v>999</v>
      </c>
      <c r="N2875">
        <v>0</v>
      </c>
      <c r="O2875" t="s">
        <v>41</v>
      </c>
      <c r="P2875">
        <v>1.4</v>
      </c>
      <c r="Q2875">
        <v>93.444000000000003</v>
      </c>
      <c r="R2875">
        <v>-36.1</v>
      </c>
      <c r="S2875">
        <v>4.9640000000000004</v>
      </c>
      <c r="T2875">
        <v>5228.1000000000004</v>
      </c>
      <c r="U2875" t="s">
        <v>37</v>
      </c>
    </row>
    <row r="2876" spans="1:21" x14ac:dyDescent="0.25">
      <c r="A2876">
        <v>53</v>
      </c>
      <c r="B2876" t="s">
        <v>45</v>
      </c>
      <c r="C2876" t="s">
        <v>35</v>
      </c>
      <c r="D2876" t="s">
        <v>36</v>
      </c>
      <c r="E2876" t="s">
        <v>45</v>
      </c>
      <c r="F2876" t="s">
        <v>37</v>
      </c>
      <c r="G2876" t="s">
        <v>37</v>
      </c>
      <c r="H2876" t="s">
        <v>68</v>
      </c>
      <c r="I2876" t="s">
        <v>69</v>
      </c>
      <c r="J2876" t="s">
        <v>61</v>
      </c>
      <c r="K2876">
        <v>107</v>
      </c>
      <c r="L2876">
        <v>2</v>
      </c>
      <c r="M2876">
        <v>999</v>
      </c>
      <c r="N2876">
        <v>0</v>
      </c>
      <c r="O2876" t="s">
        <v>41</v>
      </c>
      <c r="P2876">
        <v>1.4</v>
      </c>
      <c r="Q2876">
        <v>93.444000000000003</v>
      </c>
      <c r="R2876">
        <v>-36.1</v>
      </c>
      <c r="S2876">
        <v>4.9649999999999999</v>
      </c>
      <c r="T2876">
        <v>5228.1000000000004</v>
      </c>
      <c r="U2876" t="s">
        <v>37</v>
      </c>
    </row>
    <row r="2877" spans="1:21" x14ac:dyDescent="0.25">
      <c r="A2877">
        <v>53</v>
      </c>
      <c r="B2877" t="s">
        <v>45</v>
      </c>
      <c r="C2877" t="s">
        <v>35</v>
      </c>
      <c r="D2877" t="s">
        <v>36</v>
      </c>
      <c r="E2877" t="s">
        <v>45</v>
      </c>
      <c r="F2877" t="s">
        <v>37</v>
      </c>
      <c r="G2877" t="s">
        <v>37</v>
      </c>
      <c r="H2877" t="s">
        <v>68</v>
      </c>
      <c r="I2877" t="s">
        <v>69</v>
      </c>
      <c r="J2877" t="s">
        <v>62</v>
      </c>
      <c r="K2877">
        <v>124</v>
      </c>
      <c r="L2877">
        <v>4</v>
      </c>
      <c r="M2877">
        <v>999</v>
      </c>
      <c r="N2877">
        <v>0</v>
      </c>
      <c r="O2877" t="s">
        <v>41</v>
      </c>
      <c r="P2877">
        <v>1.4</v>
      </c>
      <c r="Q2877">
        <v>93.444000000000003</v>
      </c>
      <c r="R2877">
        <v>-36.1</v>
      </c>
      <c r="S2877">
        <v>4.9640000000000004</v>
      </c>
      <c r="T2877">
        <v>5228.1000000000004</v>
      </c>
      <c r="U2877" t="s">
        <v>37</v>
      </c>
    </row>
    <row r="2878" spans="1:21" x14ac:dyDescent="0.25">
      <c r="A2878">
        <v>53</v>
      </c>
      <c r="B2878" t="s">
        <v>45</v>
      </c>
      <c r="C2878" t="s">
        <v>35</v>
      </c>
      <c r="D2878" t="s">
        <v>36</v>
      </c>
      <c r="E2878" t="s">
        <v>45</v>
      </c>
      <c r="F2878" t="s">
        <v>42</v>
      </c>
      <c r="G2878" t="s">
        <v>37</v>
      </c>
      <c r="H2878" t="s">
        <v>68</v>
      </c>
      <c r="I2878" t="s">
        <v>69</v>
      </c>
      <c r="J2878" t="s">
        <v>62</v>
      </c>
      <c r="K2878">
        <v>23</v>
      </c>
      <c r="L2878">
        <v>6</v>
      </c>
      <c r="M2878">
        <v>999</v>
      </c>
      <c r="N2878">
        <v>0</v>
      </c>
      <c r="O2878" t="s">
        <v>41</v>
      </c>
      <c r="P2878">
        <v>1.4</v>
      </c>
      <c r="Q2878">
        <v>93.444000000000003</v>
      </c>
      <c r="R2878">
        <v>-36.1</v>
      </c>
      <c r="S2878">
        <v>4.9640000000000004</v>
      </c>
      <c r="T2878">
        <v>5228.1000000000004</v>
      </c>
      <c r="U2878" t="s">
        <v>37</v>
      </c>
    </row>
    <row r="2879" spans="1:21" x14ac:dyDescent="0.25">
      <c r="A2879">
        <v>53</v>
      </c>
      <c r="B2879" t="s">
        <v>45</v>
      </c>
      <c r="C2879" t="s">
        <v>35</v>
      </c>
      <c r="D2879" t="s">
        <v>36</v>
      </c>
      <c r="E2879" t="s">
        <v>45</v>
      </c>
      <c r="F2879" t="s">
        <v>37</v>
      </c>
      <c r="G2879" t="s">
        <v>37</v>
      </c>
      <c r="H2879" t="s">
        <v>68</v>
      </c>
      <c r="I2879" t="s">
        <v>69</v>
      </c>
      <c r="J2879" t="s">
        <v>62</v>
      </c>
      <c r="K2879">
        <v>116</v>
      </c>
      <c r="L2879">
        <v>5</v>
      </c>
      <c r="M2879">
        <v>999</v>
      </c>
      <c r="N2879">
        <v>0</v>
      </c>
      <c r="O2879" t="s">
        <v>41</v>
      </c>
      <c r="P2879">
        <v>1.4</v>
      </c>
      <c r="Q2879">
        <v>93.444000000000003</v>
      </c>
      <c r="R2879">
        <v>-36.1</v>
      </c>
      <c r="S2879">
        <v>4.9640000000000004</v>
      </c>
      <c r="T2879">
        <v>5228.1000000000004</v>
      </c>
      <c r="U2879" t="s">
        <v>37</v>
      </c>
    </row>
    <row r="2880" spans="1:21" x14ac:dyDescent="0.25">
      <c r="A2880">
        <v>53</v>
      </c>
      <c r="B2880" t="s">
        <v>45</v>
      </c>
      <c r="C2880" t="s">
        <v>35</v>
      </c>
      <c r="D2880" t="s">
        <v>36</v>
      </c>
      <c r="E2880" t="s">
        <v>45</v>
      </c>
      <c r="F2880" t="s">
        <v>37</v>
      </c>
      <c r="G2880" t="s">
        <v>37</v>
      </c>
      <c r="H2880" t="s">
        <v>68</v>
      </c>
      <c r="I2880" t="s">
        <v>69</v>
      </c>
      <c r="J2880" t="s">
        <v>62</v>
      </c>
      <c r="K2880">
        <v>49</v>
      </c>
      <c r="L2880">
        <v>2</v>
      </c>
      <c r="M2880">
        <v>999</v>
      </c>
      <c r="N2880">
        <v>0</v>
      </c>
      <c r="O2880" t="s">
        <v>41</v>
      </c>
      <c r="P2880">
        <v>1.4</v>
      </c>
      <c r="Q2880">
        <v>93.444000000000003</v>
      </c>
      <c r="R2880">
        <v>-36.1</v>
      </c>
      <c r="S2880">
        <v>4.9640000000000004</v>
      </c>
      <c r="T2880">
        <v>5228.1000000000004</v>
      </c>
      <c r="U2880" t="s">
        <v>37</v>
      </c>
    </row>
    <row r="2881" spans="1:21" x14ac:dyDescent="0.25">
      <c r="A2881">
        <v>53</v>
      </c>
      <c r="B2881" t="s">
        <v>34</v>
      </c>
      <c r="C2881" t="s">
        <v>35</v>
      </c>
      <c r="D2881" t="s">
        <v>36</v>
      </c>
      <c r="E2881" t="s">
        <v>45</v>
      </c>
      <c r="F2881" t="s">
        <v>42</v>
      </c>
      <c r="G2881" t="s">
        <v>37</v>
      </c>
      <c r="H2881" t="s">
        <v>38</v>
      </c>
      <c r="I2881" t="s">
        <v>69</v>
      </c>
      <c r="J2881" t="s">
        <v>63</v>
      </c>
      <c r="K2881">
        <v>51</v>
      </c>
      <c r="L2881">
        <v>7</v>
      </c>
      <c r="M2881">
        <v>999</v>
      </c>
      <c r="N2881">
        <v>0</v>
      </c>
      <c r="O2881" t="s">
        <v>41</v>
      </c>
      <c r="P2881">
        <v>1.4</v>
      </c>
      <c r="Q2881">
        <v>93.444000000000003</v>
      </c>
      <c r="R2881">
        <v>-36.1</v>
      </c>
      <c r="S2881">
        <v>4.9619999999999997</v>
      </c>
      <c r="T2881">
        <v>5228.1000000000004</v>
      </c>
      <c r="U2881" t="s">
        <v>37</v>
      </c>
    </row>
    <row r="2882" spans="1:21" x14ac:dyDescent="0.25">
      <c r="A2882">
        <v>53</v>
      </c>
      <c r="B2882" t="s">
        <v>59</v>
      </c>
      <c r="C2882" t="s">
        <v>35</v>
      </c>
      <c r="D2882" t="s">
        <v>36</v>
      </c>
      <c r="E2882" t="s">
        <v>45</v>
      </c>
      <c r="F2882" t="s">
        <v>42</v>
      </c>
      <c r="G2882" t="s">
        <v>37</v>
      </c>
      <c r="H2882" t="s">
        <v>68</v>
      </c>
      <c r="I2882" t="s">
        <v>69</v>
      </c>
      <c r="J2882" t="s">
        <v>64</v>
      </c>
      <c r="K2882">
        <v>150</v>
      </c>
      <c r="L2882">
        <v>1</v>
      </c>
      <c r="M2882">
        <v>999</v>
      </c>
      <c r="N2882">
        <v>0</v>
      </c>
      <c r="O2882" t="s">
        <v>41</v>
      </c>
      <c r="P2882">
        <v>1.4</v>
      </c>
      <c r="Q2882">
        <v>93.444000000000003</v>
      </c>
      <c r="R2882">
        <v>-36.1</v>
      </c>
      <c r="S2882">
        <v>4.9630000000000001</v>
      </c>
      <c r="T2882">
        <v>5228.1000000000004</v>
      </c>
      <c r="U2882" t="s">
        <v>37</v>
      </c>
    </row>
    <row r="2883" spans="1:21" x14ac:dyDescent="0.25">
      <c r="A2883">
        <v>53</v>
      </c>
      <c r="B2883" t="s">
        <v>50</v>
      </c>
      <c r="C2883" t="s">
        <v>35</v>
      </c>
      <c r="D2883" t="s">
        <v>36</v>
      </c>
      <c r="E2883" t="s">
        <v>37</v>
      </c>
      <c r="F2883" t="s">
        <v>37</v>
      </c>
      <c r="G2883" t="s">
        <v>37</v>
      </c>
      <c r="H2883" t="s">
        <v>68</v>
      </c>
      <c r="I2883" t="s">
        <v>72</v>
      </c>
      <c r="J2883" t="s">
        <v>40</v>
      </c>
      <c r="K2883">
        <v>545</v>
      </c>
      <c r="L2883">
        <v>1</v>
      </c>
      <c r="M2883">
        <v>999</v>
      </c>
      <c r="N2883">
        <v>0</v>
      </c>
      <c r="O2883" t="s">
        <v>41</v>
      </c>
      <c r="P2883">
        <v>-0.1</v>
      </c>
      <c r="Q2883">
        <v>93.2</v>
      </c>
      <c r="R2883">
        <v>-42</v>
      </c>
      <c r="S2883">
        <v>4.1909999999999998</v>
      </c>
      <c r="T2883">
        <v>5195.8</v>
      </c>
      <c r="U2883" t="s">
        <v>37</v>
      </c>
    </row>
    <row r="2884" spans="1:21" x14ac:dyDescent="0.25">
      <c r="A2884">
        <v>53</v>
      </c>
      <c r="B2884" t="s">
        <v>54</v>
      </c>
      <c r="C2884" t="s">
        <v>35</v>
      </c>
      <c r="D2884" t="s">
        <v>36</v>
      </c>
      <c r="E2884" t="s">
        <v>45</v>
      </c>
      <c r="F2884" t="s">
        <v>42</v>
      </c>
      <c r="G2884" t="s">
        <v>37</v>
      </c>
      <c r="H2884" t="s">
        <v>68</v>
      </c>
      <c r="I2884" t="s">
        <v>72</v>
      </c>
      <c r="J2884" t="s">
        <v>40</v>
      </c>
      <c r="K2884">
        <v>57</v>
      </c>
      <c r="L2884">
        <v>1</v>
      </c>
      <c r="M2884">
        <v>999</v>
      </c>
      <c r="N2884">
        <v>0</v>
      </c>
      <c r="O2884" t="s">
        <v>41</v>
      </c>
      <c r="P2884">
        <v>-0.1</v>
      </c>
      <c r="Q2884">
        <v>93.2</v>
      </c>
      <c r="R2884">
        <v>-42</v>
      </c>
      <c r="S2884">
        <v>4.1909999999999998</v>
      </c>
      <c r="T2884">
        <v>5195.8</v>
      </c>
      <c r="U2884" t="s">
        <v>37</v>
      </c>
    </row>
    <row r="2885" spans="1:21" x14ac:dyDescent="0.25">
      <c r="A2885">
        <v>53</v>
      </c>
      <c r="B2885" t="s">
        <v>50</v>
      </c>
      <c r="C2885" t="s">
        <v>35</v>
      </c>
      <c r="D2885" t="s">
        <v>36</v>
      </c>
      <c r="E2885" t="s">
        <v>45</v>
      </c>
      <c r="F2885" t="s">
        <v>42</v>
      </c>
      <c r="G2885" t="s">
        <v>37</v>
      </c>
      <c r="H2885" t="s">
        <v>68</v>
      </c>
      <c r="I2885" t="s">
        <v>72</v>
      </c>
      <c r="J2885" t="s">
        <v>40</v>
      </c>
      <c r="K2885">
        <v>228</v>
      </c>
      <c r="L2885">
        <v>4</v>
      </c>
      <c r="M2885">
        <v>999</v>
      </c>
      <c r="N2885">
        <v>0</v>
      </c>
      <c r="O2885" t="s">
        <v>41</v>
      </c>
      <c r="P2885">
        <v>-0.1</v>
      </c>
      <c r="Q2885">
        <v>93.2</v>
      </c>
      <c r="R2885">
        <v>-42</v>
      </c>
      <c r="S2885">
        <v>4.1909999999999998</v>
      </c>
      <c r="T2885">
        <v>5195.8</v>
      </c>
      <c r="U2885" t="s">
        <v>37</v>
      </c>
    </row>
    <row r="2886" spans="1:21" x14ac:dyDescent="0.25">
      <c r="A2886">
        <v>53</v>
      </c>
      <c r="B2886" t="s">
        <v>58</v>
      </c>
      <c r="C2886" t="s">
        <v>35</v>
      </c>
      <c r="D2886" t="s">
        <v>36</v>
      </c>
      <c r="E2886" t="s">
        <v>37</v>
      </c>
      <c r="F2886" t="s">
        <v>42</v>
      </c>
      <c r="G2886" t="s">
        <v>37</v>
      </c>
      <c r="H2886" t="s">
        <v>68</v>
      </c>
      <c r="I2886" t="s">
        <v>72</v>
      </c>
      <c r="J2886" t="s">
        <v>61</v>
      </c>
      <c r="K2886">
        <v>76</v>
      </c>
      <c r="L2886">
        <v>1</v>
      </c>
      <c r="M2886">
        <v>999</v>
      </c>
      <c r="N2886">
        <v>0</v>
      </c>
      <c r="O2886" t="s">
        <v>41</v>
      </c>
      <c r="P2886">
        <v>-0.1</v>
      </c>
      <c r="Q2886">
        <v>93.2</v>
      </c>
      <c r="R2886">
        <v>-42</v>
      </c>
      <c r="S2886">
        <v>4.1529999999999996</v>
      </c>
      <c r="T2886">
        <v>5195.8</v>
      </c>
      <c r="U2886" t="s">
        <v>37</v>
      </c>
    </row>
    <row r="2887" spans="1:21" x14ac:dyDescent="0.25">
      <c r="A2887">
        <v>53</v>
      </c>
      <c r="B2887" t="s">
        <v>58</v>
      </c>
      <c r="C2887" t="s">
        <v>35</v>
      </c>
      <c r="D2887" t="s">
        <v>36</v>
      </c>
      <c r="E2887" t="s">
        <v>37</v>
      </c>
      <c r="F2887" t="s">
        <v>37</v>
      </c>
      <c r="G2887" t="s">
        <v>37</v>
      </c>
      <c r="H2887" t="s">
        <v>68</v>
      </c>
      <c r="I2887" t="s">
        <v>72</v>
      </c>
      <c r="J2887" t="s">
        <v>61</v>
      </c>
      <c r="K2887">
        <v>505</v>
      </c>
      <c r="L2887">
        <v>2</v>
      </c>
      <c r="M2887">
        <v>999</v>
      </c>
      <c r="N2887">
        <v>0</v>
      </c>
      <c r="O2887" t="s">
        <v>41</v>
      </c>
      <c r="P2887">
        <v>-0.1</v>
      </c>
      <c r="Q2887">
        <v>93.2</v>
      </c>
      <c r="R2887">
        <v>-42</v>
      </c>
      <c r="S2887">
        <v>4.1529999999999996</v>
      </c>
      <c r="T2887">
        <v>5195.8</v>
      </c>
      <c r="U2887" t="s">
        <v>37</v>
      </c>
    </row>
    <row r="2888" spans="1:21" x14ac:dyDescent="0.25">
      <c r="A2888">
        <v>53</v>
      </c>
      <c r="B2888" t="s">
        <v>58</v>
      </c>
      <c r="C2888" t="s">
        <v>35</v>
      </c>
      <c r="D2888" t="s">
        <v>36</v>
      </c>
      <c r="E2888" t="s">
        <v>37</v>
      </c>
      <c r="F2888" t="s">
        <v>42</v>
      </c>
      <c r="G2888" t="s">
        <v>42</v>
      </c>
      <c r="H2888" t="s">
        <v>68</v>
      </c>
      <c r="I2888" t="s">
        <v>72</v>
      </c>
      <c r="J2888" t="s">
        <v>61</v>
      </c>
      <c r="K2888">
        <v>464</v>
      </c>
      <c r="L2888">
        <v>2</v>
      </c>
      <c r="M2888">
        <v>999</v>
      </c>
      <c r="N2888">
        <v>1</v>
      </c>
      <c r="O2888" t="s">
        <v>71</v>
      </c>
      <c r="P2888">
        <v>-0.1</v>
      </c>
      <c r="Q2888">
        <v>93.2</v>
      </c>
      <c r="R2888">
        <v>-42</v>
      </c>
      <c r="S2888">
        <v>4.1529999999999996</v>
      </c>
      <c r="T2888">
        <v>5195.8</v>
      </c>
      <c r="U2888" t="s">
        <v>37</v>
      </c>
    </row>
    <row r="2889" spans="1:21" x14ac:dyDescent="0.25">
      <c r="A2889">
        <v>53</v>
      </c>
      <c r="B2889" t="s">
        <v>55</v>
      </c>
      <c r="C2889" t="s">
        <v>35</v>
      </c>
      <c r="D2889" t="s">
        <v>36</v>
      </c>
      <c r="E2889" t="s">
        <v>37</v>
      </c>
      <c r="F2889" t="s">
        <v>37</v>
      </c>
      <c r="G2889" t="s">
        <v>37</v>
      </c>
      <c r="H2889" t="s">
        <v>68</v>
      </c>
      <c r="I2889" t="s">
        <v>72</v>
      </c>
      <c r="J2889" t="s">
        <v>62</v>
      </c>
      <c r="K2889">
        <v>164</v>
      </c>
      <c r="L2889">
        <v>2</v>
      </c>
      <c r="M2889">
        <v>999</v>
      </c>
      <c r="N2889">
        <v>0</v>
      </c>
      <c r="O2889" t="s">
        <v>41</v>
      </c>
      <c r="P2889">
        <v>-0.1</v>
      </c>
      <c r="Q2889">
        <v>93.2</v>
      </c>
      <c r="R2889">
        <v>-42</v>
      </c>
      <c r="S2889">
        <v>4.12</v>
      </c>
      <c r="T2889">
        <v>5195.8</v>
      </c>
      <c r="U2889" t="s">
        <v>37</v>
      </c>
    </row>
    <row r="2890" spans="1:21" x14ac:dyDescent="0.25">
      <c r="A2890">
        <v>53</v>
      </c>
      <c r="B2890" t="s">
        <v>50</v>
      </c>
      <c r="C2890" t="s">
        <v>52</v>
      </c>
      <c r="D2890" t="s">
        <v>36</v>
      </c>
      <c r="E2890" t="s">
        <v>37</v>
      </c>
      <c r="F2890" t="s">
        <v>37</v>
      </c>
      <c r="G2890" t="s">
        <v>37</v>
      </c>
      <c r="H2890" t="s">
        <v>68</v>
      </c>
      <c r="I2890" t="s">
        <v>72</v>
      </c>
      <c r="J2890" t="s">
        <v>62</v>
      </c>
      <c r="K2890">
        <v>140</v>
      </c>
      <c r="L2890">
        <v>2</v>
      </c>
      <c r="M2890">
        <v>999</v>
      </c>
      <c r="N2890">
        <v>0</v>
      </c>
      <c r="O2890" t="s">
        <v>41</v>
      </c>
      <c r="P2890">
        <v>-0.1</v>
      </c>
      <c r="Q2890">
        <v>93.2</v>
      </c>
      <c r="R2890">
        <v>-42</v>
      </c>
      <c r="S2890">
        <v>4.12</v>
      </c>
      <c r="T2890">
        <v>5195.8</v>
      </c>
      <c r="U2890" t="s">
        <v>37</v>
      </c>
    </row>
    <row r="2891" spans="1:21" x14ac:dyDescent="0.25">
      <c r="A2891">
        <v>53</v>
      </c>
      <c r="B2891" t="s">
        <v>55</v>
      </c>
      <c r="C2891" t="s">
        <v>35</v>
      </c>
      <c r="D2891" t="s">
        <v>36</v>
      </c>
      <c r="E2891" t="s">
        <v>37</v>
      </c>
      <c r="F2891" t="s">
        <v>42</v>
      </c>
      <c r="G2891" t="s">
        <v>37</v>
      </c>
      <c r="H2891" t="s">
        <v>68</v>
      </c>
      <c r="I2891" t="s">
        <v>72</v>
      </c>
      <c r="J2891" t="s">
        <v>62</v>
      </c>
      <c r="K2891">
        <v>63</v>
      </c>
      <c r="L2891">
        <v>1</v>
      </c>
      <c r="M2891">
        <v>999</v>
      </c>
      <c r="N2891">
        <v>0</v>
      </c>
      <c r="O2891" t="s">
        <v>41</v>
      </c>
      <c r="P2891">
        <v>-0.1</v>
      </c>
      <c r="Q2891">
        <v>93.2</v>
      </c>
      <c r="R2891">
        <v>-42</v>
      </c>
      <c r="S2891">
        <v>4.12</v>
      </c>
      <c r="T2891">
        <v>5195.8</v>
      </c>
      <c r="U2891" t="s">
        <v>37</v>
      </c>
    </row>
    <row r="2892" spans="1:21" x14ac:dyDescent="0.25">
      <c r="A2892">
        <v>53</v>
      </c>
      <c r="B2892" t="s">
        <v>55</v>
      </c>
      <c r="C2892" t="s">
        <v>35</v>
      </c>
      <c r="D2892" t="s">
        <v>36</v>
      </c>
      <c r="E2892" t="s">
        <v>37</v>
      </c>
      <c r="F2892" t="s">
        <v>42</v>
      </c>
      <c r="G2892" t="s">
        <v>37</v>
      </c>
      <c r="H2892" t="s">
        <v>68</v>
      </c>
      <c r="I2892" t="s">
        <v>72</v>
      </c>
      <c r="J2892" t="s">
        <v>62</v>
      </c>
      <c r="K2892">
        <v>64</v>
      </c>
      <c r="L2892">
        <v>7</v>
      </c>
      <c r="M2892">
        <v>999</v>
      </c>
      <c r="N2892">
        <v>0</v>
      </c>
      <c r="O2892" t="s">
        <v>41</v>
      </c>
      <c r="P2892">
        <v>-0.1</v>
      </c>
      <c r="Q2892">
        <v>93.2</v>
      </c>
      <c r="R2892">
        <v>-42</v>
      </c>
      <c r="S2892">
        <v>4.12</v>
      </c>
      <c r="T2892">
        <v>5195.8</v>
      </c>
      <c r="U2892" t="s">
        <v>37</v>
      </c>
    </row>
    <row r="2893" spans="1:21" x14ac:dyDescent="0.25">
      <c r="A2893">
        <v>53</v>
      </c>
      <c r="B2893" t="s">
        <v>50</v>
      </c>
      <c r="C2893" t="s">
        <v>53</v>
      </c>
      <c r="D2893" t="s">
        <v>36</v>
      </c>
      <c r="E2893" t="s">
        <v>37</v>
      </c>
      <c r="F2893" t="s">
        <v>42</v>
      </c>
      <c r="G2893" t="s">
        <v>37</v>
      </c>
      <c r="H2893" t="s">
        <v>68</v>
      </c>
      <c r="I2893" t="s">
        <v>72</v>
      </c>
      <c r="J2893" t="s">
        <v>62</v>
      </c>
      <c r="K2893">
        <v>206</v>
      </c>
      <c r="L2893">
        <v>5</v>
      </c>
      <c r="M2893">
        <v>999</v>
      </c>
      <c r="N2893">
        <v>0</v>
      </c>
      <c r="O2893" t="s">
        <v>41</v>
      </c>
      <c r="P2893">
        <v>-0.1</v>
      </c>
      <c r="Q2893">
        <v>93.2</v>
      </c>
      <c r="R2893">
        <v>-42</v>
      </c>
      <c r="S2893">
        <v>4.12</v>
      </c>
      <c r="T2893">
        <v>5195.8</v>
      </c>
      <c r="U2893" t="s">
        <v>37</v>
      </c>
    </row>
    <row r="2894" spans="1:21" x14ac:dyDescent="0.25">
      <c r="A2894">
        <v>53</v>
      </c>
      <c r="B2894" t="s">
        <v>55</v>
      </c>
      <c r="C2894" t="s">
        <v>35</v>
      </c>
      <c r="D2894" t="s">
        <v>36</v>
      </c>
      <c r="E2894" t="s">
        <v>37</v>
      </c>
      <c r="F2894" t="s">
        <v>42</v>
      </c>
      <c r="G2894" t="s">
        <v>37</v>
      </c>
      <c r="H2894" t="s">
        <v>68</v>
      </c>
      <c r="I2894" t="s">
        <v>72</v>
      </c>
      <c r="J2894" t="s">
        <v>62</v>
      </c>
      <c r="K2894">
        <v>107</v>
      </c>
      <c r="L2894">
        <v>2</v>
      </c>
      <c r="M2894">
        <v>999</v>
      </c>
      <c r="N2894">
        <v>0</v>
      </c>
      <c r="O2894" t="s">
        <v>41</v>
      </c>
      <c r="P2894">
        <v>-0.1</v>
      </c>
      <c r="Q2894">
        <v>93.2</v>
      </c>
      <c r="R2894">
        <v>-42</v>
      </c>
      <c r="S2894">
        <v>4.12</v>
      </c>
      <c r="T2894">
        <v>5195.8</v>
      </c>
      <c r="U2894" t="s">
        <v>37</v>
      </c>
    </row>
    <row r="2895" spans="1:21" x14ac:dyDescent="0.25">
      <c r="A2895">
        <v>53</v>
      </c>
      <c r="B2895" t="s">
        <v>56</v>
      </c>
      <c r="C2895" t="s">
        <v>35</v>
      </c>
      <c r="D2895" t="s">
        <v>36</v>
      </c>
      <c r="E2895" t="s">
        <v>37</v>
      </c>
      <c r="F2895" t="s">
        <v>42</v>
      </c>
      <c r="G2895" t="s">
        <v>37</v>
      </c>
      <c r="H2895" t="s">
        <v>68</v>
      </c>
      <c r="I2895" t="s">
        <v>72</v>
      </c>
      <c r="J2895" t="s">
        <v>64</v>
      </c>
      <c r="K2895">
        <v>80</v>
      </c>
      <c r="L2895">
        <v>10</v>
      </c>
      <c r="M2895">
        <v>999</v>
      </c>
      <c r="N2895">
        <v>0</v>
      </c>
      <c r="O2895" t="s">
        <v>41</v>
      </c>
      <c r="P2895">
        <v>-0.1</v>
      </c>
      <c r="Q2895">
        <v>93.2</v>
      </c>
      <c r="R2895">
        <v>-42</v>
      </c>
      <c r="S2895">
        <v>4.0209999999999999</v>
      </c>
      <c r="T2895">
        <v>5195.8</v>
      </c>
      <c r="U2895" t="s">
        <v>37</v>
      </c>
    </row>
    <row r="2896" spans="1:21" x14ac:dyDescent="0.25">
      <c r="A2896">
        <v>53</v>
      </c>
      <c r="B2896" t="s">
        <v>50</v>
      </c>
      <c r="C2896" t="s">
        <v>35</v>
      </c>
      <c r="D2896" t="s">
        <v>36</v>
      </c>
      <c r="E2896" t="s">
        <v>45</v>
      </c>
      <c r="F2896" t="s">
        <v>42</v>
      </c>
      <c r="G2896" t="s">
        <v>42</v>
      </c>
      <c r="H2896" t="s">
        <v>68</v>
      </c>
      <c r="I2896" t="s">
        <v>72</v>
      </c>
      <c r="J2896" t="s">
        <v>64</v>
      </c>
      <c r="K2896">
        <v>98</v>
      </c>
      <c r="L2896">
        <v>1</v>
      </c>
      <c r="M2896">
        <v>999</v>
      </c>
      <c r="N2896">
        <v>0</v>
      </c>
      <c r="O2896" t="s">
        <v>41</v>
      </c>
      <c r="P2896">
        <v>-0.1</v>
      </c>
      <c r="Q2896">
        <v>93.2</v>
      </c>
      <c r="R2896">
        <v>-42</v>
      </c>
      <c r="S2896">
        <v>4.0209999999999999</v>
      </c>
      <c r="T2896">
        <v>5195.8</v>
      </c>
      <c r="U2896" t="s">
        <v>37</v>
      </c>
    </row>
    <row r="2897" spans="1:21" x14ac:dyDescent="0.25">
      <c r="A2897">
        <v>53</v>
      </c>
      <c r="B2897" t="s">
        <v>50</v>
      </c>
      <c r="C2897" t="s">
        <v>35</v>
      </c>
      <c r="D2897" t="s">
        <v>36</v>
      </c>
      <c r="E2897" t="s">
        <v>37</v>
      </c>
      <c r="F2897" t="s">
        <v>42</v>
      </c>
      <c r="G2897" t="s">
        <v>37</v>
      </c>
      <c r="H2897" t="s">
        <v>68</v>
      </c>
      <c r="I2897" t="s">
        <v>72</v>
      </c>
      <c r="J2897" t="s">
        <v>64</v>
      </c>
      <c r="K2897">
        <v>180</v>
      </c>
      <c r="L2897">
        <v>1</v>
      </c>
      <c r="M2897">
        <v>999</v>
      </c>
      <c r="N2897">
        <v>0</v>
      </c>
      <c r="O2897" t="s">
        <v>41</v>
      </c>
      <c r="P2897">
        <v>-0.1</v>
      </c>
      <c r="Q2897">
        <v>93.2</v>
      </c>
      <c r="R2897">
        <v>-42</v>
      </c>
      <c r="S2897">
        <v>4.0209999999999999</v>
      </c>
      <c r="T2897">
        <v>5195.8</v>
      </c>
      <c r="U2897" t="s">
        <v>37</v>
      </c>
    </row>
    <row r="2898" spans="1:21" x14ac:dyDescent="0.25">
      <c r="A2898">
        <v>53</v>
      </c>
      <c r="B2898" t="s">
        <v>50</v>
      </c>
      <c r="C2898" t="s">
        <v>35</v>
      </c>
      <c r="D2898" t="s">
        <v>36</v>
      </c>
      <c r="E2898" t="s">
        <v>37</v>
      </c>
      <c r="F2898" t="s">
        <v>37</v>
      </c>
      <c r="G2898" t="s">
        <v>37</v>
      </c>
      <c r="H2898" t="s">
        <v>68</v>
      </c>
      <c r="I2898" t="s">
        <v>72</v>
      </c>
      <c r="J2898" t="s">
        <v>64</v>
      </c>
      <c r="K2898">
        <v>122</v>
      </c>
      <c r="L2898">
        <v>3</v>
      </c>
      <c r="M2898">
        <v>999</v>
      </c>
      <c r="N2898">
        <v>1</v>
      </c>
      <c r="O2898" t="s">
        <v>71</v>
      </c>
      <c r="P2898">
        <v>-0.1</v>
      </c>
      <c r="Q2898">
        <v>93.2</v>
      </c>
      <c r="R2898">
        <v>-42</v>
      </c>
      <c r="S2898">
        <v>4.0209999999999999</v>
      </c>
      <c r="T2898">
        <v>5195.8</v>
      </c>
      <c r="U2898" t="s">
        <v>37</v>
      </c>
    </row>
    <row r="2899" spans="1:21" x14ac:dyDescent="0.25">
      <c r="A2899">
        <v>53</v>
      </c>
      <c r="B2899" t="s">
        <v>50</v>
      </c>
      <c r="C2899" t="s">
        <v>35</v>
      </c>
      <c r="D2899" t="s">
        <v>36</v>
      </c>
      <c r="E2899" t="s">
        <v>45</v>
      </c>
      <c r="F2899" t="s">
        <v>37</v>
      </c>
      <c r="G2899" t="s">
        <v>37</v>
      </c>
      <c r="H2899" t="s">
        <v>68</v>
      </c>
      <c r="I2899" t="s">
        <v>72</v>
      </c>
      <c r="J2899" t="s">
        <v>64</v>
      </c>
      <c r="K2899">
        <v>205</v>
      </c>
      <c r="L2899">
        <v>2</v>
      </c>
      <c r="M2899">
        <v>999</v>
      </c>
      <c r="N2899">
        <v>0</v>
      </c>
      <c r="O2899" t="s">
        <v>41</v>
      </c>
      <c r="P2899">
        <v>-0.1</v>
      </c>
      <c r="Q2899">
        <v>93.2</v>
      </c>
      <c r="R2899">
        <v>-42</v>
      </c>
      <c r="S2899">
        <v>4.0209999999999999</v>
      </c>
      <c r="T2899">
        <v>5195.8</v>
      </c>
      <c r="U2899" t="s">
        <v>37</v>
      </c>
    </row>
    <row r="2900" spans="1:21" x14ac:dyDescent="0.25">
      <c r="A2900">
        <v>53</v>
      </c>
      <c r="B2900" t="s">
        <v>50</v>
      </c>
      <c r="C2900" t="s">
        <v>35</v>
      </c>
      <c r="D2900" t="s">
        <v>36</v>
      </c>
      <c r="E2900" t="s">
        <v>37</v>
      </c>
      <c r="F2900" t="s">
        <v>42</v>
      </c>
      <c r="G2900" t="s">
        <v>37</v>
      </c>
      <c r="H2900" t="s">
        <v>68</v>
      </c>
      <c r="I2900" t="s">
        <v>72</v>
      </c>
      <c r="J2900" t="s">
        <v>64</v>
      </c>
      <c r="K2900">
        <v>15</v>
      </c>
      <c r="L2900">
        <v>2</v>
      </c>
      <c r="M2900">
        <v>999</v>
      </c>
      <c r="N2900">
        <v>0</v>
      </c>
      <c r="O2900" t="s">
        <v>41</v>
      </c>
      <c r="P2900">
        <v>-0.1</v>
      </c>
      <c r="Q2900">
        <v>93.2</v>
      </c>
      <c r="R2900">
        <v>-42</v>
      </c>
      <c r="S2900">
        <v>4.0209999999999999</v>
      </c>
      <c r="T2900">
        <v>5195.8</v>
      </c>
      <c r="U2900" t="s">
        <v>37</v>
      </c>
    </row>
    <row r="2901" spans="1:21" x14ac:dyDescent="0.25">
      <c r="A2901">
        <v>53</v>
      </c>
      <c r="B2901" t="s">
        <v>50</v>
      </c>
      <c r="C2901" t="s">
        <v>35</v>
      </c>
      <c r="D2901" t="s">
        <v>36</v>
      </c>
      <c r="E2901" t="s">
        <v>45</v>
      </c>
      <c r="F2901" t="s">
        <v>37</v>
      </c>
      <c r="G2901" t="s">
        <v>37</v>
      </c>
      <c r="H2901" t="s">
        <v>68</v>
      </c>
      <c r="I2901" t="s">
        <v>76</v>
      </c>
      <c r="J2901" t="s">
        <v>40</v>
      </c>
      <c r="K2901">
        <v>165</v>
      </c>
      <c r="L2901">
        <v>4</v>
      </c>
      <c r="M2901">
        <v>999</v>
      </c>
      <c r="N2901">
        <v>0</v>
      </c>
      <c r="O2901" t="s">
        <v>41</v>
      </c>
      <c r="P2901">
        <v>-1.8</v>
      </c>
      <c r="Q2901">
        <v>93.075000000000003</v>
      </c>
      <c r="R2901">
        <v>-47.1</v>
      </c>
      <c r="S2901">
        <v>1.466</v>
      </c>
      <c r="T2901">
        <v>5099.1000000000004</v>
      </c>
      <c r="U2901" t="s">
        <v>37</v>
      </c>
    </row>
    <row r="2902" spans="1:21" x14ac:dyDescent="0.25">
      <c r="A2902">
        <v>53</v>
      </c>
      <c r="B2902" t="s">
        <v>50</v>
      </c>
      <c r="C2902" t="s">
        <v>35</v>
      </c>
      <c r="D2902" t="s">
        <v>36</v>
      </c>
      <c r="E2902" t="s">
        <v>37</v>
      </c>
      <c r="F2902" t="s">
        <v>42</v>
      </c>
      <c r="G2902" t="s">
        <v>37</v>
      </c>
      <c r="H2902" t="s">
        <v>68</v>
      </c>
      <c r="I2902" t="s">
        <v>76</v>
      </c>
      <c r="J2902" t="s">
        <v>64</v>
      </c>
      <c r="K2902">
        <v>342</v>
      </c>
      <c r="L2902">
        <v>2</v>
      </c>
      <c r="M2902">
        <v>999</v>
      </c>
      <c r="N2902">
        <v>0</v>
      </c>
      <c r="O2902" t="s">
        <v>41</v>
      </c>
      <c r="P2902">
        <v>-1.8</v>
      </c>
      <c r="Q2902">
        <v>93.075000000000003</v>
      </c>
      <c r="R2902">
        <v>-47.1</v>
      </c>
      <c r="S2902">
        <v>1.405</v>
      </c>
      <c r="T2902">
        <v>5099.1000000000004</v>
      </c>
      <c r="U2902" t="s">
        <v>37</v>
      </c>
    </row>
    <row r="2903" spans="1:21" x14ac:dyDescent="0.25">
      <c r="A2903">
        <v>53</v>
      </c>
      <c r="B2903" t="s">
        <v>58</v>
      </c>
      <c r="C2903" t="s">
        <v>53</v>
      </c>
      <c r="D2903" t="s">
        <v>36</v>
      </c>
      <c r="E2903" t="s">
        <v>37</v>
      </c>
      <c r="F2903" t="s">
        <v>37</v>
      </c>
      <c r="G2903" t="s">
        <v>37</v>
      </c>
      <c r="H2903" t="s">
        <v>68</v>
      </c>
      <c r="I2903" t="s">
        <v>39</v>
      </c>
      <c r="J2903" t="s">
        <v>40</v>
      </c>
      <c r="K2903">
        <v>82</v>
      </c>
      <c r="L2903">
        <v>2</v>
      </c>
      <c r="M2903">
        <v>999</v>
      </c>
      <c r="N2903">
        <v>0</v>
      </c>
      <c r="O2903" t="s">
        <v>41</v>
      </c>
      <c r="P2903">
        <v>-1.8</v>
      </c>
      <c r="Q2903">
        <v>92.893000000000001</v>
      </c>
      <c r="R2903">
        <v>-46.2</v>
      </c>
      <c r="S2903">
        <v>1.2989999999999999</v>
      </c>
      <c r="T2903">
        <v>5099.1000000000004</v>
      </c>
      <c r="U2903" t="s">
        <v>37</v>
      </c>
    </row>
    <row r="2904" spans="1:21" x14ac:dyDescent="0.25">
      <c r="A2904">
        <v>53</v>
      </c>
      <c r="B2904" t="s">
        <v>50</v>
      </c>
      <c r="C2904" t="s">
        <v>52</v>
      </c>
      <c r="D2904" t="s">
        <v>36</v>
      </c>
      <c r="E2904" t="s">
        <v>45</v>
      </c>
      <c r="F2904" t="s">
        <v>42</v>
      </c>
      <c r="G2904" t="s">
        <v>37</v>
      </c>
      <c r="H2904" t="s">
        <v>68</v>
      </c>
      <c r="I2904" t="s">
        <v>39</v>
      </c>
      <c r="J2904" t="s">
        <v>40</v>
      </c>
      <c r="K2904">
        <v>267</v>
      </c>
      <c r="L2904">
        <v>1</v>
      </c>
      <c r="M2904">
        <v>999</v>
      </c>
      <c r="N2904">
        <v>0</v>
      </c>
      <c r="O2904" t="s">
        <v>41</v>
      </c>
      <c r="P2904">
        <v>-1.8</v>
      </c>
      <c r="Q2904">
        <v>92.893000000000001</v>
      </c>
      <c r="R2904">
        <v>-46.2</v>
      </c>
      <c r="S2904">
        <v>1.2989999999999999</v>
      </c>
      <c r="T2904">
        <v>5099.1000000000004</v>
      </c>
      <c r="U2904" t="s">
        <v>37</v>
      </c>
    </row>
    <row r="2905" spans="1:21" x14ac:dyDescent="0.25">
      <c r="A2905">
        <v>53</v>
      </c>
      <c r="B2905" t="s">
        <v>58</v>
      </c>
      <c r="C2905" t="s">
        <v>35</v>
      </c>
      <c r="D2905" t="s">
        <v>36</v>
      </c>
      <c r="E2905" t="s">
        <v>45</v>
      </c>
      <c r="F2905" t="s">
        <v>42</v>
      </c>
      <c r="G2905" t="s">
        <v>37</v>
      </c>
      <c r="H2905" t="s">
        <v>68</v>
      </c>
      <c r="I2905" t="s">
        <v>39</v>
      </c>
      <c r="J2905" t="s">
        <v>40</v>
      </c>
      <c r="K2905">
        <v>62</v>
      </c>
      <c r="L2905">
        <v>1</v>
      </c>
      <c r="M2905">
        <v>999</v>
      </c>
      <c r="N2905">
        <v>0</v>
      </c>
      <c r="O2905" t="s">
        <v>41</v>
      </c>
      <c r="P2905">
        <v>-1.8</v>
      </c>
      <c r="Q2905">
        <v>92.893000000000001</v>
      </c>
      <c r="R2905">
        <v>-46.2</v>
      </c>
      <c r="S2905">
        <v>1.2989999999999999</v>
      </c>
      <c r="T2905">
        <v>5099.1000000000004</v>
      </c>
      <c r="U2905" t="s">
        <v>37</v>
      </c>
    </row>
    <row r="2906" spans="1:21" x14ac:dyDescent="0.25">
      <c r="A2906">
        <v>53</v>
      </c>
      <c r="B2906" t="s">
        <v>58</v>
      </c>
      <c r="C2906" t="s">
        <v>35</v>
      </c>
      <c r="D2906" t="s">
        <v>36</v>
      </c>
      <c r="E2906" t="s">
        <v>45</v>
      </c>
      <c r="F2906" t="s">
        <v>42</v>
      </c>
      <c r="G2906" t="s">
        <v>37</v>
      </c>
      <c r="H2906" t="s">
        <v>68</v>
      </c>
      <c r="I2906" t="s">
        <v>39</v>
      </c>
      <c r="J2906" t="s">
        <v>40</v>
      </c>
      <c r="K2906">
        <v>145</v>
      </c>
      <c r="L2906">
        <v>2</v>
      </c>
      <c r="M2906">
        <v>999</v>
      </c>
      <c r="N2906">
        <v>1</v>
      </c>
      <c r="O2906" t="s">
        <v>71</v>
      </c>
      <c r="P2906">
        <v>-1.8</v>
      </c>
      <c r="Q2906">
        <v>92.893000000000001</v>
      </c>
      <c r="R2906">
        <v>-46.2</v>
      </c>
      <c r="S2906">
        <v>1.2989999999999999</v>
      </c>
      <c r="T2906">
        <v>5099.1000000000004</v>
      </c>
      <c r="U2906" t="s">
        <v>37</v>
      </c>
    </row>
    <row r="2907" spans="1:21" x14ac:dyDescent="0.25">
      <c r="A2907">
        <v>53</v>
      </c>
      <c r="B2907" t="s">
        <v>50</v>
      </c>
      <c r="C2907" t="s">
        <v>35</v>
      </c>
      <c r="D2907" t="s">
        <v>36</v>
      </c>
      <c r="E2907" t="s">
        <v>45</v>
      </c>
      <c r="F2907" t="s">
        <v>45</v>
      </c>
      <c r="G2907" t="s">
        <v>45</v>
      </c>
      <c r="H2907" t="s">
        <v>68</v>
      </c>
      <c r="I2907" t="s">
        <v>39</v>
      </c>
      <c r="J2907" t="s">
        <v>40</v>
      </c>
      <c r="K2907">
        <v>63</v>
      </c>
      <c r="L2907">
        <v>2</v>
      </c>
      <c r="M2907">
        <v>999</v>
      </c>
      <c r="N2907">
        <v>1</v>
      </c>
      <c r="O2907" t="s">
        <v>71</v>
      </c>
      <c r="P2907">
        <v>-1.8</v>
      </c>
      <c r="Q2907">
        <v>92.893000000000001</v>
      </c>
      <c r="R2907">
        <v>-46.2</v>
      </c>
      <c r="S2907">
        <v>1.2989999999999999</v>
      </c>
      <c r="T2907">
        <v>5099.1000000000004</v>
      </c>
      <c r="U2907" t="s">
        <v>37</v>
      </c>
    </row>
    <row r="2908" spans="1:21" x14ac:dyDescent="0.25">
      <c r="A2908">
        <v>53</v>
      </c>
      <c r="B2908" t="s">
        <v>50</v>
      </c>
      <c r="C2908" t="s">
        <v>53</v>
      </c>
      <c r="D2908" t="s">
        <v>36</v>
      </c>
      <c r="E2908" t="s">
        <v>37</v>
      </c>
      <c r="F2908" t="s">
        <v>42</v>
      </c>
      <c r="G2908" t="s">
        <v>37</v>
      </c>
      <c r="H2908" t="s">
        <v>38</v>
      </c>
      <c r="I2908" t="s">
        <v>39</v>
      </c>
      <c r="J2908" t="s">
        <v>64</v>
      </c>
      <c r="K2908">
        <v>367</v>
      </c>
      <c r="L2908">
        <v>6</v>
      </c>
      <c r="M2908">
        <v>999</v>
      </c>
      <c r="N2908">
        <v>1</v>
      </c>
      <c r="O2908" t="s">
        <v>71</v>
      </c>
      <c r="P2908">
        <v>-1.8</v>
      </c>
      <c r="Q2908">
        <v>92.893000000000001</v>
      </c>
      <c r="R2908">
        <v>-46.2</v>
      </c>
      <c r="S2908">
        <v>1.25</v>
      </c>
      <c r="T2908">
        <v>5099.1000000000004</v>
      </c>
      <c r="U2908" t="s">
        <v>37</v>
      </c>
    </row>
    <row r="2909" spans="1:21" x14ac:dyDescent="0.25">
      <c r="A2909">
        <v>53</v>
      </c>
      <c r="B2909" t="s">
        <v>34</v>
      </c>
      <c r="C2909" t="s">
        <v>35</v>
      </c>
      <c r="D2909" t="s">
        <v>36</v>
      </c>
      <c r="E2909" t="s">
        <v>37</v>
      </c>
      <c r="F2909" t="s">
        <v>42</v>
      </c>
      <c r="G2909" t="s">
        <v>37</v>
      </c>
      <c r="H2909" t="s">
        <v>68</v>
      </c>
      <c r="I2909" t="s">
        <v>77</v>
      </c>
      <c r="J2909" t="s">
        <v>64</v>
      </c>
      <c r="K2909">
        <v>129</v>
      </c>
      <c r="L2909">
        <v>2</v>
      </c>
      <c r="M2909">
        <v>999</v>
      </c>
      <c r="N2909">
        <v>0</v>
      </c>
      <c r="O2909" t="s">
        <v>41</v>
      </c>
      <c r="P2909">
        <v>-3.4</v>
      </c>
      <c r="Q2909">
        <v>92.379000000000005</v>
      </c>
      <c r="R2909">
        <v>-29.8</v>
      </c>
      <c r="S2909">
        <v>0.77300000000000002</v>
      </c>
      <c r="T2909">
        <v>5017.5</v>
      </c>
      <c r="U2909" t="s">
        <v>37</v>
      </c>
    </row>
    <row r="2910" spans="1:21" x14ac:dyDescent="0.25">
      <c r="A2910">
        <v>53</v>
      </c>
      <c r="B2910" t="s">
        <v>50</v>
      </c>
      <c r="C2910" t="s">
        <v>35</v>
      </c>
      <c r="D2910" t="s">
        <v>36</v>
      </c>
      <c r="E2910" t="s">
        <v>37</v>
      </c>
      <c r="F2910" t="s">
        <v>42</v>
      </c>
      <c r="G2910" t="s">
        <v>37</v>
      </c>
      <c r="H2910" t="s">
        <v>68</v>
      </c>
      <c r="I2910" t="s">
        <v>77</v>
      </c>
      <c r="J2910" t="s">
        <v>64</v>
      </c>
      <c r="K2910">
        <v>85</v>
      </c>
      <c r="L2910">
        <v>1</v>
      </c>
      <c r="M2910">
        <v>999</v>
      </c>
      <c r="N2910">
        <v>0</v>
      </c>
      <c r="O2910" t="s">
        <v>41</v>
      </c>
      <c r="P2910">
        <v>-3.4</v>
      </c>
      <c r="Q2910">
        <v>92.379000000000005</v>
      </c>
      <c r="R2910">
        <v>-29.8</v>
      </c>
      <c r="S2910">
        <v>0.74099999999999999</v>
      </c>
      <c r="T2910">
        <v>5017.5</v>
      </c>
      <c r="U2910" t="s">
        <v>37</v>
      </c>
    </row>
    <row r="2911" spans="1:21" x14ac:dyDescent="0.25">
      <c r="A2911">
        <v>53</v>
      </c>
      <c r="B2911" t="s">
        <v>59</v>
      </c>
      <c r="C2911" t="s">
        <v>35</v>
      </c>
      <c r="D2911" t="s">
        <v>36</v>
      </c>
      <c r="E2911" t="s">
        <v>37</v>
      </c>
      <c r="F2911" t="s">
        <v>42</v>
      </c>
      <c r="G2911" t="s">
        <v>37</v>
      </c>
      <c r="H2911" t="s">
        <v>38</v>
      </c>
      <c r="I2911" t="s">
        <v>70</v>
      </c>
      <c r="J2911" t="s">
        <v>61</v>
      </c>
      <c r="K2911">
        <v>251</v>
      </c>
      <c r="L2911">
        <v>2</v>
      </c>
      <c r="M2911">
        <v>999</v>
      </c>
      <c r="N2911">
        <v>0</v>
      </c>
      <c r="O2911" t="s">
        <v>41</v>
      </c>
      <c r="P2911">
        <v>-3.4</v>
      </c>
      <c r="Q2911">
        <v>92.430999999999997</v>
      </c>
      <c r="R2911">
        <v>-26.9</v>
      </c>
      <c r="S2911">
        <v>0.73699999999999999</v>
      </c>
      <c r="T2911">
        <v>5017.5</v>
      </c>
      <c r="U2911" t="s">
        <v>37</v>
      </c>
    </row>
    <row r="2912" spans="1:21" x14ac:dyDescent="0.25">
      <c r="A2912">
        <v>53</v>
      </c>
      <c r="B2912" t="s">
        <v>50</v>
      </c>
      <c r="C2912" t="s">
        <v>35</v>
      </c>
      <c r="D2912" t="s">
        <v>36</v>
      </c>
      <c r="E2912" t="s">
        <v>45</v>
      </c>
      <c r="F2912" t="s">
        <v>37</v>
      </c>
      <c r="G2912" t="s">
        <v>37</v>
      </c>
      <c r="H2912" t="s">
        <v>38</v>
      </c>
      <c r="I2912" t="s">
        <v>39</v>
      </c>
      <c r="J2912" t="s">
        <v>61</v>
      </c>
      <c r="K2912">
        <v>182</v>
      </c>
      <c r="L2912">
        <v>2</v>
      </c>
      <c r="M2912">
        <v>999</v>
      </c>
      <c r="N2912">
        <v>0</v>
      </c>
      <c r="O2912" t="s">
        <v>41</v>
      </c>
      <c r="P2912">
        <v>1.1000000000000001</v>
      </c>
      <c r="Q2912">
        <v>93.994</v>
      </c>
      <c r="R2912">
        <v>-36.4</v>
      </c>
      <c r="S2912">
        <v>4.8559999999999999</v>
      </c>
      <c r="T2912">
        <v>5191</v>
      </c>
      <c r="U2912" t="s">
        <v>42</v>
      </c>
    </row>
    <row r="2913" spans="1:23" x14ac:dyDescent="0.25">
      <c r="A2913">
        <v>53</v>
      </c>
      <c r="B2913" t="s">
        <v>50</v>
      </c>
      <c r="C2913" t="s">
        <v>53</v>
      </c>
      <c r="D2913" t="s">
        <v>36</v>
      </c>
      <c r="E2913" t="s">
        <v>37</v>
      </c>
      <c r="F2913" t="s">
        <v>37</v>
      </c>
      <c r="G2913" t="s">
        <v>37</v>
      </c>
      <c r="H2913" t="s">
        <v>38</v>
      </c>
      <c r="I2913" t="s">
        <v>66</v>
      </c>
      <c r="J2913" t="s">
        <v>62</v>
      </c>
      <c r="K2913">
        <v>706</v>
      </c>
      <c r="L2913">
        <v>1</v>
      </c>
      <c r="M2913">
        <v>999</v>
      </c>
      <c r="N2913">
        <v>0</v>
      </c>
      <c r="O2913" t="s">
        <v>41</v>
      </c>
      <c r="P2913">
        <v>1.4</v>
      </c>
      <c r="Q2913">
        <v>94.465000000000003</v>
      </c>
      <c r="R2913">
        <v>-41.8</v>
      </c>
      <c r="S2913">
        <v>4.9589999999999996</v>
      </c>
      <c r="T2913">
        <v>5228.1000000000004</v>
      </c>
      <c r="U2913" t="s">
        <v>42</v>
      </c>
    </row>
    <row r="2914" spans="1:23" x14ac:dyDescent="0.25">
      <c r="A2914">
        <v>53</v>
      </c>
      <c r="B2914" t="s">
        <v>50</v>
      </c>
      <c r="C2914" t="s">
        <v>53</v>
      </c>
      <c r="D2914" t="s">
        <v>36</v>
      </c>
      <c r="E2914" t="s">
        <v>37</v>
      </c>
      <c r="F2914" t="s">
        <v>42</v>
      </c>
      <c r="G2914" t="s">
        <v>37</v>
      </c>
      <c r="H2914" t="s">
        <v>68</v>
      </c>
      <c r="I2914" t="s">
        <v>67</v>
      </c>
      <c r="J2914" t="s">
        <v>61</v>
      </c>
      <c r="K2914">
        <v>648</v>
      </c>
      <c r="L2914">
        <v>2</v>
      </c>
      <c r="M2914">
        <v>999</v>
      </c>
      <c r="N2914">
        <v>0</v>
      </c>
      <c r="O2914" t="s">
        <v>41</v>
      </c>
      <c r="P2914">
        <v>1.4</v>
      </c>
      <c r="Q2914">
        <v>93.918000000000006</v>
      </c>
      <c r="R2914">
        <v>-42.7</v>
      </c>
      <c r="S2914">
        <v>4.9610000000000003</v>
      </c>
      <c r="T2914">
        <v>5228.1000000000004</v>
      </c>
      <c r="U2914" t="s">
        <v>42</v>
      </c>
    </row>
    <row r="2915" spans="1:23" x14ac:dyDescent="0.25">
      <c r="A2915">
        <v>53</v>
      </c>
      <c r="B2915" t="s">
        <v>50</v>
      </c>
      <c r="C2915" t="s">
        <v>35</v>
      </c>
      <c r="D2915" t="s">
        <v>36</v>
      </c>
      <c r="E2915" t="s">
        <v>45</v>
      </c>
      <c r="F2915" t="s">
        <v>42</v>
      </c>
      <c r="G2915" t="s">
        <v>37</v>
      </c>
      <c r="H2915" t="s">
        <v>38</v>
      </c>
      <c r="I2915" t="s">
        <v>69</v>
      </c>
      <c r="J2915" t="s">
        <v>61</v>
      </c>
      <c r="K2915">
        <v>1186</v>
      </c>
      <c r="L2915">
        <v>4</v>
      </c>
      <c r="M2915">
        <v>999</v>
      </c>
      <c r="N2915">
        <v>0</v>
      </c>
      <c r="O2915" t="s">
        <v>41</v>
      </c>
      <c r="P2915">
        <v>1.4</v>
      </c>
      <c r="Q2915">
        <v>93.444000000000003</v>
      </c>
      <c r="R2915">
        <v>-36.1</v>
      </c>
      <c r="S2915">
        <v>4.968</v>
      </c>
      <c r="T2915">
        <v>5228.1000000000004</v>
      </c>
      <c r="U2915" t="s">
        <v>42</v>
      </c>
    </row>
    <row r="2916" spans="1:23" x14ac:dyDescent="0.25">
      <c r="A2916">
        <v>53</v>
      </c>
      <c r="B2916" t="s">
        <v>50</v>
      </c>
      <c r="C2916" t="s">
        <v>35</v>
      </c>
      <c r="D2916" t="s">
        <v>36</v>
      </c>
      <c r="E2916" t="s">
        <v>45</v>
      </c>
      <c r="F2916" t="s">
        <v>37</v>
      </c>
      <c r="G2916" t="s">
        <v>37</v>
      </c>
      <c r="H2916" t="s">
        <v>68</v>
      </c>
      <c r="I2916" t="s">
        <v>69</v>
      </c>
      <c r="J2916" t="s">
        <v>64</v>
      </c>
      <c r="K2916">
        <v>523</v>
      </c>
      <c r="L2916">
        <v>1</v>
      </c>
      <c r="M2916">
        <v>999</v>
      </c>
      <c r="N2916">
        <v>0</v>
      </c>
      <c r="O2916" t="s">
        <v>41</v>
      </c>
      <c r="P2916">
        <v>1.4</v>
      </c>
      <c r="Q2916">
        <v>93.444000000000003</v>
      </c>
      <c r="R2916">
        <v>-36.1</v>
      </c>
      <c r="S2916">
        <v>4.9660000000000002</v>
      </c>
      <c r="T2916">
        <v>5228.1000000000004</v>
      </c>
      <c r="U2916" t="s">
        <v>42</v>
      </c>
    </row>
    <row r="2917" spans="1:23" x14ac:dyDescent="0.25">
      <c r="A2917">
        <v>53</v>
      </c>
      <c r="B2917" t="s">
        <v>50</v>
      </c>
      <c r="C2917" t="s">
        <v>35</v>
      </c>
      <c r="D2917" t="s">
        <v>36</v>
      </c>
      <c r="E2917" t="s">
        <v>45</v>
      </c>
      <c r="F2917" t="s">
        <v>42</v>
      </c>
      <c r="G2917" t="s">
        <v>37</v>
      </c>
      <c r="H2917" t="s">
        <v>68</v>
      </c>
      <c r="I2917" t="s">
        <v>76</v>
      </c>
      <c r="J2917" t="s">
        <v>40</v>
      </c>
      <c r="K2917">
        <v>583</v>
      </c>
      <c r="L2917">
        <v>2</v>
      </c>
      <c r="M2917">
        <v>999</v>
      </c>
      <c r="N2917">
        <v>1</v>
      </c>
      <c r="O2917" t="s">
        <v>71</v>
      </c>
      <c r="P2917">
        <v>-1.8</v>
      </c>
      <c r="Q2917">
        <v>93.075000000000003</v>
      </c>
      <c r="R2917">
        <v>-47.1</v>
      </c>
      <c r="S2917">
        <v>1.466</v>
      </c>
      <c r="T2917">
        <v>5099.1000000000004</v>
      </c>
      <c r="U2917" t="s">
        <v>42</v>
      </c>
    </row>
    <row r="2918" spans="1:23" x14ac:dyDescent="0.25">
      <c r="A2918">
        <v>53</v>
      </c>
      <c r="B2918" t="s">
        <v>54</v>
      </c>
      <c r="C2918" t="s">
        <v>52</v>
      </c>
      <c r="D2918" t="s">
        <v>36</v>
      </c>
      <c r="E2918" t="s">
        <v>37</v>
      </c>
      <c r="F2918" t="s">
        <v>42</v>
      </c>
      <c r="G2918" t="s">
        <v>37</v>
      </c>
      <c r="H2918" t="s">
        <v>68</v>
      </c>
      <c r="I2918" t="s">
        <v>66</v>
      </c>
      <c r="J2918" t="s">
        <v>40</v>
      </c>
      <c r="K2918">
        <v>107</v>
      </c>
      <c r="L2918">
        <v>3</v>
      </c>
      <c r="M2918">
        <v>999</v>
      </c>
      <c r="N2918">
        <v>0</v>
      </c>
      <c r="O2918" t="s">
        <v>41</v>
      </c>
      <c r="P2918">
        <v>-2.9</v>
      </c>
      <c r="Q2918">
        <v>92.962999999999994</v>
      </c>
      <c r="R2918">
        <v>-40.799999999999997</v>
      </c>
      <c r="S2918">
        <v>1.2809999999999999</v>
      </c>
      <c r="T2918">
        <v>5076.2</v>
      </c>
      <c r="U2918" t="s">
        <v>42</v>
      </c>
    </row>
    <row r="2919" spans="1:23" x14ac:dyDescent="0.25">
      <c r="A2919">
        <v>53</v>
      </c>
      <c r="B2919" t="s">
        <v>34</v>
      </c>
      <c r="C2919" t="s">
        <v>35</v>
      </c>
      <c r="D2919" t="s">
        <v>36</v>
      </c>
      <c r="E2919" t="s">
        <v>37</v>
      </c>
      <c r="F2919" t="s">
        <v>37</v>
      </c>
      <c r="G2919" t="s">
        <v>42</v>
      </c>
      <c r="H2919" t="s">
        <v>68</v>
      </c>
      <c r="I2919" t="s">
        <v>66</v>
      </c>
      <c r="J2919" t="s">
        <v>61</v>
      </c>
      <c r="K2919">
        <v>263</v>
      </c>
      <c r="L2919">
        <v>2</v>
      </c>
      <c r="M2919">
        <v>999</v>
      </c>
      <c r="N2919">
        <v>0</v>
      </c>
      <c r="O2919" t="s">
        <v>41</v>
      </c>
      <c r="P2919">
        <v>-2.9</v>
      </c>
      <c r="Q2919">
        <v>92.962999999999994</v>
      </c>
      <c r="R2919">
        <v>-40.799999999999997</v>
      </c>
      <c r="S2919">
        <v>1.252</v>
      </c>
      <c r="T2919">
        <v>5076.2</v>
      </c>
      <c r="U2919" t="s">
        <v>42</v>
      </c>
    </row>
    <row r="2920" spans="1:23" x14ac:dyDescent="0.25">
      <c r="A2920">
        <v>53</v>
      </c>
      <c r="B2920" t="s">
        <v>34</v>
      </c>
      <c r="C2920" t="s">
        <v>35</v>
      </c>
      <c r="D2920" t="s">
        <v>36</v>
      </c>
      <c r="E2920" t="s">
        <v>37</v>
      </c>
      <c r="F2920" t="s">
        <v>42</v>
      </c>
      <c r="G2920" t="s">
        <v>37</v>
      </c>
      <c r="H2920" t="s">
        <v>68</v>
      </c>
      <c r="I2920" t="s">
        <v>66</v>
      </c>
      <c r="J2920" t="s">
        <v>61</v>
      </c>
      <c r="K2920">
        <v>245</v>
      </c>
      <c r="L2920">
        <v>2</v>
      </c>
      <c r="M2920">
        <v>999</v>
      </c>
      <c r="N2920">
        <v>0</v>
      </c>
      <c r="O2920" t="s">
        <v>41</v>
      </c>
      <c r="P2920">
        <v>-2.9</v>
      </c>
      <c r="Q2920">
        <v>92.962999999999994</v>
      </c>
      <c r="R2920">
        <v>-40.799999999999997</v>
      </c>
      <c r="S2920">
        <v>1.252</v>
      </c>
      <c r="T2920">
        <v>5076.2</v>
      </c>
      <c r="U2920" t="s">
        <v>42</v>
      </c>
    </row>
    <row r="2921" spans="1:23" x14ac:dyDescent="0.25">
      <c r="A2921">
        <v>53</v>
      </c>
      <c r="B2921" t="s">
        <v>34</v>
      </c>
      <c r="C2921" t="s">
        <v>35</v>
      </c>
      <c r="D2921" t="s">
        <v>36</v>
      </c>
      <c r="E2921" t="s">
        <v>37</v>
      </c>
      <c r="F2921" t="s">
        <v>37</v>
      </c>
      <c r="G2921" t="s">
        <v>42</v>
      </c>
      <c r="H2921" t="s">
        <v>38</v>
      </c>
      <c r="I2921" t="s">
        <v>72</v>
      </c>
      <c r="J2921" t="s">
        <v>62</v>
      </c>
      <c r="K2921">
        <v>513</v>
      </c>
      <c r="L2921">
        <v>1</v>
      </c>
      <c r="M2921">
        <v>3</v>
      </c>
      <c r="N2921">
        <v>1</v>
      </c>
      <c r="O2921" t="s">
        <v>73</v>
      </c>
      <c r="P2921">
        <v>-3.4</v>
      </c>
      <c r="Q2921">
        <v>92.649000000000001</v>
      </c>
      <c r="R2921">
        <v>-30.1</v>
      </c>
      <c r="S2921">
        <v>0.71499999999999997</v>
      </c>
      <c r="T2921">
        <v>5017.5</v>
      </c>
      <c r="U2921" t="s">
        <v>42</v>
      </c>
    </row>
    <row r="2922" spans="1:23" x14ac:dyDescent="0.25">
      <c r="A2922">
        <v>53</v>
      </c>
      <c r="B2922" t="s">
        <v>59</v>
      </c>
      <c r="C2922" t="s">
        <v>35</v>
      </c>
      <c r="D2922" t="s">
        <v>36</v>
      </c>
      <c r="E2922" t="s">
        <v>37</v>
      </c>
      <c r="F2922" t="s">
        <v>42</v>
      </c>
      <c r="G2922" t="s">
        <v>42</v>
      </c>
      <c r="H2922" t="s">
        <v>68</v>
      </c>
      <c r="I2922" t="s">
        <v>76</v>
      </c>
      <c r="J2922" t="s">
        <v>61</v>
      </c>
      <c r="K2922">
        <v>398</v>
      </c>
      <c r="L2922">
        <v>2</v>
      </c>
      <c r="M2922">
        <v>999</v>
      </c>
      <c r="N2922">
        <v>0</v>
      </c>
      <c r="O2922" t="s">
        <v>41</v>
      </c>
      <c r="P2922">
        <v>-1.8</v>
      </c>
      <c r="Q2922">
        <v>93.748999999999995</v>
      </c>
      <c r="R2922">
        <v>-34.6</v>
      </c>
      <c r="S2922">
        <v>0.64400000000000002</v>
      </c>
      <c r="T2922">
        <v>5008.7</v>
      </c>
      <c r="U2922" t="s">
        <v>42</v>
      </c>
    </row>
    <row r="2923" spans="1:23" x14ac:dyDescent="0.25">
      <c r="A2923">
        <v>54</v>
      </c>
      <c r="B2923" t="s">
        <v>55</v>
      </c>
      <c r="C2923" t="s">
        <v>35</v>
      </c>
      <c r="D2923" t="s">
        <v>36</v>
      </c>
      <c r="E2923" t="s">
        <v>45</v>
      </c>
      <c r="F2923" t="s">
        <v>42</v>
      </c>
      <c r="G2923" t="s">
        <v>37</v>
      </c>
      <c r="H2923" t="s">
        <v>38</v>
      </c>
      <c r="I2923" t="s">
        <v>39</v>
      </c>
      <c r="J2923" t="s">
        <v>40</v>
      </c>
      <c r="K2923">
        <v>230</v>
      </c>
      <c r="L2923">
        <v>1</v>
      </c>
      <c r="M2923">
        <v>999</v>
      </c>
      <c r="N2923">
        <v>0</v>
      </c>
      <c r="O2923" t="s">
        <v>41</v>
      </c>
      <c r="P2923">
        <v>1.1000000000000001</v>
      </c>
      <c r="Q2923">
        <v>93.994</v>
      </c>
      <c r="R2923">
        <v>-36.4</v>
      </c>
      <c r="S2923">
        <v>4.8570000000000002</v>
      </c>
      <c r="T2923">
        <v>5191</v>
      </c>
      <c r="U2923" t="s">
        <v>37</v>
      </c>
      <c r="V2923">
        <v>34</v>
      </c>
      <c r="W2923">
        <f>COUNTIF($L$2:$L$41189, V2923)</f>
        <v>3</v>
      </c>
    </row>
    <row r="2924" spans="1:23" x14ac:dyDescent="0.25">
      <c r="A2924">
        <v>54</v>
      </c>
      <c r="B2924" t="s">
        <v>50</v>
      </c>
      <c r="C2924" t="s">
        <v>53</v>
      </c>
      <c r="D2924" t="s">
        <v>36</v>
      </c>
      <c r="E2924" t="s">
        <v>37</v>
      </c>
      <c r="F2924" t="s">
        <v>37</v>
      </c>
      <c r="G2924" t="s">
        <v>37</v>
      </c>
      <c r="H2924" t="s">
        <v>38</v>
      </c>
      <c r="I2924" t="s">
        <v>39</v>
      </c>
      <c r="J2924" t="s">
        <v>40</v>
      </c>
      <c r="K2924">
        <v>208</v>
      </c>
      <c r="L2924">
        <v>1</v>
      </c>
      <c r="M2924">
        <v>999</v>
      </c>
      <c r="N2924">
        <v>0</v>
      </c>
      <c r="O2924" t="s">
        <v>41</v>
      </c>
      <c r="P2924">
        <v>1.1000000000000001</v>
      </c>
      <c r="Q2924">
        <v>93.994</v>
      </c>
      <c r="R2924">
        <v>-36.4</v>
      </c>
      <c r="S2924">
        <v>4.8570000000000002</v>
      </c>
      <c r="T2924">
        <v>5191</v>
      </c>
      <c r="U2924" t="s">
        <v>37</v>
      </c>
      <c r="V2924">
        <v>35</v>
      </c>
      <c r="W2924">
        <f>COUNTIF($L$2:$L$41189, V2924)</f>
        <v>5</v>
      </c>
    </row>
    <row r="2925" spans="1:23" x14ac:dyDescent="0.25">
      <c r="A2925">
        <v>54</v>
      </c>
      <c r="B2925" t="s">
        <v>50</v>
      </c>
      <c r="C2925" t="s">
        <v>35</v>
      </c>
      <c r="D2925" t="s">
        <v>36</v>
      </c>
      <c r="E2925" t="s">
        <v>45</v>
      </c>
      <c r="F2925" t="s">
        <v>37</v>
      </c>
      <c r="G2925" t="s">
        <v>37</v>
      </c>
      <c r="H2925" t="s">
        <v>38</v>
      </c>
      <c r="I2925" t="s">
        <v>39</v>
      </c>
      <c r="J2925" t="s">
        <v>40</v>
      </c>
      <c r="K2925">
        <v>102</v>
      </c>
      <c r="L2925">
        <v>1</v>
      </c>
      <c r="M2925">
        <v>999</v>
      </c>
      <c r="N2925">
        <v>0</v>
      </c>
      <c r="O2925" t="s">
        <v>41</v>
      </c>
      <c r="P2925">
        <v>1.1000000000000001</v>
      </c>
      <c r="Q2925">
        <v>93.994</v>
      </c>
      <c r="R2925">
        <v>-36.4</v>
      </c>
      <c r="S2925">
        <v>4.8570000000000002</v>
      </c>
      <c r="T2925">
        <v>5191</v>
      </c>
      <c r="U2925" t="s">
        <v>37</v>
      </c>
    </row>
    <row r="2926" spans="1:23" x14ac:dyDescent="0.25">
      <c r="A2926">
        <v>54</v>
      </c>
      <c r="B2926" t="s">
        <v>34</v>
      </c>
      <c r="C2926" t="s">
        <v>35</v>
      </c>
      <c r="D2926" t="s">
        <v>36</v>
      </c>
      <c r="E2926" t="s">
        <v>37</v>
      </c>
      <c r="F2926" t="s">
        <v>37</v>
      </c>
      <c r="G2926" t="s">
        <v>37</v>
      </c>
      <c r="H2926" t="s">
        <v>38</v>
      </c>
      <c r="I2926" t="s">
        <v>39</v>
      </c>
      <c r="J2926" t="s">
        <v>61</v>
      </c>
      <c r="K2926">
        <v>262</v>
      </c>
      <c r="L2926">
        <v>2</v>
      </c>
      <c r="M2926">
        <v>999</v>
      </c>
      <c r="N2926">
        <v>0</v>
      </c>
      <c r="O2926" t="s">
        <v>41</v>
      </c>
      <c r="P2926">
        <v>1.1000000000000001</v>
      </c>
      <c r="Q2926">
        <v>93.994</v>
      </c>
      <c r="R2926">
        <v>-36.4</v>
      </c>
      <c r="S2926">
        <v>4.8570000000000002</v>
      </c>
      <c r="T2926">
        <v>5191</v>
      </c>
      <c r="U2926" t="s">
        <v>37</v>
      </c>
    </row>
    <row r="2927" spans="1:23" x14ac:dyDescent="0.25">
      <c r="A2927">
        <v>54</v>
      </c>
      <c r="B2927" t="s">
        <v>54</v>
      </c>
      <c r="C2927" t="s">
        <v>35</v>
      </c>
      <c r="D2927" t="s">
        <v>36</v>
      </c>
      <c r="E2927" t="s">
        <v>45</v>
      </c>
      <c r="F2927" t="s">
        <v>42</v>
      </c>
      <c r="G2927" t="s">
        <v>37</v>
      </c>
      <c r="H2927" t="s">
        <v>38</v>
      </c>
      <c r="I2927" t="s">
        <v>39</v>
      </c>
      <c r="J2927" t="s">
        <v>62</v>
      </c>
      <c r="K2927">
        <v>421</v>
      </c>
      <c r="L2927">
        <v>2</v>
      </c>
      <c r="M2927">
        <v>999</v>
      </c>
      <c r="N2927">
        <v>0</v>
      </c>
      <c r="O2927" t="s">
        <v>41</v>
      </c>
      <c r="P2927">
        <v>1.1000000000000001</v>
      </c>
      <c r="Q2927">
        <v>93.994</v>
      </c>
      <c r="R2927">
        <v>-36.4</v>
      </c>
      <c r="S2927">
        <v>4.8559999999999999</v>
      </c>
      <c r="T2927">
        <v>5191</v>
      </c>
      <c r="U2927" t="s">
        <v>37</v>
      </c>
    </row>
    <row r="2928" spans="1:23" x14ac:dyDescent="0.25">
      <c r="A2928">
        <v>54</v>
      </c>
      <c r="B2928" t="s">
        <v>34</v>
      </c>
      <c r="C2928" t="s">
        <v>53</v>
      </c>
      <c r="D2928" t="s">
        <v>36</v>
      </c>
      <c r="E2928" t="s">
        <v>37</v>
      </c>
      <c r="F2928" t="s">
        <v>37</v>
      </c>
      <c r="G2928" t="s">
        <v>37</v>
      </c>
      <c r="H2928" t="s">
        <v>38</v>
      </c>
      <c r="I2928" t="s">
        <v>39</v>
      </c>
      <c r="J2928" t="s">
        <v>62</v>
      </c>
      <c r="K2928">
        <v>485</v>
      </c>
      <c r="L2928">
        <v>1</v>
      </c>
      <c r="M2928">
        <v>999</v>
      </c>
      <c r="N2928">
        <v>0</v>
      </c>
      <c r="O2928" t="s">
        <v>41</v>
      </c>
      <c r="P2928">
        <v>1.1000000000000001</v>
      </c>
      <c r="Q2928">
        <v>93.994</v>
      </c>
      <c r="R2928">
        <v>-36.4</v>
      </c>
      <c r="S2928">
        <v>4.8559999999999999</v>
      </c>
      <c r="T2928">
        <v>5191</v>
      </c>
      <c r="U2928" t="s">
        <v>37</v>
      </c>
    </row>
    <row r="2929" spans="1:21" x14ac:dyDescent="0.25">
      <c r="A2929">
        <v>54</v>
      </c>
      <c r="B2929" t="s">
        <v>50</v>
      </c>
      <c r="C2929" t="s">
        <v>35</v>
      </c>
      <c r="D2929" t="s">
        <v>36</v>
      </c>
      <c r="E2929" t="s">
        <v>37</v>
      </c>
      <c r="F2929" t="s">
        <v>42</v>
      </c>
      <c r="G2929" t="s">
        <v>37</v>
      </c>
      <c r="H2929" t="s">
        <v>38</v>
      </c>
      <c r="I2929" t="s">
        <v>39</v>
      </c>
      <c r="J2929" t="s">
        <v>62</v>
      </c>
      <c r="K2929">
        <v>62</v>
      </c>
      <c r="L2929">
        <v>5</v>
      </c>
      <c r="M2929">
        <v>999</v>
      </c>
      <c r="N2929">
        <v>0</v>
      </c>
      <c r="O2929" t="s">
        <v>41</v>
      </c>
      <c r="P2929">
        <v>1.1000000000000001</v>
      </c>
      <c r="Q2929">
        <v>93.994</v>
      </c>
      <c r="R2929">
        <v>-36.4</v>
      </c>
      <c r="S2929">
        <v>4.8559999999999999</v>
      </c>
      <c r="T2929">
        <v>5191</v>
      </c>
      <c r="U2929" t="s">
        <v>37</v>
      </c>
    </row>
    <row r="2930" spans="1:21" x14ac:dyDescent="0.25">
      <c r="A2930">
        <v>54</v>
      </c>
      <c r="B2930" t="s">
        <v>59</v>
      </c>
      <c r="C2930" t="s">
        <v>35</v>
      </c>
      <c r="D2930" t="s">
        <v>36</v>
      </c>
      <c r="E2930" t="s">
        <v>45</v>
      </c>
      <c r="F2930" t="s">
        <v>37</v>
      </c>
      <c r="G2930" t="s">
        <v>42</v>
      </c>
      <c r="H2930" t="s">
        <v>38</v>
      </c>
      <c r="I2930" t="s">
        <v>39</v>
      </c>
      <c r="J2930" t="s">
        <v>63</v>
      </c>
      <c r="K2930">
        <v>108</v>
      </c>
      <c r="L2930">
        <v>1</v>
      </c>
      <c r="M2930">
        <v>999</v>
      </c>
      <c r="N2930">
        <v>0</v>
      </c>
      <c r="O2930" t="s">
        <v>41</v>
      </c>
      <c r="P2930">
        <v>1.1000000000000001</v>
      </c>
      <c r="Q2930">
        <v>93.994</v>
      </c>
      <c r="R2930">
        <v>-36.4</v>
      </c>
      <c r="S2930">
        <v>4.8550000000000004</v>
      </c>
      <c r="T2930">
        <v>5191</v>
      </c>
      <c r="U2930" t="s">
        <v>37</v>
      </c>
    </row>
    <row r="2931" spans="1:21" x14ac:dyDescent="0.25">
      <c r="A2931">
        <v>54</v>
      </c>
      <c r="B2931" t="s">
        <v>55</v>
      </c>
      <c r="C2931" t="s">
        <v>35</v>
      </c>
      <c r="D2931" t="s">
        <v>36</v>
      </c>
      <c r="E2931" t="s">
        <v>45</v>
      </c>
      <c r="F2931" t="s">
        <v>37</v>
      </c>
      <c r="G2931" t="s">
        <v>37</v>
      </c>
      <c r="H2931" t="s">
        <v>38</v>
      </c>
      <c r="I2931" t="s">
        <v>39</v>
      </c>
      <c r="J2931" t="s">
        <v>64</v>
      </c>
      <c r="K2931">
        <v>345</v>
      </c>
      <c r="L2931">
        <v>9</v>
      </c>
      <c r="M2931">
        <v>999</v>
      </c>
      <c r="N2931">
        <v>0</v>
      </c>
      <c r="O2931" t="s">
        <v>41</v>
      </c>
      <c r="P2931">
        <v>1.1000000000000001</v>
      </c>
      <c r="Q2931">
        <v>93.994</v>
      </c>
      <c r="R2931">
        <v>-36.4</v>
      </c>
      <c r="S2931">
        <v>4.8550000000000004</v>
      </c>
      <c r="T2931">
        <v>5191</v>
      </c>
      <c r="U2931" t="s">
        <v>37</v>
      </c>
    </row>
    <row r="2932" spans="1:21" x14ac:dyDescent="0.25">
      <c r="A2932">
        <v>54</v>
      </c>
      <c r="B2932" t="s">
        <v>46</v>
      </c>
      <c r="C2932" t="s">
        <v>35</v>
      </c>
      <c r="D2932" t="s">
        <v>36</v>
      </c>
      <c r="E2932" t="s">
        <v>45</v>
      </c>
      <c r="F2932" t="s">
        <v>37</v>
      </c>
      <c r="G2932" t="s">
        <v>37</v>
      </c>
      <c r="H2932" t="s">
        <v>38</v>
      </c>
      <c r="I2932" t="s">
        <v>39</v>
      </c>
      <c r="J2932" t="s">
        <v>64</v>
      </c>
      <c r="K2932">
        <v>77</v>
      </c>
      <c r="L2932">
        <v>2</v>
      </c>
      <c r="M2932">
        <v>999</v>
      </c>
      <c r="N2932">
        <v>0</v>
      </c>
      <c r="O2932" t="s">
        <v>41</v>
      </c>
      <c r="P2932">
        <v>1.1000000000000001</v>
      </c>
      <c r="Q2932">
        <v>93.994</v>
      </c>
      <c r="R2932">
        <v>-36.4</v>
      </c>
      <c r="S2932">
        <v>4.8550000000000004</v>
      </c>
      <c r="T2932">
        <v>5191</v>
      </c>
      <c r="U2932" t="s">
        <v>37</v>
      </c>
    </row>
    <row r="2933" spans="1:21" x14ac:dyDescent="0.25">
      <c r="A2933">
        <v>54</v>
      </c>
      <c r="B2933" t="s">
        <v>43</v>
      </c>
      <c r="C2933" t="s">
        <v>35</v>
      </c>
      <c r="D2933" t="s">
        <v>36</v>
      </c>
      <c r="E2933" t="s">
        <v>45</v>
      </c>
      <c r="F2933" t="s">
        <v>42</v>
      </c>
      <c r="G2933" t="s">
        <v>37</v>
      </c>
      <c r="H2933" t="s">
        <v>38</v>
      </c>
      <c r="I2933" t="s">
        <v>39</v>
      </c>
      <c r="J2933" t="s">
        <v>40</v>
      </c>
      <c r="K2933">
        <v>566</v>
      </c>
      <c r="L2933">
        <v>7</v>
      </c>
      <c r="M2933">
        <v>999</v>
      </c>
      <c r="N2933">
        <v>0</v>
      </c>
      <c r="O2933" t="s">
        <v>41</v>
      </c>
      <c r="P2933">
        <v>1.1000000000000001</v>
      </c>
      <c r="Q2933">
        <v>93.994</v>
      </c>
      <c r="R2933">
        <v>-36.4</v>
      </c>
      <c r="S2933">
        <v>4.8570000000000002</v>
      </c>
      <c r="T2933">
        <v>5191</v>
      </c>
      <c r="U2933" t="s">
        <v>37</v>
      </c>
    </row>
    <row r="2934" spans="1:21" x14ac:dyDescent="0.25">
      <c r="A2934">
        <v>54</v>
      </c>
      <c r="B2934" t="s">
        <v>54</v>
      </c>
      <c r="C2934" t="s">
        <v>53</v>
      </c>
      <c r="D2934" t="s">
        <v>36</v>
      </c>
      <c r="E2934" t="s">
        <v>37</v>
      </c>
      <c r="F2934" t="s">
        <v>42</v>
      </c>
      <c r="G2934" t="s">
        <v>37</v>
      </c>
      <c r="H2934" t="s">
        <v>38</v>
      </c>
      <c r="I2934" t="s">
        <v>39</v>
      </c>
      <c r="J2934" t="s">
        <v>61</v>
      </c>
      <c r="K2934">
        <v>276</v>
      </c>
      <c r="L2934">
        <v>2</v>
      </c>
      <c r="M2934">
        <v>999</v>
      </c>
      <c r="N2934">
        <v>0</v>
      </c>
      <c r="O2934" t="s">
        <v>41</v>
      </c>
      <c r="P2934">
        <v>1.1000000000000001</v>
      </c>
      <c r="Q2934">
        <v>93.994</v>
      </c>
      <c r="R2934">
        <v>-36.4</v>
      </c>
      <c r="S2934">
        <v>4.8559999999999999</v>
      </c>
      <c r="T2934">
        <v>5191</v>
      </c>
      <c r="U2934" t="s">
        <v>37</v>
      </c>
    </row>
    <row r="2935" spans="1:21" x14ac:dyDescent="0.25">
      <c r="A2935">
        <v>54</v>
      </c>
      <c r="B2935" t="s">
        <v>50</v>
      </c>
      <c r="C2935" t="s">
        <v>35</v>
      </c>
      <c r="D2935" t="s">
        <v>36</v>
      </c>
      <c r="E2935" t="s">
        <v>45</v>
      </c>
      <c r="F2935" t="s">
        <v>37</v>
      </c>
      <c r="G2935" t="s">
        <v>37</v>
      </c>
      <c r="H2935" t="s">
        <v>38</v>
      </c>
      <c r="I2935" t="s">
        <v>39</v>
      </c>
      <c r="J2935" t="s">
        <v>61</v>
      </c>
      <c r="K2935">
        <v>853</v>
      </c>
      <c r="L2935">
        <v>1</v>
      </c>
      <c r="M2935">
        <v>999</v>
      </c>
      <c r="N2935">
        <v>0</v>
      </c>
      <c r="O2935" t="s">
        <v>41</v>
      </c>
      <c r="P2935">
        <v>1.1000000000000001</v>
      </c>
      <c r="Q2935">
        <v>93.994</v>
      </c>
      <c r="R2935">
        <v>-36.4</v>
      </c>
      <c r="S2935">
        <v>4.8559999999999999</v>
      </c>
      <c r="T2935">
        <v>5191</v>
      </c>
      <c r="U2935" t="s">
        <v>37</v>
      </c>
    </row>
    <row r="2936" spans="1:21" x14ac:dyDescent="0.25">
      <c r="A2936">
        <v>54</v>
      </c>
      <c r="B2936" t="s">
        <v>54</v>
      </c>
      <c r="C2936" t="s">
        <v>53</v>
      </c>
      <c r="D2936" t="s">
        <v>36</v>
      </c>
      <c r="E2936" t="s">
        <v>37</v>
      </c>
      <c r="F2936" t="s">
        <v>42</v>
      </c>
      <c r="G2936" t="s">
        <v>37</v>
      </c>
      <c r="H2936" t="s">
        <v>38</v>
      </c>
      <c r="I2936" t="s">
        <v>39</v>
      </c>
      <c r="J2936" t="s">
        <v>61</v>
      </c>
      <c r="K2936">
        <v>584</v>
      </c>
      <c r="L2936">
        <v>2</v>
      </c>
      <c r="M2936">
        <v>999</v>
      </c>
      <c r="N2936">
        <v>0</v>
      </c>
      <c r="O2936" t="s">
        <v>41</v>
      </c>
      <c r="P2936">
        <v>1.1000000000000001</v>
      </c>
      <c r="Q2936">
        <v>93.994</v>
      </c>
      <c r="R2936">
        <v>-36.4</v>
      </c>
      <c r="S2936">
        <v>4.8559999999999999</v>
      </c>
      <c r="T2936">
        <v>5191</v>
      </c>
      <c r="U2936" t="s">
        <v>37</v>
      </c>
    </row>
    <row r="2937" spans="1:21" x14ac:dyDescent="0.25">
      <c r="A2937">
        <v>54</v>
      </c>
      <c r="B2937" t="s">
        <v>34</v>
      </c>
      <c r="C2937" t="s">
        <v>53</v>
      </c>
      <c r="D2937" t="s">
        <v>36</v>
      </c>
      <c r="E2937" t="s">
        <v>45</v>
      </c>
      <c r="F2937" t="s">
        <v>37</v>
      </c>
      <c r="G2937" t="s">
        <v>37</v>
      </c>
      <c r="H2937" t="s">
        <v>38</v>
      </c>
      <c r="I2937" t="s">
        <v>39</v>
      </c>
      <c r="J2937" t="s">
        <v>62</v>
      </c>
      <c r="K2937">
        <v>762</v>
      </c>
      <c r="L2937">
        <v>2</v>
      </c>
      <c r="M2937">
        <v>999</v>
      </c>
      <c r="N2937">
        <v>0</v>
      </c>
      <c r="O2937" t="s">
        <v>41</v>
      </c>
      <c r="P2937">
        <v>1.1000000000000001</v>
      </c>
      <c r="Q2937">
        <v>93.994</v>
      </c>
      <c r="R2937">
        <v>-36.4</v>
      </c>
      <c r="S2937">
        <v>4.859</v>
      </c>
      <c r="T2937">
        <v>5191</v>
      </c>
      <c r="U2937" t="s">
        <v>37</v>
      </c>
    </row>
    <row r="2938" spans="1:21" x14ac:dyDescent="0.25">
      <c r="A2938">
        <v>54</v>
      </c>
      <c r="B2938" t="s">
        <v>50</v>
      </c>
      <c r="C2938" t="s">
        <v>53</v>
      </c>
      <c r="D2938" t="s">
        <v>36</v>
      </c>
      <c r="E2938" t="s">
        <v>37</v>
      </c>
      <c r="F2938" t="s">
        <v>37</v>
      </c>
      <c r="G2938" t="s">
        <v>37</v>
      </c>
      <c r="H2938" t="s">
        <v>38</v>
      </c>
      <c r="I2938" t="s">
        <v>39</v>
      </c>
      <c r="J2938" t="s">
        <v>63</v>
      </c>
      <c r="K2938">
        <v>138</v>
      </c>
      <c r="L2938">
        <v>2</v>
      </c>
      <c r="M2938">
        <v>999</v>
      </c>
      <c r="N2938">
        <v>0</v>
      </c>
      <c r="O2938" t="s">
        <v>41</v>
      </c>
      <c r="P2938">
        <v>1.1000000000000001</v>
      </c>
      <c r="Q2938">
        <v>93.994</v>
      </c>
      <c r="R2938">
        <v>-36.4</v>
      </c>
      <c r="S2938">
        <v>4.8600000000000003</v>
      </c>
      <c r="T2938">
        <v>5191</v>
      </c>
      <c r="U2938" t="s">
        <v>37</v>
      </c>
    </row>
    <row r="2939" spans="1:21" x14ac:dyDescent="0.25">
      <c r="A2939">
        <v>54</v>
      </c>
      <c r="B2939" t="s">
        <v>50</v>
      </c>
      <c r="C2939" t="s">
        <v>53</v>
      </c>
      <c r="D2939" t="s">
        <v>36</v>
      </c>
      <c r="E2939" t="s">
        <v>37</v>
      </c>
      <c r="F2939" t="s">
        <v>37</v>
      </c>
      <c r="G2939" t="s">
        <v>37</v>
      </c>
      <c r="H2939" t="s">
        <v>38</v>
      </c>
      <c r="I2939" t="s">
        <v>39</v>
      </c>
      <c r="J2939" t="s">
        <v>63</v>
      </c>
      <c r="K2939">
        <v>192</v>
      </c>
      <c r="L2939">
        <v>3</v>
      </c>
      <c r="M2939">
        <v>999</v>
      </c>
      <c r="N2939">
        <v>0</v>
      </c>
      <c r="O2939" t="s">
        <v>41</v>
      </c>
      <c r="P2939">
        <v>1.1000000000000001</v>
      </c>
      <c r="Q2939">
        <v>93.994</v>
      </c>
      <c r="R2939">
        <v>-36.4</v>
      </c>
      <c r="S2939">
        <v>4.8600000000000003</v>
      </c>
      <c r="T2939">
        <v>5191</v>
      </c>
      <c r="U2939" t="s">
        <v>37</v>
      </c>
    </row>
    <row r="2940" spans="1:21" x14ac:dyDescent="0.25">
      <c r="A2940">
        <v>54</v>
      </c>
      <c r="B2940" t="s">
        <v>50</v>
      </c>
      <c r="C2940" t="s">
        <v>35</v>
      </c>
      <c r="D2940" t="s">
        <v>36</v>
      </c>
      <c r="E2940" t="s">
        <v>45</v>
      </c>
      <c r="F2940" t="s">
        <v>42</v>
      </c>
      <c r="G2940" t="s">
        <v>42</v>
      </c>
      <c r="H2940" t="s">
        <v>38</v>
      </c>
      <c r="I2940" t="s">
        <v>39</v>
      </c>
      <c r="J2940" t="s">
        <v>40</v>
      </c>
      <c r="K2940">
        <v>351</v>
      </c>
      <c r="L2940">
        <v>1</v>
      </c>
      <c r="M2940">
        <v>999</v>
      </c>
      <c r="N2940">
        <v>0</v>
      </c>
      <c r="O2940" t="s">
        <v>41</v>
      </c>
      <c r="P2940">
        <v>1.1000000000000001</v>
      </c>
      <c r="Q2940">
        <v>93.994</v>
      </c>
      <c r="R2940">
        <v>-36.4</v>
      </c>
      <c r="S2940">
        <v>4.8579999999999997</v>
      </c>
      <c r="T2940">
        <v>5191</v>
      </c>
      <c r="U2940" t="s">
        <v>37</v>
      </c>
    </row>
    <row r="2941" spans="1:21" x14ac:dyDescent="0.25">
      <c r="A2941">
        <v>54</v>
      </c>
      <c r="B2941" t="s">
        <v>34</v>
      </c>
      <c r="C2941" t="s">
        <v>53</v>
      </c>
      <c r="D2941" t="s">
        <v>36</v>
      </c>
      <c r="E2941" t="s">
        <v>37</v>
      </c>
      <c r="F2941" t="s">
        <v>37</v>
      </c>
      <c r="G2941" t="s">
        <v>37</v>
      </c>
      <c r="H2941" t="s">
        <v>38</v>
      </c>
      <c r="I2941" t="s">
        <v>39</v>
      </c>
      <c r="J2941" t="s">
        <v>40</v>
      </c>
      <c r="K2941">
        <v>382</v>
      </c>
      <c r="L2941">
        <v>2</v>
      </c>
      <c r="M2941">
        <v>999</v>
      </c>
      <c r="N2941">
        <v>0</v>
      </c>
      <c r="O2941" t="s">
        <v>41</v>
      </c>
      <c r="P2941">
        <v>1.1000000000000001</v>
      </c>
      <c r="Q2941">
        <v>93.994</v>
      </c>
      <c r="R2941">
        <v>-36.4</v>
      </c>
      <c r="S2941">
        <v>4.8579999999999997</v>
      </c>
      <c r="T2941">
        <v>5191</v>
      </c>
      <c r="U2941" t="s">
        <v>37</v>
      </c>
    </row>
    <row r="2942" spans="1:21" x14ac:dyDescent="0.25">
      <c r="A2942">
        <v>54</v>
      </c>
      <c r="B2942" t="s">
        <v>50</v>
      </c>
      <c r="C2942" t="s">
        <v>35</v>
      </c>
      <c r="D2942" t="s">
        <v>36</v>
      </c>
      <c r="E2942" t="s">
        <v>45</v>
      </c>
      <c r="F2942" t="s">
        <v>37</v>
      </c>
      <c r="G2942" t="s">
        <v>37</v>
      </c>
      <c r="H2942" t="s">
        <v>38</v>
      </c>
      <c r="I2942" t="s">
        <v>39</v>
      </c>
      <c r="J2942" t="s">
        <v>40</v>
      </c>
      <c r="K2942">
        <v>166</v>
      </c>
      <c r="L2942">
        <v>3</v>
      </c>
      <c r="M2942">
        <v>999</v>
      </c>
      <c r="N2942">
        <v>0</v>
      </c>
      <c r="O2942" t="s">
        <v>41</v>
      </c>
      <c r="P2942">
        <v>1.1000000000000001</v>
      </c>
      <c r="Q2942">
        <v>93.994</v>
      </c>
      <c r="R2942">
        <v>-36.4</v>
      </c>
      <c r="S2942">
        <v>4.8579999999999997</v>
      </c>
      <c r="T2942">
        <v>5191</v>
      </c>
      <c r="U2942" t="s">
        <v>37</v>
      </c>
    </row>
    <row r="2943" spans="1:21" x14ac:dyDescent="0.25">
      <c r="A2943">
        <v>54</v>
      </c>
      <c r="B2943" t="s">
        <v>55</v>
      </c>
      <c r="C2943" t="s">
        <v>35</v>
      </c>
      <c r="D2943" t="s">
        <v>36</v>
      </c>
      <c r="E2943" t="s">
        <v>37</v>
      </c>
      <c r="F2943" t="s">
        <v>37</v>
      </c>
      <c r="G2943" t="s">
        <v>37</v>
      </c>
      <c r="H2943" t="s">
        <v>38</v>
      </c>
      <c r="I2943" t="s">
        <v>39</v>
      </c>
      <c r="J2943" t="s">
        <v>64</v>
      </c>
      <c r="K2943">
        <v>92</v>
      </c>
      <c r="L2943">
        <v>1</v>
      </c>
      <c r="M2943">
        <v>999</v>
      </c>
      <c r="N2943">
        <v>0</v>
      </c>
      <c r="O2943" t="s">
        <v>41</v>
      </c>
      <c r="P2943">
        <v>1.1000000000000001</v>
      </c>
      <c r="Q2943">
        <v>93.994</v>
      </c>
      <c r="R2943">
        <v>-36.4</v>
      </c>
      <c r="S2943">
        <v>4.8570000000000002</v>
      </c>
      <c r="T2943">
        <v>5191</v>
      </c>
      <c r="U2943" t="s">
        <v>37</v>
      </c>
    </row>
    <row r="2944" spans="1:21" x14ac:dyDescent="0.25">
      <c r="A2944">
        <v>54</v>
      </c>
      <c r="B2944" t="s">
        <v>50</v>
      </c>
      <c r="C2944" t="s">
        <v>52</v>
      </c>
      <c r="D2944" t="s">
        <v>36</v>
      </c>
      <c r="E2944" t="s">
        <v>45</v>
      </c>
      <c r="F2944" t="s">
        <v>42</v>
      </c>
      <c r="G2944" t="s">
        <v>37</v>
      </c>
      <c r="H2944" t="s">
        <v>38</v>
      </c>
      <c r="I2944" t="s">
        <v>39</v>
      </c>
      <c r="J2944" t="s">
        <v>64</v>
      </c>
      <c r="K2944">
        <v>1171</v>
      </c>
      <c r="L2944">
        <v>1</v>
      </c>
      <c r="M2944">
        <v>999</v>
      </c>
      <c r="N2944">
        <v>0</v>
      </c>
      <c r="O2944" t="s">
        <v>41</v>
      </c>
      <c r="P2944">
        <v>1.1000000000000001</v>
      </c>
      <c r="Q2944">
        <v>93.994</v>
      </c>
      <c r="R2944">
        <v>-36.4</v>
      </c>
      <c r="S2944">
        <v>4.8570000000000002</v>
      </c>
      <c r="T2944">
        <v>5191</v>
      </c>
      <c r="U2944" t="s">
        <v>37</v>
      </c>
    </row>
    <row r="2945" spans="1:21" x14ac:dyDescent="0.25">
      <c r="A2945">
        <v>54</v>
      </c>
      <c r="B2945" t="s">
        <v>50</v>
      </c>
      <c r="C2945" t="s">
        <v>52</v>
      </c>
      <c r="D2945" t="s">
        <v>36</v>
      </c>
      <c r="E2945" t="s">
        <v>45</v>
      </c>
      <c r="F2945" t="s">
        <v>45</v>
      </c>
      <c r="G2945" t="s">
        <v>45</v>
      </c>
      <c r="H2945" t="s">
        <v>38</v>
      </c>
      <c r="I2945" t="s">
        <v>39</v>
      </c>
      <c r="J2945" t="s">
        <v>64</v>
      </c>
      <c r="K2945">
        <v>824</v>
      </c>
      <c r="L2945">
        <v>2</v>
      </c>
      <c r="M2945">
        <v>999</v>
      </c>
      <c r="N2945">
        <v>0</v>
      </c>
      <c r="O2945" t="s">
        <v>41</v>
      </c>
      <c r="P2945">
        <v>1.1000000000000001</v>
      </c>
      <c r="Q2945">
        <v>93.994</v>
      </c>
      <c r="R2945">
        <v>-36.4</v>
      </c>
      <c r="S2945">
        <v>4.8570000000000002</v>
      </c>
      <c r="T2945">
        <v>5191</v>
      </c>
      <c r="U2945" t="s">
        <v>37</v>
      </c>
    </row>
    <row r="2946" spans="1:21" x14ac:dyDescent="0.25">
      <c r="A2946">
        <v>54</v>
      </c>
      <c r="B2946" t="s">
        <v>51</v>
      </c>
      <c r="C2946" t="s">
        <v>35</v>
      </c>
      <c r="D2946" t="s">
        <v>36</v>
      </c>
      <c r="E2946" t="s">
        <v>37</v>
      </c>
      <c r="F2946" t="s">
        <v>37</v>
      </c>
      <c r="G2946" t="s">
        <v>37</v>
      </c>
      <c r="H2946" t="s">
        <v>38</v>
      </c>
      <c r="I2946" t="s">
        <v>39</v>
      </c>
      <c r="J2946" t="s">
        <v>61</v>
      </c>
      <c r="K2946">
        <v>120</v>
      </c>
      <c r="L2946">
        <v>2</v>
      </c>
      <c r="M2946">
        <v>999</v>
      </c>
      <c r="N2946">
        <v>0</v>
      </c>
      <c r="O2946" t="s">
        <v>41</v>
      </c>
      <c r="P2946">
        <v>1.1000000000000001</v>
      </c>
      <c r="Q2946">
        <v>93.994</v>
      </c>
      <c r="R2946">
        <v>-36.4</v>
      </c>
      <c r="S2946">
        <v>4.8570000000000002</v>
      </c>
      <c r="T2946">
        <v>5191</v>
      </c>
      <c r="U2946" t="s">
        <v>37</v>
      </c>
    </row>
    <row r="2947" spans="1:21" x14ac:dyDescent="0.25">
      <c r="A2947">
        <v>54</v>
      </c>
      <c r="B2947" t="s">
        <v>54</v>
      </c>
      <c r="C2947" t="s">
        <v>35</v>
      </c>
      <c r="D2947" t="s">
        <v>36</v>
      </c>
      <c r="E2947" t="s">
        <v>45</v>
      </c>
      <c r="F2947" t="s">
        <v>37</v>
      </c>
      <c r="G2947" t="s">
        <v>37</v>
      </c>
      <c r="H2947" t="s">
        <v>38</v>
      </c>
      <c r="I2947" t="s">
        <v>39</v>
      </c>
      <c r="J2947" t="s">
        <v>61</v>
      </c>
      <c r="K2947">
        <v>107</v>
      </c>
      <c r="L2947">
        <v>2</v>
      </c>
      <c r="M2947">
        <v>999</v>
      </c>
      <c r="N2947">
        <v>0</v>
      </c>
      <c r="O2947" t="s">
        <v>41</v>
      </c>
      <c r="P2947">
        <v>1.1000000000000001</v>
      </c>
      <c r="Q2947">
        <v>93.994</v>
      </c>
      <c r="R2947">
        <v>-36.4</v>
      </c>
      <c r="S2947">
        <v>4.8570000000000002</v>
      </c>
      <c r="T2947">
        <v>5191</v>
      </c>
      <c r="U2947" t="s">
        <v>37</v>
      </c>
    </row>
    <row r="2948" spans="1:21" x14ac:dyDescent="0.25">
      <c r="A2948">
        <v>54</v>
      </c>
      <c r="B2948" t="s">
        <v>54</v>
      </c>
      <c r="C2948" t="s">
        <v>53</v>
      </c>
      <c r="D2948" t="s">
        <v>36</v>
      </c>
      <c r="E2948" t="s">
        <v>37</v>
      </c>
      <c r="F2948" t="s">
        <v>42</v>
      </c>
      <c r="G2948" t="s">
        <v>37</v>
      </c>
      <c r="H2948" t="s">
        <v>38</v>
      </c>
      <c r="I2948" t="s">
        <v>39</v>
      </c>
      <c r="J2948" t="s">
        <v>63</v>
      </c>
      <c r="K2948">
        <v>77</v>
      </c>
      <c r="L2948">
        <v>3</v>
      </c>
      <c r="M2948">
        <v>999</v>
      </c>
      <c r="N2948">
        <v>0</v>
      </c>
      <c r="O2948" t="s">
        <v>41</v>
      </c>
      <c r="P2948">
        <v>1.1000000000000001</v>
      </c>
      <c r="Q2948">
        <v>93.994</v>
      </c>
      <c r="R2948">
        <v>-36.4</v>
      </c>
      <c r="S2948">
        <v>4.8600000000000003</v>
      </c>
      <c r="T2948">
        <v>5191</v>
      </c>
      <c r="U2948" t="s">
        <v>37</v>
      </c>
    </row>
    <row r="2949" spans="1:21" x14ac:dyDescent="0.25">
      <c r="A2949">
        <v>54</v>
      </c>
      <c r="B2949" t="s">
        <v>54</v>
      </c>
      <c r="C2949" t="s">
        <v>35</v>
      </c>
      <c r="D2949" t="s">
        <v>36</v>
      </c>
      <c r="E2949" t="s">
        <v>37</v>
      </c>
      <c r="F2949" t="s">
        <v>37</v>
      </c>
      <c r="G2949" t="s">
        <v>37</v>
      </c>
      <c r="H2949" t="s">
        <v>38</v>
      </c>
      <c r="I2949" t="s">
        <v>39</v>
      </c>
      <c r="J2949" t="s">
        <v>63</v>
      </c>
      <c r="K2949">
        <v>225</v>
      </c>
      <c r="L2949">
        <v>3</v>
      </c>
      <c r="M2949">
        <v>999</v>
      </c>
      <c r="N2949">
        <v>0</v>
      </c>
      <c r="O2949" t="s">
        <v>41</v>
      </c>
      <c r="P2949">
        <v>1.1000000000000001</v>
      </c>
      <c r="Q2949">
        <v>93.994</v>
      </c>
      <c r="R2949">
        <v>-36.4</v>
      </c>
      <c r="S2949">
        <v>4.8600000000000003</v>
      </c>
      <c r="T2949">
        <v>5191</v>
      </c>
      <c r="U2949" t="s">
        <v>37</v>
      </c>
    </row>
    <row r="2950" spans="1:21" x14ac:dyDescent="0.25">
      <c r="A2950">
        <v>54</v>
      </c>
      <c r="B2950" t="s">
        <v>50</v>
      </c>
      <c r="C2950" t="s">
        <v>52</v>
      </c>
      <c r="D2950" t="s">
        <v>36</v>
      </c>
      <c r="E2950" t="s">
        <v>37</v>
      </c>
      <c r="F2950" t="s">
        <v>37</v>
      </c>
      <c r="G2950" t="s">
        <v>37</v>
      </c>
      <c r="H2950" t="s">
        <v>38</v>
      </c>
      <c r="I2950" t="s">
        <v>39</v>
      </c>
      <c r="J2950" t="s">
        <v>63</v>
      </c>
      <c r="K2950">
        <v>253</v>
      </c>
      <c r="L2950">
        <v>3</v>
      </c>
      <c r="M2950">
        <v>999</v>
      </c>
      <c r="N2950">
        <v>0</v>
      </c>
      <c r="O2950" t="s">
        <v>41</v>
      </c>
      <c r="P2950">
        <v>1.1000000000000001</v>
      </c>
      <c r="Q2950">
        <v>93.994</v>
      </c>
      <c r="R2950">
        <v>-36.4</v>
      </c>
      <c r="S2950">
        <v>4.8600000000000003</v>
      </c>
      <c r="T2950">
        <v>5191</v>
      </c>
      <c r="U2950" t="s">
        <v>37</v>
      </c>
    </row>
    <row r="2951" spans="1:21" x14ac:dyDescent="0.25">
      <c r="A2951">
        <v>54</v>
      </c>
      <c r="B2951" t="s">
        <v>46</v>
      </c>
      <c r="C2951" t="s">
        <v>35</v>
      </c>
      <c r="D2951" t="s">
        <v>36</v>
      </c>
      <c r="E2951" t="s">
        <v>45</v>
      </c>
      <c r="F2951" t="s">
        <v>45</v>
      </c>
      <c r="G2951" t="s">
        <v>45</v>
      </c>
      <c r="H2951" t="s">
        <v>38</v>
      </c>
      <c r="I2951" t="s">
        <v>39</v>
      </c>
      <c r="J2951" t="s">
        <v>64</v>
      </c>
      <c r="K2951">
        <v>296</v>
      </c>
      <c r="L2951">
        <v>1</v>
      </c>
      <c r="M2951">
        <v>999</v>
      </c>
      <c r="N2951">
        <v>0</v>
      </c>
      <c r="O2951" t="s">
        <v>41</v>
      </c>
      <c r="P2951">
        <v>1.1000000000000001</v>
      </c>
      <c r="Q2951">
        <v>93.994</v>
      </c>
      <c r="R2951">
        <v>-36.4</v>
      </c>
      <c r="S2951">
        <v>4.8639999999999999</v>
      </c>
      <c r="T2951">
        <v>5191</v>
      </c>
      <c r="U2951" t="s">
        <v>37</v>
      </c>
    </row>
    <row r="2952" spans="1:21" x14ac:dyDescent="0.25">
      <c r="A2952">
        <v>54</v>
      </c>
      <c r="B2952" t="s">
        <v>34</v>
      </c>
      <c r="C2952" t="s">
        <v>53</v>
      </c>
      <c r="D2952" t="s">
        <v>36</v>
      </c>
      <c r="E2952" t="s">
        <v>45</v>
      </c>
      <c r="F2952" t="s">
        <v>42</v>
      </c>
      <c r="G2952" t="s">
        <v>37</v>
      </c>
      <c r="H2952" t="s">
        <v>38</v>
      </c>
      <c r="I2952" t="s">
        <v>39</v>
      </c>
      <c r="J2952" t="s">
        <v>64</v>
      </c>
      <c r="K2952">
        <v>141</v>
      </c>
      <c r="L2952">
        <v>9</v>
      </c>
      <c r="M2952">
        <v>999</v>
      </c>
      <c r="N2952">
        <v>0</v>
      </c>
      <c r="O2952" t="s">
        <v>41</v>
      </c>
      <c r="P2952">
        <v>1.1000000000000001</v>
      </c>
      <c r="Q2952">
        <v>93.994</v>
      </c>
      <c r="R2952">
        <v>-36.4</v>
      </c>
      <c r="S2952">
        <v>4.8639999999999999</v>
      </c>
      <c r="T2952">
        <v>5191</v>
      </c>
      <c r="U2952" t="s">
        <v>37</v>
      </c>
    </row>
    <row r="2953" spans="1:21" x14ac:dyDescent="0.25">
      <c r="A2953">
        <v>54</v>
      </c>
      <c r="B2953" t="s">
        <v>54</v>
      </c>
      <c r="C2953" t="s">
        <v>53</v>
      </c>
      <c r="D2953" t="s">
        <v>36</v>
      </c>
      <c r="E2953" t="s">
        <v>37</v>
      </c>
      <c r="F2953" t="s">
        <v>37</v>
      </c>
      <c r="G2953" t="s">
        <v>37</v>
      </c>
      <c r="H2953" t="s">
        <v>38</v>
      </c>
      <c r="I2953" t="s">
        <v>66</v>
      </c>
      <c r="J2953" t="s">
        <v>40</v>
      </c>
      <c r="K2953">
        <v>157</v>
      </c>
      <c r="L2953">
        <v>3</v>
      </c>
      <c r="M2953">
        <v>999</v>
      </c>
      <c r="N2953">
        <v>0</v>
      </c>
      <c r="O2953" t="s">
        <v>41</v>
      </c>
      <c r="P2953">
        <v>1.4</v>
      </c>
      <c r="Q2953">
        <v>94.465000000000003</v>
      </c>
      <c r="R2953">
        <v>-41.8</v>
      </c>
      <c r="S2953">
        <v>4.8650000000000002</v>
      </c>
      <c r="T2953">
        <v>5228.1000000000004</v>
      </c>
      <c r="U2953" t="s">
        <v>37</v>
      </c>
    </row>
    <row r="2954" spans="1:21" x14ac:dyDescent="0.25">
      <c r="A2954">
        <v>54</v>
      </c>
      <c r="B2954" t="s">
        <v>50</v>
      </c>
      <c r="C2954" t="s">
        <v>35</v>
      </c>
      <c r="D2954" t="s">
        <v>36</v>
      </c>
      <c r="E2954" t="s">
        <v>37</v>
      </c>
      <c r="F2954" t="s">
        <v>37</v>
      </c>
      <c r="G2954" t="s">
        <v>37</v>
      </c>
      <c r="H2954" t="s">
        <v>38</v>
      </c>
      <c r="I2954" t="s">
        <v>66</v>
      </c>
      <c r="J2954" t="s">
        <v>64</v>
      </c>
      <c r="K2954">
        <v>28</v>
      </c>
      <c r="L2954">
        <v>6</v>
      </c>
      <c r="M2954">
        <v>999</v>
      </c>
      <c r="N2954">
        <v>0</v>
      </c>
      <c r="O2954" t="s">
        <v>41</v>
      </c>
      <c r="P2954">
        <v>1.4</v>
      </c>
      <c r="Q2954">
        <v>94.465000000000003</v>
      </c>
      <c r="R2954">
        <v>-41.8</v>
      </c>
      <c r="S2954">
        <v>4.9669999999999996</v>
      </c>
      <c r="T2954">
        <v>5228.1000000000004</v>
      </c>
      <c r="U2954" t="s">
        <v>37</v>
      </c>
    </row>
    <row r="2955" spans="1:21" x14ac:dyDescent="0.25">
      <c r="A2955">
        <v>54</v>
      </c>
      <c r="B2955" t="s">
        <v>34</v>
      </c>
      <c r="C2955" t="s">
        <v>53</v>
      </c>
      <c r="D2955" t="s">
        <v>36</v>
      </c>
      <c r="E2955" t="s">
        <v>37</v>
      </c>
      <c r="F2955" t="s">
        <v>42</v>
      </c>
      <c r="G2955" t="s">
        <v>37</v>
      </c>
      <c r="H2955" t="s">
        <v>38</v>
      </c>
      <c r="I2955" t="s">
        <v>66</v>
      </c>
      <c r="J2955" t="s">
        <v>62</v>
      </c>
      <c r="K2955">
        <v>129</v>
      </c>
      <c r="L2955">
        <v>6</v>
      </c>
      <c r="M2955">
        <v>999</v>
      </c>
      <c r="N2955">
        <v>0</v>
      </c>
      <c r="O2955" t="s">
        <v>41</v>
      </c>
      <c r="P2955">
        <v>1.4</v>
      </c>
      <c r="Q2955">
        <v>94.465000000000003</v>
      </c>
      <c r="R2955">
        <v>-41.8</v>
      </c>
      <c r="S2955">
        <v>4.9589999999999996</v>
      </c>
      <c r="T2955">
        <v>5228.1000000000004</v>
      </c>
      <c r="U2955" t="s">
        <v>37</v>
      </c>
    </row>
    <row r="2956" spans="1:21" x14ac:dyDescent="0.25">
      <c r="A2956">
        <v>54</v>
      </c>
      <c r="B2956" t="s">
        <v>34</v>
      </c>
      <c r="C2956" t="s">
        <v>35</v>
      </c>
      <c r="D2956" t="s">
        <v>36</v>
      </c>
      <c r="E2956" t="s">
        <v>45</v>
      </c>
      <c r="F2956" t="s">
        <v>37</v>
      </c>
      <c r="G2956" t="s">
        <v>37</v>
      </c>
      <c r="H2956" t="s">
        <v>38</v>
      </c>
      <c r="I2956" t="s">
        <v>66</v>
      </c>
      <c r="J2956" t="s">
        <v>63</v>
      </c>
      <c r="K2956">
        <v>68</v>
      </c>
      <c r="L2956">
        <v>1</v>
      </c>
      <c r="M2956">
        <v>999</v>
      </c>
      <c r="N2956">
        <v>0</v>
      </c>
      <c r="O2956" t="s">
        <v>41</v>
      </c>
      <c r="P2956">
        <v>1.4</v>
      </c>
      <c r="Q2956">
        <v>94.465000000000003</v>
      </c>
      <c r="R2956">
        <v>-41.8</v>
      </c>
      <c r="S2956">
        <v>4.9580000000000002</v>
      </c>
      <c r="T2956">
        <v>5228.1000000000004</v>
      </c>
      <c r="U2956" t="s">
        <v>37</v>
      </c>
    </row>
    <row r="2957" spans="1:21" x14ac:dyDescent="0.25">
      <c r="A2957">
        <v>54</v>
      </c>
      <c r="B2957" t="s">
        <v>34</v>
      </c>
      <c r="C2957" t="s">
        <v>35</v>
      </c>
      <c r="D2957" t="s">
        <v>36</v>
      </c>
      <c r="E2957" t="s">
        <v>45</v>
      </c>
      <c r="F2957" t="s">
        <v>37</v>
      </c>
      <c r="G2957" t="s">
        <v>37</v>
      </c>
      <c r="H2957" t="s">
        <v>38</v>
      </c>
      <c r="I2957" t="s">
        <v>66</v>
      </c>
      <c r="J2957" t="s">
        <v>62</v>
      </c>
      <c r="K2957">
        <v>221</v>
      </c>
      <c r="L2957">
        <v>5</v>
      </c>
      <c r="M2957">
        <v>999</v>
      </c>
      <c r="N2957">
        <v>0</v>
      </c>
      <c r="O2957" t="s">
        <v>41</v>
      </c>
      <c r="P2957">
        <v>1.4</v>
      </c>
      <c r="Q2957">
        <v>94.465000000000003</v>
      </c>
      <c r="R2957">
        <v>-41.8</v>
      </c>
      <c r="S2957">
        <v>4.9619999999999997</v>
      </c>
      <c r="T2957">
        <v>5228.1000000000004</v>
      </c>
      <c r="U2957" t="s">
        <v>37</v>
      </c>
    </row>
    <row r="2958" spans="1:21" x14ac:dyDescent="0.25">
      <c r="A2958">
        <v>54</v>
      </c>
      <c r="B2958" t="s">
        <v>54</v>
      </c>
      <c r="C2958" t="s">
        <v>52</v>
      </c>
      <c r="D2958" t="s">
        <v>36</v>
      </c>
      <c r="E2958" t="s">
        <v>45</v>
      </c>
      <c r="F2958" t="s">
        <v>37</v>
      </c>
      <c r="G2958" t="s">
        <v>37</v>
      </c>
      <c r="H2958" t="s">
        <v>38</v>
      </c>
      <c r="I2958" t="s">
        <v>66</v>
      </c>
      <c r="J2958" t="s">
        <v>62</v>
      </c>
      <c r="K2958">
        <v>68</v>
      </c>
      <c r="L2958">
        <v>1</v>
      </c>
      <c r="M2958">
        <v>999</v>
      </c>
      <c r="N2958">
        <v>0</v>
      </c>
      <c r="O2958" t="s">
        <v>41</v>
      </c>
      <c r="P2958">
        <v>1.4</v>
      </c>
      <c r="Q2958">
        <v>94.465000000000003</v>
      </c>
      <c r="R2958">
        <v>-41.8</v>
      </c>
      <c r="S2958">
        <v>4.9619999999999997</v>
      </c>
      <c r="T2958">
        <v>5228.1000000000004</v>
      </c>
      <c r="U2958" t="s">
        <v>37</v>
      </c>
    </row>
    <row r="2959" spans="1:21" x14ac:dyDescent="0.25">
      <c r="A2959">
        <v>54</v>
      </c>
      <c r="B2959" t="s">
        <v>50</v>
      </c>
      <c r="C2959" t="s">
        <v>53</v>
      </c>
      <c r="D2959" t="s">
        <v>36</v>
      </c>
      <c r="E2959" t="s">
        <v>45</v>
      </c>
      <c r="F2959" t="s">
        <v>37</v>
      </c>
      <c r="G2959" t="s">
        <v>42</v>
      </c>
      <c r="H2959" t="s">
        <v>38</v>
      </c>
      <c r="I2959" t="s">
        <v>66</v>
      </c>
      <c r="J2959" t="s">
        <v>62</v>
      </c>
      <c r="K2959">
        <v>138</v>
      </c>
      <c r="L2959">
        <v>1</v>
      </c>
      <c r="M2959">
        <v>999</v>
      </c>
      <c r="N2959">
        <v>0</v>
      </c>
      <c r="O2959" t="s">
        <v>41</v>
      </c>
      <c r="P2959">
        <v>1.4</v>
      </c>
      <c r="Q2959">
        <v>94.465000000000003</v>
      </c>
      <c r="R2959">
        <v>-41.8</v>
      </c>
      <c r="S2959">
        <v>4.9619999999999997</v>
      </c>
      <c r="T2959">
        <v>5228.1000000000004</v>
      </c>
      <c r="U2959" t="s">
        <v>37</v>
      </c>
    </row>
    <row r="2960" spans="1:21" x14ac:dyDescent="0.25">
      <c r="A2960">
        <v>54</v>
      </c>
      <c r="B2960" t="s">
        <v>54</v>
      </c>
      <c r="C2960" t="s">
        <v>53</v>
      </c>
      <c r="D2960" t="s">
        <v>36</v>
      </c>
      <c r="E2960" t="s">
        <v>37</v>
      </c>
      <c r="F2960" t="s">
        <v>37</v>
      </c>
      <c r="G2960" t="s">
        <v>37</v>
      </c>
      <c r="H2960" t="s">
        <v>38</v>
      </c>
      <c r="I2960" t="s">
        <v>66</v>
      </c>
      <c r="J2960" t="s">
        <v>63</v>
      </c>
      <c r="K2960">
        <v>170</v>
      </c>
      <c r="L2960">
        <v>1</v>
      </c>
      <c r="M2960">
        <v>999</v>
      </c>
      <c r="N2960">
        <v>0</v>
      </c>
      <c r="O2960" t="s">
        <v>41</v>
      </c>
      <c r="P2960">
        <v>1.4</v>
      </c>
      <c r="Q2960">
        <v>94.465000000000003</v>
      </c>
      <c r="R2960">
        <v>-41.8</v>
      </c>
      <c r="S2960">
        <v>4.9610000000000003</v>
      </c>
      <c r="T2960">
        <v>5228.1000000000004</v>
      </c>
      <c r="U2960" t="s">
        <v>37</v>
      </c>
    </row>
    <row r="2961" spans="1:21" x14ac:dyDescent="0.25">
      <c r="A2961">
        <v>54</v>
      </c>
      <c r="B2961" t="s">
        <v>34</v>
      </c>
      <c r="C2961" t="s">
        <v>53</v>
      </c>
      <c r="D2961" t="s">
        <v>36</v>
      </c>
      <c r="E2961" t="s">
        <v>45</v>
      </c>
      <c r="F2961" t="s">
        <v>42</v>
      </c>
      <c r="G2961" t="s">
        <v>37</v>
      </c>
      <c r="H2961" t="s">
        <v>38</v>
      </c>
      <c r="I2961" t="s">
        <v>66</v>
      </c>
      <c r="J2961" t="s">
        <v>64</v>
      </c>
      <c r="K2961">
        <v>238</v>
      </c>
      <c r="L2961">
        <v>3</v>
      </c>
      <c r="M2961">
        <v>999</v>
      </c>
      <c r="N2961">
        <v>0</v>
      </c>
      <c r="O2961" t="s">
        <v>41</v>
      </c>
      <c r="P2961">
        <v>1.4</v>
      </c>
      <c r="Q2961">
        <v>94.465000000000003</v>
      </c>
      <c r="R2961">
        <v>-41.8</v>
      </c>
      <c r="S2961">
        <v>4.9589999999999996</v>
      </c>
      <c r="T2961">
        <v>5228.1000000000004</v>
      </c>
      <c r="U2961" t="s">
        <v>37</v>
      </c>
    </row>
    <row r="2962" spans="1:21" x14ac:dyDescent="0.25">
      <c r="A2962">
        <v>54</v>
      </c>
      <c r="B2962" t="s">
        <v>50</v>
      </c>
      <c r="C2962" t="s">
        <v>53</v>
      </c>
      <c r="D2962" t="s">
        <v>36</v>
      </c>
      <c r="E2962" t="s">
        <v>45</v>
      </c>
      <c r="F2962" t="s">
        <v>37</v>
      </c>
      <c r="G2962" t="s">
        <v>37</v>
      </c>
      <c r="H2962" t="s">
        <v>38</v>
      </c>
      <c r="I2962" t="s">
        <v>66</v>
      </c>
      <c r="J2962" t="s">
        <v>64</v>
      </c>
      <c r="K2962">
        <v>124</v>
      </c>
      <c r="L2962">
        <v>2</v>
      </c>
      <c r="M2962">
        <v>999</v>
      </c>
      <c r="N2962">
        <v>0</v>
      </c>
      <c r="O2962" t="s">
        <v>41</v>
      </c>
      <c r="P2962">
        <v>1.4</v>
      </c>
      <c r="Q2962">
        <v>94.465000000000003</v>
      </c>
      <c r="R2962">
        <v>-41.8</v>
      </c>
      <c r="S2962">
        <v>4.9589999999999996</v>
      </c>
      <c r="T2962">
        <v>5228.1000000000004</v>
      </c>
      <c r="U2962" t="s">
        <v>37</v>
      </c>
    </row>
    <row r="2963" spans="1:21" x14ac:dyDescent="0.25">
      <c r="A2963">
        <v>54</v>
      </c>
      <c r="B2963" t="s">
        <v>54</v>
      </c>
      <c r="C2963" t="s">
        <v>53</v>
      </c>
      <c r="D2963" t="s">
        <v>36</v>
      </c>
      <c r="E2963" t="s">
        <v>45</v>
      </c>
      <c r="F2963" t="s">
        <v>42</v>
      </c>
      <c r="G2963" t="s">
        <v>37</v>
      </c>
      <c r="H2963" t="s">
        <v>68</v>
      </c>
      <c r="I2963" t="s">
        <v>67</v>
      </c>
      <c r="J2963" t="s">
        <v>61</v>
      </c>
      <c r="K2963">
        <v>141</v>
      </c>
      <c r="L2963">
        <v>1</v>
      </c>
      <c r="M2963">
        <v>999</v>
      </c>
      <c r="N2963">
        <v>0</v>
      </c>
      <c r="O2963" t="s">
        <v>41</v>
      </c>
      <c r="P2963">
        <v>1.4</v>
      </c>
      <c r="Q2963">
        <v>93.918000000000006</v>
      </c>
      <c r="R2963">
        <v>-42.7</v>
      </c>
      <c r="S2963">
        <v>4.9619999999999997</v>
      </c>
      <c r="T2963">
        <v>5228.1000000000004</v>
      </c>
      <c r="U2963" t="s">
        <v>37</v>
      </c>
    </row>
    <row r="2964" spans="1:21" x14ac:dyDescent="0.25">
      <c r="A2964">
        <v>54</v>
      </c>
      <c r="B2964" t="s">
        <v>54</v>
      </c>
      <c r="C2964" t="s">
        <v>53</v>
      </c>
      <c r="D2964" t="s">
        <v>36</v>
      </c>
      <c r="E2964" t="s">
        <v>45</v>
      </c>
      <c r="F2964" t="s">
        <v>42</v>
      </c>
      <c r="G2964" t="s">
        <v>37</v>
      </c>
      <c r="H2964" t="s">
        <v>68</v>
      </c>
      <c r="I2964" t="s">
        <v>67</v>
      </c>
      <c r="J2964" t="s">
        <v>61</v>
      </c>
      <c r="K2964">
        <v>188</v>
      </c>
      <c r="L2964">
        <v>1</v>
      </c>
      <c r="M2964">
        <v>999</v>
      </c>
      <c r="N2964">
        <v>0</v>
      </c>
      <c r="O2964" t="s">
        <v>41</v>
      </c>
      <c r="P2964">
        <v>1.4</v>
      </c>
      <c r="Q2964">
        <v>93.918000000000006</v>
      </c>
      <c r="R2964">
        <v>-42.7</v>
      </c>
      <c r="S2964">
        <v>4.9619999999999997</v>
      </c>
      <c r="T2964">
        <v>5228.1000000000004</v>
      </c>
      <c r="U2964" t="s">
        <v>37</v>
      </c>
    </row>
    <row r="2965" spans="1:21" x14ac:dyDescent="0.25">
      <c r="A2965">
        <v>54</v>
      </c>
      <c r="B2965" t="s">
        <v>54</v>
      </c>
      <c r="C2965" t="s">
        <v>53</v>
      </c>
      <c r="D2965" t="s">
        <v>36</v>
      </c>
      <c r="E2965" t="s">
        <v>45</v>
      </c>
      <c r="F2965" t="s">
        <v>42</v>
      </c>
      <c r="G2965" t="s">
        <v>37</v>
      </c>
      <c r="H2965" t="s">
        <v>68</v>
      </c>
      <c r="I2965" t="s">
        <v>67</v>
      </c>
      <c r="J2965" t="s">
        <v>61</v>
      </c>
      <c r="K2965">
        <v>498</v>
      </c>
      <c r="L2965">
        <v>1</v>
      </c>
      <c r="M2965">
        <v>999</v>
      </c>
      <c r="N2965">
        <v>0</v>
      </c>
      <c r="O2965" t="s">
        <v>41</v>
      </c>
      <c r="P2965">
        <v>1.4</v>
      </c>
      <c r="Q2965">
        <v>93.918000000000006</v>
      </c>
      <c r="R2965">
        <v>-42.7</v>
      </c>
      <c r="S2965">
        <v>4.9619999999999997</v>
      </c>
      <c r="T2965">
        <v>5228.1000000000004</v>
      </c>
      <c r="U2965" t="s">
        <v>37</v>
      </c>
    </row>
    <row r="2966" spans="1:21" x14ac:dyDescent="0.25">
      <c r="A2966">
        <v>54</v>
      </c>
      <c r="B2966" t="s">
        <v>34</v>
      </c>
      <c r="C2966" t="s">
        <v>35</v>
      </c>
      <c r="D2966" t="s">
        <v>36</v>
      </c>
      <c r="E2966" t="s">
        <v>37</v>
      </c>
      <c r="F2966" t="s">
        <v>37</v>
      </c>
      <c r="G2966" t="s">
        <v>37</v>
      </c>
      <c r="H2966" t="s">
        <v>68</v>
      </c>
      <c r="I2966" t="s">
        <v>67</v>
      </c>
      <c r="J2966" t="s">
        <v>62</v>
      </c>
      <c r="K2966">
        <v>196</v>
      </c>
      <c r="L2966">
        <v>1</v>
      </c>
      <c r="M2966">
        <v>999</v>
      </c>
      <c r="N2966">
        <v>0</v>
      </c>
      <c r="O2966" t="s">
        <v>41</v>
      </c>
      <c r="P2966">
        <v>1.4</v>
      </c>
      <c r="Q2966">
        <v>93.918000000000006</v>
      </c>
      <c r="R2966">
        <v>-42.7</v>
      </c>
      <c r="S2966">
        <v>4.9619999999999997</v>
      </c>
      <c r="T2966">
        <v>5228.1000000000004</v>
      </c>
      <c r="U2966" t="s">
        <v>37</v>
      </c>
    </row>
    <row r="2967" spans="1:21" x14ac:dyDescent="0.25">
      <c r="A2967">
        <v>54</v>
      </c>
      <c r="B2967" t="s">
        <v>50</v>
      </c>
      <c r="C2967" t="s">
        <v>53</v>
      </c>
      <c r="D2967" t="s">
        <v>36</v>
      </c>
      <c r="E2967" t="s">
        <v>45</v>
      </c>
      <c r="F2967" t="s">
        <v>42</v>
      </c>
      <c r="G2967" t="s">
        <v>42</v>
      </c>
      <c r="H2967" t="s">
        <v>68</v>
      </c>
      <c r="I2967" t="s">
        <v>67</v>
      </c>
      <c r="J2967" t="s">
        <v>63</v>
      </c>
      <c r="K2967">
        <v>80</v>
      </c>
      <c r="L2967">
        <v>1</v>
      </c>
      <c r="M2967">
        <v>999</v>
      </c>
      <c r="N2967">
        <v>0</v>
      </c>
      <c r="O2967" t="s">
        <v>41</v>
      </c>
      <c r="P2967">
        <v>1.4</v>
      </c>
      <c r="Q2967">
        <v>93.918000000000006</v>
      </c>
      <c r="R2967">
        <v>-42.7</v>
      </c>
      <c r="S2967">
        <v>4.9630000000000001</v>
      </c>
      <c r="T2967">
        <v>5228.1000000000004</v>
      </c>
      <c r="U2967" t="s">
        <v>37</v>
      </c>
    </row>
    <row r="2968" spans="1:21" x14ac:dyDescent="0.25">
      <c r="A2968">
        <v>54</v>
      </c>
      <c r="B2968" t="s">
        <v>50</v>
      </c>
      <c r="C2968" t="s">
        <v>53</v>
      </c>
      <c r="D2968" t="s">
        <v>36</v>
      </c>
      <c r="E2968" t="s">
        <v>45</v>
      </c>
      <c r="F2968" t="s">
        <v>37</v>
      </c>
      <c r="G2968" t="s">
        <v>37</v>
      </c>
      <c r="H2968" t="s">
        <v>68</v>
      </c>
      <c r="I2968" t="s">
        <v>67</v>
      </c>
      <c r="J2968" t="s">
        <v>63</v>
      </c>
      <c r="K2968">
        <v>143</v>
      </c>
      <c r="L2968">
        <v>1</v>
      </c>
      <c r="M2968">
        <v>999</v>
      </c>
      <c r="N2968">
        <v>0</v>
      </c>
      <c r="O2968" t="s">
        <v>41</v>
      </c>
      <c r="P2968">
        <v>1.4</v>
      </c>
      <c r="Q2968">
        <v>93.918000000000006</v>
      </c>
      <c r="R2968">
        <v>-42.7</v>
      </c>
      <c r="S2968">
        <v>4.9630000000000001</v>
      </c>
      <c r="T2968">
        <v>5228.1000000000004</v>
      </c>
      <c r="U2968" t="s">
        <v>37</v>
      </c>
    </row>
    <row r="2969" spans="1:21" x14ac:dyDescent="0.25">
      <c r="A2969">
        <v>54</v>
      </c>
      <c r="B2969" t="s">
        <v>50</v>
      </c>
      <c r="C2969" t="s">
        <v>53</v>
      </c>
      <c r="D2969" t="s">
        <v>36</v>
      </c>
      <c r="E2969" t="s">
        <v>45</v>
      </c>
      <c r="F2969" t="s">
        <v>37</v>
      </c>
      <c r="G2969" t="s">
        <v>37</v>
      </c>
      <c r="H2969" t="s">
        <v>68</v>
      </c>
      <c r="I2969" t="s">
        <v>67</v>
      </c>
      <c r="J2969" t="s">
        <v>63</v>
      </c>
      <c r="K2969">
        <v>279</v>
      </c>
      <c r="L2969">
        <v>1</v>
      </c>
      <c r="M2969">
        <v>999</v>
      </c>
      <c r="N2969">
        <v>0</v>
      </c>
      <c r="O2969" t="s">
        <v>41</v>
      </c>
      <c r="P2969">
        <v>1.4</v>
      </c>
      <c r="Q2969">
        <v>93.918000000000006</v>
      </c>
      <c r="R2969">
        <v>-42.7</v>
      </c>
      <c r="S2969">
        <v>4.9630000000000001</v>
      </c>
      <c r="T2969">
        <v>5228.1000000000004</v>
      </c>
      <c r="U2969" t="s">
        <v>37</v>
      </c>
    </row>
    <row r="2970" spans="1:21" x14ac:dyDescent="0.25">
      <c r="A2970">
        <v>54</v>
      </c>
      <c r="B2970" t="s">
        <v>50</v>
      </c>
      <c r="C2970" t="s">
        <v>35</v>
      </c>
      <c r="D2970" t="s">
        <v>36</v>
      </c>
      <c r="E2970" t="s">
        <v>37</v>
      </c>
      <c r="F2970" t="s">
        <v>37</v>
      </c>
      <c r="G2970" t="s">
        <v>37</v>
      </c>
      <c r="H2970" t="s">
        <v>68</v>
      </c>
      <c r="I2970" t="s">
        <v>67</v>
      </c>
      <c r="J2970" t="s">
        <v>64</v>
      </c>
      <c r="K2970">
        <v>271</v>
      </c>
      <c r="L2970">
        <v>2</v>
      </c>
      <c r="M2970">
        <v>999</v>
      </c>
      <c r="N2970">
        <v>0</v>
      </c>
      <c r="O2970" t="s">
        <v>41</v>
      </c>
      <c r="P2970">
        <v>1.4</v>
      </c>
      <c r="Q2970">
        <v>93.918000000000006</v>
      </c>
      <c r="R2970">
        <v>-42.7</v>
      </c>
      <c r="S2970">
        <v>4.9630000000000001</v>
      </c>
      <c r="T2970">
        <v>5228.1000000000004</v>
      </c>
      <c r="U2970" t="s">
        <v>37</v>
      </c>
    </row>
    <row r="2971" spans="1:21" x14ac:dyDescent="0.25">
      <c r="A2971">
        <v>54</v>
      </c>
      <c r="B2971" t="s">
        <v>50</v>
      </c>
      <c r="C2971" t="s">
        <v>35</v>
      </c>
      <c r="D2971" t="s">
        <v>36</v>
      </c>
      <c r="E2971" t="s">
        <v>45</v>
      </c>
      <c r="F2971" t="s">
        <v>37</v>
      </c>
      <c r="G2971" t="s">
        <v>37</v>
      </c>
      <c r="H2971" t="s">
        <v>68</v>
      </c>
      <c r="I2971" t="s">
        <v>67</v>
      </c>
      <c r="J2971" t="s">
        <v>40</v>
      </c>
      <c r="K2971">
        <v>163</v>
      </c>
      <c r="L2971">
        <v>3</v>
      </c>
      <c r="M2971">
        <v>999</v>
      </c>
      <c r="N2971">
        <v>0</v>
      </c>
      <c r="O2971" t="s">
        <v>41</v>
      </c>
      <c r="P2971">
        <v>1.4</v>
      </c>
      <c r="Q2971">
        <v>93.918000000000006</v>
      </c>
      <c r="R2971">
        <v>-42.7</v>
      </c>
      <c r="S2971">
        <v>4.9619999999999997</v>
      </c>
      <c r="T2971">
        <v>5228.1000000000004</v>
      </c>
      <c r="U2971" t="s">
        <v>37</v>
      </c>
    </row>
    <row r="2972" spans="1:21" x14ac:dyDescent="0.25">
      <c r="A2972">
        <v>54</v>
      </c>
      <c r="B2972" t="s">
        <v>50</v>
      </c>
      <c r="C2972" t="s">
        <v>53</v>
      </c>
      <c r="D2972" t="s">
        <v>36</v>
      </c>
      <c r="E2972" t="s">
        <v>37</v>
      </c>
      <c r="F2972" t="s">
        <v>37</v>
      </c>
      <c r="G2972" t="s">
        <v>37</v>
      </c>
      <c r="H2972" t="s">
        <v>68</v>
      </c>
      <c r="I2972" t="s">
        <v>67</v>
      </c>
      <c r="J2972" t="s">
        <v>40</v>
      </c>
      <c r="K2972">
        <v>149</v>
      </c>
      <c r="L2972">
        <v>2</v>
      </c>
      <c r="M2972">
        <v>999</v>
      </c>
      <c r="N2972">
        <v>0</v>
      </c>
      <c r="O2972" t="s">
        <v>41</v>
      </c>
      <c r="P2972">
        <v>1.4</v>
      </c>
      <c r="Q2972">
        <v>93.918000000000006</v>
      </c>
      <c r="R2972">
        <v>-42.7</v>
      </c>
      <c r="S2972">
        <v>4.9619999999999997</v>
      </c>
      <c r="T2972">
        <v>5228.1000000000004</v>
      </c>
      <c r="U2972" t="s">
        <v>37</v>
      </c>
    </row>
    <row r="2973" spans="1:21" x14ac:dyDescent="0.25">
      <c r="A2973">
        <v>54</v>
      </c>
      <c r="B2973" t="s">
        <v>50</v>
      </c>
      <c r="C2973" t="s">
        <v>35</v>
      </c>
      <c r="D2973" t="s">
        <v>36</v>
      </c>
      <c r="E2973" t="s">
        <v>45</v>
      </c>
      <c r="F2973" t="s">
        <v>37</v>
      </c>
      <c r="G2973" t="s">
        <v>37</v>
      </c>
      <c r="H2973" t="s">
        <v>68</v>
      </c>
      <c r="I2973" t="s">
        <v>67</v>
      </c>
      <c r="J2973" t="s">
        <v>64</v>
      </c>
      <c r="K2973">
        <v>94</v>
      </c>
      <c r="L2973">
        <v>1</v>
      </c>
      <c r="M2973">
        <v>999</v>
      </c>
      <c r="N2973">
        <v>0</v>
      </c>
      <c r="O2973" t="s">
        <v>41</v>
      </c>
      <c r="P2973">
        <v>1.4</v>
      </c>
      <c r="Q2973">
        <v>93.918000000000006</v>
      </c>
      <c r="R2973">
        <v>-42.7</v>
      </c>
      <c r="S2973">
        <v>4.9569999999999999</v>
      </c>
      <c r="T2973">
        <v>5228.1000000000004</v>
      </c>
      <c r="U2973" t="s">
        <v>37</v>
      </c>
    </row>
    <row r="2974" spans="1:21" x14ac:dyDescent="0.25">
      <c r="A2974">
        <v>54</v>
      </c>
      <c r="B2974" t="s">
        <v>50</v>
      </c>
      <c r="C2974" t="s">
        <v>35</v>
      </c>
      <c r="D2974" t="s">
        <v>36</v>
      </c>
      <c r="E2974" t="s">
        <v>37</v>
      </c>
      <c r="F2974" t="s">
        <v>37</v>
      </c>
      <c r="G2974" t="s">
        <v>37</v>
      </c>
      <c r="H2974" t="s">
        <v>68</v>
      </c>
      <c r="I2974" t="s">
        <v>67</v>
      </c>
      <c r="J2974" t="s">
        <v>40</v>
      </c>
      <c r="K2974">
        <v>168</v>
      </c>
      <c r="L2974">
        <v>5</v>
      </c>
      <c r="M2974">
        <v>999</v>
      </c>
      <c r="N2974">
        <v>0</v>
      </c>
      <c r="O2974" t="s">
        <v>41</v>
      </c>
      <c r="P2974">
        <v>1.4</v>
      </c>
      <c r="Q2974">
        <v>93.918000000000006</v>
      </c>
      <c r="R2974">
        <v>-42.7</v>
      </c>
      <c r="S2974">
        <v>4.96</v>
      </c>
      <c r="T2974">
        <v>5228.1000000000004</v>
      </c>
      <c r="U2974" t="s">
        <v>37</v>
      </c>
    </row>
    <row r="2975" spans="1:21" x14ac:dyDescent="0.25">
      <c r="A2975">
        <v>54</v>
      </c>
      <c r="B2975" t="s">
        <v>50</v>
      </c>
      <c r="C2975" t="s">
        <v>35</v>
      </c>
      <c r="D2975" t="s">
        <v>36</v>
      </c>
      <c r="E2975" t="s">
        <v>37</v>
      </c>
      <c r="F2975" t="s">
        <v>42</v>
      </c>
      <c r="G2975" t="s">
        <v>42</v>
      </c>
      <c r="H2975" t="s">
        <v>68</v>
      </c>
      <c r="I2975" t="s">
        <v>67</v>
      </c>
      <c r="J2975" t="s">
        <v>40</v>
      </c>
      <c r="K2975">
        <v>191</v>
      </c>
      <c r="L2975">
        <v>1</v>
      </c>
      <c r="M2975">
        <v>999</v>
      </c>
      <c r="N2975">
        <v>0</v>
      </c>
      <c r="O2975" t="s">
        <v>41</v>
      </c>
      <c r="P2975">
        <v>1.4</v>
      </c>
      <c r="Q2975">
        <v>93.918000000000006</v>
      </c>
      <c r="R2975">
        <v>-42.7</v>
      </c>
      <c r="S2975">
        <v>4.96</v>
      </c>
      <c r="T2975">
        <v>5228.1000000000004</v>
      </c>
      <c r="U2975" t="s">
        <v>37</v>
      </c>
    </row>
    <row r="2976" spans="1:21" x14ac:dyDescent="0.25">
      <c r="A2976">
        <v>54</v>
      </c>
      <c r="B2976" t="s">
        <v>50</v>
      </c>
      <c r="C2976" t="s">
        <v>35</v>
      </c>
      <c r="D2976" t="s">
        <v>36</v>
      </c>
      <c r="E2976" t="s">
        <v>37</v>
      </c>
      <c r="F2976" t="s">
        <v>37</v>
      </c>
      <c r="G2976" t="s">
        <v>37</v>
      </c>
      <c r="H2976" t="s">
        <v>68</v>
      </c>
      <c r="I2976" t="s">
        <v>67</v>
      </c>
      <c r="J2976" t="s">
        <v>40</v>
      </c>
      <c r="K2976">
        <v>856</v>
      </c>
      <c r="L2976">
        <v>1</v>
      </c>
      <c r="M2976">
        <v>999</v>
      </c>
      <c r="N2976">
        <v>0</v>
      </c>
      <c r="O2976" t="s">
        <v>41</v>
      </c>
      <c r="P2976">
        <v>1.4</v>
      </c>
      <c r="Q2976">
        <v>93.918000000000006</v>
      </c>
      <c r="R2976">
        <v>-42.7</v>
      </c>
      <c r="S2976">
        <v>4.96</v>
      </c>
      <c r="T2976">
        <v>5228.1000000000004</v>
      </c>
      <c r="U2976" t="s">
        <v>37</v>
      </c>
    </row>
    <row r="2977" spans="1:21" x14ac:dyDescent="0.25">
      <c r="A2977">
        <v>54</v>
      </c>
      <c r="B2977" t="s">
        <v>54</v>
      </c>
      <c r="C2977" t="s">
        <v>35</v>
      </c>
      <c r="D2977" t="s">
        <v>36</v>
      </c>
      <c r="E2977" t="s">
        <v>45</v>
      </c>
      <c r="F2977" t="s">
        <v>42</v>
      </c>
      <c r="G2977" t="s">
        <v>42</v>
      </c>
      <c r="H2977" t="s">
        <v>68</v>
      </c>
      <c r="I2977" t="s">
        <v>67</v>
      </c>
      <c r="J2977" t="s">
        <v>40</v>
      </c>
      <c r="K2977">
        <v>320</v>
      </c>
      <c r="L2977">
        <v>1</v>
      </c>
      <c r="M2977">
        <v>999</v>
      </c>
      <c r="N2977">
        <v>0</v>
      </c>
      <c r="O2977" t="s">
        <v>41</v>
      </c>
      <c r="P2977">
        <v>1.4</v>
      </c>
      <c r="Q2977">
        <v>93.918000000000006</v>
      </c>
      <c r="R2977">
        <v>-42.7</v>
      </c>
      <c r="S2977">
        <v>4.96</v>
      </c>
      <c r="T2977">
        <v>5228.1000000000004</v>
      </c>
      <c r="U2977" t="s">
        <v>37</v>
      </c>
    </row>
    <row r="2978" spans="1:21" x14ac:dyDescent="0.25">
      <c r="A2978">
        <v>54</v>
      </c>
      <c r="B2978" t="s">
        <v>54</v>
      </c>
      <c r="C2978" t="s">
        <v>53</v>
      </c>
      <c r="D2978" t="s">
        <v>36</v>
      </c>
      <c r="E2978" t="s">
        <v>37</v>
      </c>
      <c r="F2978" t="s">
        <v>42</v>
      </c>
      <c r="G2978" t="s">
        <v>37</v>
      </c>
      <c r="H2978" t="s">
        <v>68</v>
      </c>
      <c r="I2978" t="s">
        <v>67</v>
      </c>
      <c r="J2978" t="s">
        <v>61</v>
      </c>
      <c r="K2978">
        <v>237</v>
      </c>
      <c r="L2978">
        <v>1</v>
      </c>
      <c r="M2978">
        <v>999</v>
      </c>
      <c r="N2978">
        <v>0</v>
      </c>
      <c r="O2978" t="s">
        <v>41</v>
      </c>
      <c r="P2978">
        <v>1.4</v>
      </c>
      <c r="Q2978">
        <v>93.918000000000006</v>
      </c>
      <c r="R2978">
        <v>-42.7</v>
      </c>
      <c r="S2978">
        <v>4.9610000000000003</v>
      </c>
      <c r="T2978">
        <v>5228.1000000000004</v>
      </c>
      <c r="U2978" t="s">
        <v>37</v>
      </c>
    </row>
    <row r="2979" spans="1:21" x14ac:dyDescent="0.25">
      <c r="A2979">
        <v>54</v>
      </c>
      <c r="B2979" t="s">
        <v>34</v>
      </c>
      <c r="C2979" t="s">
        <v>45</v>
      </c>
      <c r="D2979" t="s">
        <v>36</v>
      </c>
      <c r="E2979" t="s">
        <v>37</v>
      </c>
      <c r="F2979" t="s">
        <v>42</v>
      </c>
      <c r="G2979" t="s">
        <v>37</v>
      </c>
      <c r="H2979" t="s">
        <v>68</v>
      </c>
      <c r="I2979" t="s">
        <v>67</v>
      </c>
      <c r="J2979" t="s">
        <v>62</v>
      </c>
      <c r="K2979">
        <v>198</v>
      </c>
      <c r="L2979">
        <v>13</v>
      </c>
      <c r="M2979">
        <v>999</v>
      </c>
      <c r="N2979">
        <v>0</v>
      </c>
      <c r="O2979" t="s">
        <v>41</v>
      </c>
      <c r="P2979">
        <v>1.4</v>
      </c>
      <c r="Q2979">
        <v>93.918000000000006</v>
      </c>
      <c r="R2979">
        <v>-42.7</v>
      </c>
      <c r="S2979">
        <v>4.9630000000000001</v>
      </c>
      <c r="T2979">
        <v>5228.1000000000004</v>
      </c>
      <c r="U2979" t="s">
        <v>37</v>
      </c>
    </row>
    <row r="2980" spans="1:21" x14ac:dyDescent="0.25">
      <c r="A2980">
        <v>54</v>
      </c>
      <c r="B2980" t="s">
        <v>50</v>
      </c>
      <c r="C2980" t="s">
        <v>35</v>
      </c>
      <c r="D2980" t="s">
        <v>36</v>
      </c>
      <c r="E2980" t="s">
        <v>45</v>
      </c>
      <c r="F2980" t="s">
        <v>42</v>
      </c>
      <c r="G2980" t="s">
        <v>42</v>
      </c>
      <c r="H2980" t="s">
        <v>68</v>
      </c>
      <c r="I2980" t="s">
        <v>67</v>
      </c>
      <c r="J2980" t="s">
        <v>63</v>
      </c>
      <c r="K2980">
        <v>71</v>
      </c>
      <c r="L2980">
        <v>5</v>
      </c>
      <c r="M2980">
        <v>999</v>
      </c>
      <c r="N2980">
        <v>0</v>
      </c>
      <c r="O2980" t="s">
        <v>41</v>
      </c>
      <c r="P2980">
        <v>1.4</v>
      </c>
      <c r="Q2980">
        <v>93.918000000000006</v>
      </c>
      <c r="R2980">
        <v>-42.7</v>
      </c>
      <c r="S2980">
        <v>4.9619999999999997</v>
      </c>
      <c r="T2980">
        <v>5228.1000000000004</v>
      </c>
      <c r="U2980" t="s">
        <v>37</v>
      </c>
    </row>
    <row r="2981" spans="1:21" x14ac:dyDescent="0.25">
      <c r="A2981">
        <v>54</v>
      </c>
      <c r="B2981" t="s">
        <v>50</v>
      </c>
      <c r="C2981" t="s">
        <v>35</v>
      </c>
      <c r="D2981" t="s">
        <v>36</v>
      </c>
      <c r="E2981" t="s">
        <v>37</v>
      </c>
      <c r="F2981" t="s">
        <v>37</v>
      </c>
      <c r="G2981" t="s">
        <v>37</v>
      </c>
      <c r="H2981" t="s">
        <v>68</v>
      </c>
      <c r="I2981" t="s">
        <v>67</v>
      </c>
      <c r="J2981" t="s">
        <v>40</v>
      </c>
      <c r="K2981">
        <v>54</v>
      </c>
      <c r="L2981">
        <v>1</v>
      </c>
      <c r="M2981">
        <v>999</v>
      </c>
      <c r="N2981">
        <v>0</v>
      </c>
      <c r="O2981" t="s">
        <v>41</v>
      </c>
      <c r="P2981">
        <v>1.4</v>
      </c>
      <c r="Q2981">
        <v>93.918000000000006</v>
      </c>
      <c r="R2981">
        <v>-42.7</v>
      </c>
      <c r="S2981">
        <v>4.9619999999999997</v>
      </c>
      <c r="T2981">
        <v>5228.1000000000004</v>
      </c>
      <c r="U2981" t="s">
        <v>37</v>
      </c>
    </row>
    <row r="2982" spans="1:21" x14ac:dyDescent="0.25">
      <c r="A2982">
        <v>54</v>
      </c>
      <c r="B2982" t="s">
        <v>34</v>
      </c>
      <c r="C2982" t="s">
        <v>53</v>
      </c>
      <c r="D2982" t="s">
        <v>36</v>
      </c>
      <c r="E2982" t="s">
        <v>37</v>
      </c>
      <c r="F2982" t="s">
        <v>42</v>
      </c>
      <c r="G2982" t="s">
        <v>42</v>
      </c>
      <c r="H2982" t="s">
        <v>68</v>
      </c>
      <c r="I2982" t="s">
        <v>67</v>
      </c>
      <c r="J2982" t="s">
        <v>40</v>
      </c>
      <c r="K2982">
        <v>78</v>
      </c>
      <c r="L2982">
        <v>3</v>
      </c>
      <c r="M2982">
        <v>999</v>
      </c>
      <c r="N2982">
        <v>0</v>
      </c>
      <c r="O2982" t="s">
        <v>41</v>
      </c>
      <c r="P2982">
        <v>1.4</v>
      </c>
      <c r="Q2982">
        <v>93.918000000000006</v>
      </c>
      <c r="R2982">
        <v>-42.7</v>
      </c>
      <c r="S2982">
        <v>4.9619999999999997</v>
      </c>
      <c r="T2982">
        <v>5228.1000000000004</v>
      </c>
      <c r="U2982" t="s">
        <v>37</v>
      </c>
    </row>
    <row r="2983" spans="1:21" x14ac:dyDescent="0.25">
      <c r="A2983">
        <v>54</v>
      </c>
      <c r="B2983" t="s">
        <v>34</v>
      </c>
      <c r="C2983" t="s">
        <v>53</v>
      </c>
      <c r="D2983" t="s">
        <v>36</v>
      </c>
      <c r="E2983" t="s">
        <v>37</v>
      </c>
      <c r="F2983" t="s">
        <v>42</v>
      </c>
      <c r="G2983" t="s">
        <v>37</v>
      </c>
      <c r="H2983" t="s">
        <v>68</v>
      </c>
      <c r="I2983" t="s">
        <v>67</v>
      </c>
      <c r="J2983" t="s">
        <v>40</v>
      </c>
      <c r="K2983">
        <v>50</v>
      </c>
      <c r="L2983">
        <v>4</v>
      </c>
      <c r="M2983">
        <v>999</v>
      </c>
      <c r="N2983">
        <v>0</v>
      </c>
      <c r="O2983" t="s">
        <v>41</v>
      </c>
      <c r="P2983">
        <v>1.4</v>
      </c>
      <c r="Q2983">
        <v>93.918000000000006</v>
      </c>
      <c r="R2983">
        <v>-42.7</v>
      </c>
      <c r="S2983">
        <v>4.9619999999999997</v>
      </c>
      <c r="T2983">
        <v>5228.1000000000004</v>
      </c>
      <c r="U2983" t="s">
        <v>37</v>
      </c>
    </row>
    <row r="2984" spans="1:21" x14ac:dyDescent="0.25">
      <c r="A2984">
        <v>54</v>
      </c>
      <c r="B2984" t="s">
        <v>34</v>
      </c>
      <c r="C2984" t="s">
        <v>35</v>
      </c>
      <c r="D2984" t="s">
        <v>36</v>
      </c>
      <c r="E2984" t="s">
        <v>45</v>
      </c>
      <c r="F2984" t="s">
        <v>37</v>
      </c>
      <c r="G2984" t="s">
        <v>37</v>
      </c>
      <c r="H2984" t="s">
        <v>68</v>
      </c>
      <c r="I2984" t="s">
        <v>67</v>
      </c>
      <c r="J2984" t="s">
        <v>40</v>
      </c>
      <c r="K2984">
        <v>125</v>
      </c>
      <c r="L2984">
        <v>2</v>
      </c>
      <c r="M2984">
        <v>999</v>
      </c>
      <c r="N2984">
        <v>0</v>
      </c>
      <c r="O2984" t="s">
        <v>41</v>
      </c>
      <c r="P2984">
        <v>1.4</v>
      </c>
      <c r="Q2984">
        <v>93.918000000000006</v>
      </c>
      <c r="R2984">
        <v>-42.7</v>
      </c>
      <c r="S2984">
        <v>4.9619999999999997</v>
      </c>
      <c r="T2984">
        <v>5228.1000000000004</v>
      </c>
      <c r="U2984" t="s">
        <v>37</v>
      </c>
    </row>
    <row r="2985" spans="1:21" x14ac:dyDescent="0.25">
      <c r="A2985">
        <v>54</v>
      </c>
      <c r="B2985" t="s">
        <v>34</v>
      </c>
      <c r="C2985" t="s">
        <v>53</v>
      </c>
      <c r="D2985" t="s">
        <v>36</v>
      </c>
      <c r="E2985" t="s">
        <v>37</v>
      </c>
      <c r="F2985" t="s">
        <v>45</v>
      </c>
      <c r="G2985" t="s">
        <v>45</v>
      </c>
      <c r="H2985" t="s">
        <v>68</v>
      </c>
      <c r="I2985" t="s">
        <v>67</v>
      </c>
      <c r="J2985" t="s">
        <v>61</v>
      </c>
      <c r="K2985">
        <v>179</v>
      </c>
      <c r="L2985">
        <v>2</v>
      </c>
      <c r="M2985">
        <v>999</v>
      </c>
      <c r="N2985">
        <v>0</v>
      </c>
      <c r="O2985" t="s">
        <v>41</v>
      </c>
      <c r="P2985">
        <v>1.4</v>
      </c>
      <c r="Q2985">
        <v>93.918000000000006</v>
      </c>
      <c r="R2985">
        <v>-42.7</v>
      </c>
      <c r="S2985">
        <v>4.9610000000000003</v>
      </c>
      <c r="T2985">
        <v>5228.1000000000004</v>
      </c>
      <c r="U2985" t="s">
        <v>37</v>
      </c>
    </row>
    <row r="2986" spans="1:21" x14ac:dyDescent="0.25">
      <c r="A2986">
        <v>54</v>
      </c>
      <c r="B2986" t="s">
        <v>34</v>
      </c>
      <c r="C2986" t="s">
        <v>35</v>
      </c>
      <c r="D2986" t="s">
        <v>36</v>
      </c>
      <c r="E2986" t="s">
        <v>45</v>
      </c>
      <c r="F2986" t="s">
        <v>37</v>
      </c>
      <c r="G2986" t="s">
        <v>37</v>
      </c>
      <c r="H2986" t="s">
        <v>68</v>
      </c>
      <c r="I2986" t="s">
        <v>67</v>
      </c>
      <c r="J2986" t="s">
        <v>61</v>
      </c>
      <c r="K2986">
        <v>164</v>
      </c>
      <c r="L2986">
        <v>4</v>
      </c>
      <c r="M2986">
        <v>999</v>
      </c>
      <c r="N2986">
        <v>0</v>
      </c>
      <c r="O2986" t="s">
        <v>41</v>
      </c>
      <c r="P2986">
        <v>1.4</v>
      </c>
      <c r="Q2986">
        <v>93.918000000000006</v>
      </c>
      <c r="R2986">
        <v>-42.7</v>
      </c>
      <c r="S2986">
        <v>4.9610000000000003</v>
      </c>
      <c r="T2986">
        <v>5228.1000000000004</v>
      </c>
      <c r="U2986" t="s">
        <v>37</v>
      </c>
    </row>
    <row r="2987" spans="1:21" x14ac:dyDescent="0.25">
      <c r="A2987">
        <v>54</v>
      </c>
      <c r="B2987" t="s">
        <v>34</v>
      </c>
      <c r="C2987" t="s">
        <v>35</v>
      </c>
      <c r="D2987" t="s">
        <v>36</v>
      </c>
      <c r="E2987" t="s">
        <v>45</v>
      </c>
      <c r="F2987" t="s">
        <v>37</v>
      </c>
      <c r="G2987" t="s">
        <v>37</v>
      </c>
      <c r="H2987" t="s">
        <v>68</v>
      </c>
      <c r="I2987" t="s">
        <v>67</v>
      </c>
      <c r="J2987" t="s">
        <v>61</v>
      </c>
      <c r="K2987">
        <v>522</v>
      </c>
      <c r="L2987">
        <v>2</v>
      </c>
      <c r="M2987">
        <v>999</v>
      </c>
      <c r="N2987">
        <v>0</v>
      </c>
      <c r="O2987" t="s">
        <v>41</v>
      </c>
      <c r="P2987">
        <v>1.4</v>
      </c>
      <c r="Q2987">
        <v>93.918000000000006</v>
      </c>
      <c r="R2987">
        <v>-42.7</v>
      </c>
      <c r="S2987">
        <v>4.9610000000000003</v>
      </c>
      <c r="T2987">
        <v>5228.1000000000004</v>
      </c>
      <c r="U2987" t="s">
        <v>37</v>
      </c>
    </row>
    <row r="2988" spans="1:21" x14ac:dyDescent="0.25">
      <c r="A2988">
        <v>54</v>
      </c>
      <c r="B2988" t="s">
        <v>54</v>
      </c>
      <c r="C2988" t="s">
        <v>53</v>
      </c>
      <c r="D2988" t="s">
        <v>36</v>
      </c>
      <c r="E2988" t="s">
        <v>45</v>
      </c>
      <c r="F2988" t="s">
        <v>37</v>
      </c>
      <c r="G2988" t="s">
        <v>42</v>
      </c>
      <c r="H2988" t="s">
        <v>68</v>
      </c>
      <c r="I2988" t="s">
        <v>67</v>
      </c>
      <c r="J2988" t="s">
        <v>61</v>
      </c>
      <c r="K2988">
        <v>189</v>
      </c>
      <c r="L2988">
        <v>5</v>
      </c>
      <c r="M2988">
        <v>999</v>
      </c>
      <c r="N2988">
        <v>0</v>
      </c>
      <c r="O2988" t="s">
        <v>41</v>
      </c>
      <c r="P2988">
        <v>1.4</v>
      </c>
      <c r="Q2988">
        <v>93.918000000000006</v>
      </c>
      <c r="R2988">
        <v>-42.7</v>
      </c>
      <c r="S2988">
        <v>4.9610000000000003</v>
      </c>
      <c r="T2988">
        <v>5228.1000000000004</v>
      </c>
      <c r="U2988" t="s">
        <v>37</v>
      </c>
    </row>
    <row r="2989" spans="1:21" x14ac:dyDescent="0.25">
      <c r="A2989">
        <v>54</v>
      </c>
      <c r="B2989" t="s">
        <v>34</v>
      </c>
      <c r="C2989" t="s">
        <v>35</v>
      </c>
      <c r="D2989" t="s">
        <v>36</v>
      </c>
      <c r="E2989" t="s">
        <v>45</v>
      </c>
      <c r="F2989" t="s">
        <v>42</v>
      </c>
      <c r="G2989" t="s">
        <v>37</v>
      </c>
      <c r="H2989" t="s">
        <v>68</v>
      </c>
      <c r="I2989" t="s">
        <v>67</v>
      </c>
      <c r="J2989" t="s">
        <v>62</v>
      </c>
      <c r="K2989">
        <v>92</v>
      </c>
      <c r="L2989">
        <v>3</v>
      </c>
      <c r="M2989">
        <v>999</v>
      </c>
      <c r="N2989">
        <v>0</v>
      </c>
      <c r="O2989" t="s">
        <v>41</v>
      </c>
      <c r="P2989">
        <v>1.4</v>
      </c>
      <c r="Q2989">
        <v>93.918000000000006</v>
      </c>
      <c r="R2989">
        <v>-42.7</v>
      </c>
      <c r="S2989">
        <v>4.9630000000000001</v>
      </c>
      <c r="T2989">
        <v>5228.1000000000004</v>
      </c>
      <c r="U2989" t="s">
        <v>37</v>
      </c>
    </row>
    <row r="2990" spans="1:21" x14ac:dyDescent="0.25">
      <c r="A2990">
        <v>54</v>
      </c>
      <c r="B2990" t="s">
        <v>50</v>
      </c>
      <c r="C2990" t="s">
        <v>35</v>
      </c>
      <c r="D2990" t="s">
        <v>36</v>
      </c>
      <c r="E2990" t="s">
        <v>45</v>
      </c>
      <c r="F2990" t="s">
        <v>42</v>
      </c>
      <c r="G2990" t="s">
        <v>37</v>
      </c>
      <c r="H2990" t="s">
        <v>38</v>
      </c>
      <c r="I2990" t="s">
        <v>69</v>
      </c>
      <c r="J2990" t="s">
        <v>63</v>
      </c>
      <c r="K2990">
        <v>309</v>
      </c>
      <c r="L2990">
        <v>2</v>
      </c>
      <c r="M2990">
        <v>999</v>
      </c>
      <c r="N2990">
        <v>0</v>
      </c>
      <c r="O2990" t="s">
        <v>41</v>
      </c>
      <c r="P2990">
        <v>1.4</v>
      </c>
      <c r="Q2990">
        <v>93.444000000000003</v>
      </c>
      <c r="R2990">
        <v>-36.1</v>
      </c>
      <c r="S2990">
        <v>4.968</v>
      </c>
      <c r="T2990">
        <v>5228.1000000000004</v>
      </c>
      <c r="U2990" t="s">
        <v>37</v>
      </c>
    </row>
    <row r="2991" spans="1:21" x14ac:dyDescent="0.25">
      <c r="A2991">
        <v>54</v>
      </c>
      <c r="B2991" t="s">
        <v>54</v>
      </c>
      <c r="C2991" t="s">
        <v>35</v>
      </c>
      <c r="D2991" t="s">
        <v>36</v>
      </c>
      <c r="E2991" t="s">
        <v>37</v>
      </c>
      <c r="F2991" t="s">
        <v>37</v>
      </c>
      <c r="G2991" t="s">
        <v>37</v>
      </c>
      <c r="H2991" t="s">
        <v>68</v>
      </c>
      <c r="I2991" t="s">
        <v>69</v>
      </c>
      <c r="J2991" t="s">
        <v>40</v>
      </c>
      <c r="K2991">
        <v>116</v>
      </c>
      <c r="L2991">
        <v>1</v>
      </c>
      <c r="M2991">
        <v>999</v>
      </c>
      <c r="N2991">
        <v>0</v>
      </c>
      <c r="O2991" t="s">
        <v>41</v>
      </c>
      <c r="P2991">
        <v>1.4</v>
      </c>
      <c r="Q2991">
        <v>93.444000000000003</v>
      </c>
      <c r="R2991">
        <v>-36.1</v>
      </c>
      <c r="S2991">
        <v>4.9649999999999999</v>
      </c>
      <c r="T2991">
        <v>5228.1000000000004</v>
      </c>
      <c r="U2991" t="s">
        <v>37</v>
      </c>
    </row>
    <row r="2992" spans="1:21" x14ac:dyDescent="0.25">
      <c r="A2992">
        <v>54</v>
      </c>
      <c r="B2992" t="s">
        <v>50</v>
      </c>
      <c r="C2992" t="s">
        <v>35</v>
      </c>
      <c r="D2992" t="s">
        <v>36</v>
      </c>
      <c r="E2992" t="s">
        <v>37</v>
      </c>
      <c r="F2992" t="s">
        <v>45</v>
      </c>
      <c r="G2992" t="s">
        <v>45</v>
      </c>
      <c r="H2992" t="s">
        <v>68</v>
      </c>
      <c r="I2992" t="s">
        <v>69</v>
      </c>
      <c r="J2992" t="s">
        <v>40</v>
      </c>
      <c r="K2992">
        <v>320</v>
      </c>
      <c r="L2992">
        <v>6</v>
      </c>
      <c r="M2992">
        <v>999</v>
      </c>
      <c r="N2992">
        <v>0</v>
      </c>
      <c r="O2992" t="s">
        <v>41</v>
      </c>
      <c r="P2992">
        <v>1.4</v>
      </c>
      <c r="Q2992">
        <v>93.444000000000003</v>
      </c>
      <c r="R2992">
        <v>-36.1</v>
      </c>
      <c r="S2992">
        <v>4.9649999999999999</v>
      </c>
      <c r="T2992">
        <v>5228.1000000000004</v>
      </c>
      <c r="U2992" t="s">
        <v>37</v>
      </c>
    </row>
    <row r="2993" spans="1:21" x14ac:dyDescent="0.25">
      <c r="A2993">
        <v>54</v>
      </c>
      <c r="B2993" t="s">
        <v>50</v>
      </c>
      <c r="C2993" t="s">
        <v>35</v>
      </c>
      <c r="D2993" t="s">
        <v>36</v>
      </c>
      <c r="E2993" t="s">
        <v>45</v>
      </c>
      <c r="F2993" t="s">
        <v>42</v>
      </c>
      <c r="G2993" t="s">
        <v>37</v>
      </c>
      <c r="H2993" t="s">
        <v>68</v>
      </c>
      <c r="I2993" t="s">
        <v>69</v>
      </c>
      <c r="J2993" t="s">
        <v>61</v>
      </c>
      <c r="K2993">
        <v>781</v>
      </c>
      <c r="L2993">
        <v>5</v>
      </c>
      <c r="M2993">
        <v>999</v>
      </c>
      <c r="N2993">
        <v>0</v>
      </c>
      <c r="O2993" t="s">
        <v>41</v>
      </c>
      <c r="P2993">
        <v>1.4</v>
      </c>
      <c r="Q2993">
        <v>93.444000000000003</v>
      </c>
      <c r="R2993">
        <v>-36.1</v>
      </c>
      <c r="S2993">
        <v>4.9660000000000002</v>
      </c>
      <c r="T2993">
        <v>5228.1000000000004</v>
      </c>
      <c r="U2993" t="s">
        <v>37</v>
      </c>
    </row>
    <row r="2994" spans="1:21" x14ac:dyDescent="0.25">
      <c r="A2994">
        <v>54</v>
      </c>
      <c r="B2994" t="s">
        <v>43</v>
      </c>
      <c r="C2994" t="s">
        <v>35</v>
      </c>
      <c r="D2994" t="s">
        <v>36</v>
      </c>
      <c r="E2994" t="s">
        <v>37</v>
      </c>
      <c r="F2994" t="s">
        <v>42</v>
      </c>
      <c r="G2994" t="s">
        <v>37</v>
      </c>
      <c r="H2994" t="s">
        <v>68</v>
      </c>
      <c r="I2994" t="s">
        <v>69</v>
      </c>
      <c r="J2994" t="s">
        <v>61</v>
      </c>
      <c r="K2994">
        <v>50</v>
      </c>
      <c r="L2994">
        <v>4</v>
      </c>
      <c r="M2994">
        <v>999</v>
      </c>
      <c r="N2994">
        <v>0</v>
      </c>
      <c r="O2994" t="s">
        <v>41</v>
      </c>
      <c r="P2994">
        <v>1.4</v>
      </c>
      <c r="Q2994">
        <v>93.444000000000003</v>
      </c>
      <c r="R2994">
        <v>-36.1</v>
      </c>
      <c r="S2994">
        <v>4.9660000000000002</v>
      </c>
      <c r="T2994">
        <v>5228.1000000000004</v>
      </c>
      <c r="U2994" t="s">
        <v>37</v>
      </c>
    </row>
    <row r="2995" spans="1:21" x14ac:dyDescent="0.25">
      <c r="A2995">
        <v>54</v>
      </c>
      <c r="B2995" t="s">
        <v>43</v>
      </c>
      <c r="C2995" t="s">
        <v>35</v>
      </c>
      <c r="D2995" t="s">
        <v>36</v>
      </c>
      <c r="E2995" t="s">
        <v>37</v>
      </c>
      <c r="F2995" t="s">
        <v>37</v>
      </c>
      <c r="G2995" t="s">
        <v>37</v>
      </c>
      <c r="H2995" t="s">
        <v>68</v>
      </c>
      <c r="I2995" t="s">
        <v>69</v>
      </c>
      <c r="J2995" t="s">
        <v>62</v>
      </c>
      <c r="K2995">
        <v>211</v>
      </c>
      <c r="L2995">
        <v>1</v>
      </c>
      <c r="M2995">
        <v>999</v>
      </c>
      <c r="N2995">
        <v>0</v>
      </c>
      <c r="O2995" t="s">
        <v>41</v>
      </c>
      <c r="P2995">
        <v>1.4</v>
      </c>
      <c r="Q2995">
        <v>93.444000000000003</v>
      </c>
      <c r="R2995">
        <v>-36.1</v>
      </c>
      <c r="S2995">
        <v>4.9649999999999999</v>
      </c>
      <c r="T2995">
        <v>5228.1000000000004</v>
      </c>
      <c r="U2995" t="s">
        <v>37</v>
      </c>
    </row>
    <row r="2996" spans="1:21" x14ac:dyDescent="0.25">
      <c r="A2996">
        <v>54</v>
      </c>
      <c r="B2996" t="s">
        <v>43</v>
      </c>
      <c r="C2996" t="s">
        <v>35</v>
      </c>
      <c r="D2996" t="s">
        <v>36</v>
      </c>
      <c r="E2996" t="s">
        <v>37</v>
      </c>
      <c r="F2996" t="s">
        <v>42</v>
      </c>
      <c r="G2996" t="s">
        <v>42</v>
      </c>
      <c r="H2996" t="s">
        <v>68</v>
      </c>
      <c r="I2996" t="s">
        <v>69</v>
      </c>
      <c r="J2996" t="s">
        <v>62</v>
      </c>
      <c r="K2996">
        <v>900</v>
      </c>
      <c r="L2996">
        <v>1</v>
      </c>
      <c r="M2996">
        <v>999</v>
      </c>
      <c r="N2996">
        <v>0</v>
      </c>
      <c r="O2996" t="s">
        <v>41</v>
      </c>
      <c r="P2996">
        <v>1.4</v>
      </c>
      <c r="Q2996">
        <v>93.444000000000003</v>
      </c>
      <c r="R2996">
        <v>-36.1</v>
      </c>
      <c r="S2996">
        <v>4.9649999999999999</v>
      </c>
      <c r="T2996">
        <v>5228.1000000000004</v>
      </c>
      <c r="U2996" t="s">
        <v>37</v>
      </c>
    </row>
    <row r="2997" spans="1:21" x14ac:dyDescent="0.25">
      <c r="A2997">
        <v>54</v>
      </c>
      <c r="B2997" t="s">
        <v>50</v>
      </c>
      <c r="C2997" t="s">
        <v>35</v>
      </c>
      <c r="D2997" t="s">
        <v>36</v>
      </c>
      <c r="E2997" t="s">
        <v>45</v>
      </c>
      <c r="F2997" t="s">
        <v>42</v>
      </c>
      <c r="G2997" t="s">
        <v>37</v>
      </c>
      <c r="H2997" t="s">
        <v>68</v>
      </c>
      <c r="I2997" t="s">
        <v>69</v>
      </c>
      <c r="J2997" t="s">
        <v>62</v>
      </c>
      <c r="K2997">
        <v>73</v>
      </c>
      <c r="L2997">
        <v>1</v>
      </c>
      <c r="M2997">
        <v>999</v>
      </c>
      <c r="N2997">
        <v>0</v>
      </c>
      <c r="O2997" t="s">
        <v>41</v>
      </c>
      <c r="P2997">
        <v>1.4</v>
      </c>
      <c r="Q2997">
        <v>93.444000000000003</v>
      </c>
      <c r="R2997">
        <v>-36.1</v>
      </c>
      <c r="S2997">
        <v>4.9649999999999999</v>
      </c>
      <c r="T2997">
        <v>5228.1000000000004</v>
      </c>
      <c r="U2997" t="s">
        <v>37</v>
      </c>
    </row>
    <row r="2998" spans="1:21" x14ac:dyDescent="0.25">
      <c r="A2998">
        <v>54</v>
      </c>
      <c r="B2998" t="s">
        <v>50</v>
      </c>
      <c r="C2998" t="s">
        <v>35</v>
      </c>
      <c r="D2998" t="s">
        <v>36</v>
      </c>
      <c r="E2998" t="s">
        <v>45</v>
      </c>
      <c r="F2998" t="s">
        <v>42</v>
      </c>
      <c r="G2998" t="s">
        <v>37</v>
      </c>
      <c r="H2998" t="s">
        <v>68</v>
      </c>
      <c r="I2998" t="s">
        <v>69</v>
      </c>
      <c r="J2998" t="s">
        <v>62</v>
      </c>
      <c r="K2998">
        <v>261</v>
      </c>
      <c r="L2998">
        <v>1</v>
      </c>
      <c r="M2998">
        <v>999</v>
      </c>
      <c r="N2998">
        <v>0</v>
      </c>
      <c r="O2998" t="s">
        <v>41</v>
      </c>
      <c r="P2998">
        <v>1.4</v>
      </c>
      <c r="Q2998">
        <v>93.444000000000003</v>
      </c>
      <c r="R2998">
        <v>-36.1</v>
      </c>
      <c r="S2998">
        <v>4.9649999999999999</v>
      </c>
      <c r="T2998">
        <v>5228.1000000000004</v>
      </c>
      <c r="U2998" t="s">
        <v>37</v>
      </c>
    </row>
    <row r="2999" spans="1:21" x14ac:dyDescent="0.25">
      <c r="A2999">
        <v>54</v>
      </c>
      <c r="B2999" t="s">
        <v>50</v>
      </c>
      <c r="C2999" t="s">
        <v>35</v>
      </c>
      <c r="D2999" t="s">
        <v>36</v>
      </c>
      <c r="E2999" t="s">
        <v>45</v>
      </c>
      <c r="F2999" t="s">
        <v>42</v>
      </c>
      <c r="G2999" t="s">
        <v>37</v>
      </c>
      <c r="H2999" t="s">
        <v>68</v>
      </c>
      <c r="I2999" t="s">
        <v>69</v>
      </c>
      <c r="J2999" t="s">
        <v>62</v>
      </c>
      <c r="K2999">
        <v>60</v>
      </c>
      <c r="L2999">
        <v>1</v>
      </c>
      <c r="M2999">
        <v>999</v>
      </c>
      <c r="N2999">
        <v>0</v>
      </c>
      <c r="O2999" t="s">
        <v>41</v>
      </c>
      <c r="P2999">
        <v>1.4</v>
      </c>
      <c r="Q2999">
        <v>93.444000000000003</v>
      </c>
      <c r="R2999">
        <v>-36.1</v>
      </c>
      <c r="S2999">
        <v>4.9649999999999999</v>
      </c>
      <c r="T2999">
        <v>5228.1000000000004</v>
      </c>
      <c r="U2999" t="s">
        <v>37</v>
      </c>
    </row>
    <row r="3000" spans="1:21" x14ac:dyDescent="0.25">
      <c r="A3000">
        <v>54</v>
      </c>
      <c r="B3000" t="s">
        <v>50</v>
      </c>
      <c r="C3000" t="s">
        <v>35</v>
      </c>
      <c r="D3000" t="s">
        <v>36</v>
      </c>
      <c r="E3000" t="s">
        <v>45</v>
      </c>
      <c r="F3000" t="s">
        <v>45</v>
      </c>
      <c r="G3000" t="s">
        <v>45</v>
      </c>
      <c r="H3000" t="s">
        <v>68</v>
      </c>
      <c r="I3000" t="s">
        <v>69</v>
      </c>
      <c r="J3000" t="s">
        <v>62</v>
      </c>
      <c r="K3000">
        <v>88</v>
      </c>
      <c r="L3000">
        <v>1</v>
      </c>
      <c r="M3000">
        <v>999</v>
      </c>
      <c r="N3000">
        <v>0</v>
      </c>
      <c r="O3000" t="s">
        <v>41</v>
      </c>
      <c r="P3000">
        <v>1.4</v>
      </c>
      <c r="Q3000">
        <v>93.444000000000003</v>
      </c>
      <c r="R3000">
        <v>-36.1</v>
      </c>
      <c r="S3000">
        <v>4.9649999999999999</v>
      </c>
      <c r="T3000">
        <v>5228.1000000000004</v>
      </c>
      <c r="U3000" t="s">
        <v>37</v>
      </c>
    </row>
    <row r="3001" spans="1:21" x14ac:dyDescent="0.25">
      <c r="A3001">
        <v>54</v>
      </c>
      <c r="B3001" t="s">
        <v>50</v>
      </c>
      <c r="C3001" t="s">
        <v>35</v>
      </c>
      <c r="D3001" t="s">
        <v>36</v>
      </c>
      <c r="E3001" t="s">
        <v>45</v>
      </c>
      <c r="F3001" t="s">
        <v>42</v>
      </c>
      <c r="G3001" t="s">
        <v>37</v>
      </c>
      <c r="H3001" t="s">
        <v>68</v>
      </c>
      <c r="I3001" t="s">
        <v>69</v>
      </c>
      <c r="J3001" t="s">
        <v>62</v>
      </c>
      <c r="K3001">
        <v>403</v>
      </c>
      <c r="L3001">
        <v>1</v>
      </c>
      <c r="M3001">
        <v>999</v>
      </c>
      <c r="N3001">
        <v>0</v>
      </c>
      <c r="O3001" t="s">
        <v>41</v>
      </c>
      <c r="P3001">
        <v>1.4</v>
      </c>
      <c r="Q3001">
        <v>93.444000000000003</v>
      </c>
      <c r="R3001">
        <v>-36.1</v>
      </c>
      <c r="S3001">
        <v>4.9649999999999999</v>
      </c>
      <c r="T3001">
        <v>5228.1000000000004</v>
      </c>
      <c r="U3001" t="s">
        <v>37</v>
      </c>
    </row>
    <row r="3002" spans="1:21" x14ac:dyDescent="0.25">
      <c r="A3002">
        <v>54</v>
      </c>
      <c r="B3002" t="s">
        <v>43</v>
      </c>
      <c r="C3002" t="s">
        <v>35</v>
      </c>
      <c r="D3002" t="s">
        <v>36</v>
      </c>
      <c r="E3002" t="s">
        <v>37</v>
      </c>
      <c r="F3002" t="s">
        <v>42</v>
      </c>
      <c r="G3002" t="s">
        <v>42</v>
      </c>
      <c r="H3002" t="s">
        <v>68</v>
      </c>
      <c r="I3002" t="s">
        <v>69</v>
      </c>
      <c r="J3002" t="s">
        <v>62</v>
      </c>
      <c r="K3002">
        <v>250</v>
      </c>
      <c r="L3002">
        <v>2</v>
      </c>
      <c r="M3002">
        <v>999</v>
      </c>
      <c r="N3002">
        <v>0</v>
      </c>
      <c r="O3002" t="s">
        <v>41</v>
      </c>
      <c r="P3002">
        <v>1.4</v>
      </c>
      <c r="Q3002">
        <v>93.444000000000003</v>
      </c>
      <c r="R3002">
        <v>-36.1</v>
      </c>
      <c r="S3002">
        <v>4.9649999999999999</v>
      </c>
      <c r="T3002">
        <v>5228.1000000000004</v>
      </c>
      <c r="U3002" t="s">
        <v>37</v>
      </c>
    </row>
    <row r="3003" spans="1:21" x14ac:dyDescent="0.25">
      <c r="A3003">
        <v>54</v>
      </c>
      <c r="B3003" t="s">
        <v>50</v>
      </c>
      <c r="C3003" t="s">
        <v>35</v>
      </c>
      <c r="D3003" t="s">
        <v>36</v>
      </c>
      <c r="E3003" t="s">
        <v>45</v>
      </c>
      <c r="F3003" t="s">
        <v>42</v>
      </c>
      <c r="G3003" t="s">
        <v>42</v>
      </c>
      <c r="H3003" t="s">
        <v>68</v>
      </c>
      <c r="I3003" t="s">
        <v>69</v>
      </c>
      <c r="J3003" t="s">
        <v>62</v>
      </c>
      <c r="K3003">
        <v>111</v>
      </c>
      <c r="L3003">
        <v>1</v>
      </c>
      <c r="M3003">
        <v>999</v>
      </c>
      <c r="N3003">
        <v>0</v>
      </c>
      <c r="O3003" t="s">
        <v>41</v>
      </c>
      <c r="P3003">
        <v>1.4</v>
      </c>
      <c r="Q3003">
        <v>93.444000000000003</v>
      </c>
      <c r="R3003">
        <v>-36.1</v>
      </c>
      <c r="S3003">
        <v>4.9649999999999999</v>
      </c>
      <c r="T3003">
        <v>5228.1000000000004</v>
      </c>
      <c r="U3003" t="s">
        <v>37</v>
      </c>
    </row>
    <row r="3004" spans="1:21" x14ac:dyDescent="0.25">
      <c r="A3004">
        <v>54</v>
      </c>
      <c r="B3004" t="s">
        <v>54</v>
      </c>
      <c r="C3004" t="s">
        <v>35</v>
      </c>
      <c r="D3004" t="s">
        <v>36</v>
      </c>
      <c r="E3004" t="s">
        <v>45</v>
      </c>
      <c r="F3004" t="s">
        <v>42</v>
      </c>
      <c r="G3004" t="s">
        <v>37</v>
      </c>
      <c r="H3004" t="s">
        <v>68</v>
      </c>
      <c r="I3004" t="s">
        <v>69</v>
      </c>
      <c r="J3004" t="s">
        <v>62</v>
      </c>
      <c r="K3004">
        <v>175</v>
      </c>
      <c r="L3004">
        <v>5</v>
      </c>
      <c r="M3004">
        <v>999</v>
      </c>
      <c r="N3004">
        <v>0</v>
      </c>
      <c r="O3004" t="s">
        <v>41</v>
      </c>
      <c r="P3004">
        <v>1.4</v>
      </c>
      <c r="Q3004">
        <v>93.444000000000003</v>
      </c>
      <c r="R3004">
        <v>-36.1</v>
      </c>
      <c r="S3004">
        <v>4.9649999999999999</v>
      </c>
      <c r="T3004">
        <v>5228.1000000000004</v>
      </c>
      <c r="U3004" t="s">
        <v>37</v>
      </c>
    </row>
    <row r="3005" spans="1:21" x14ac:dyDescent="0.25">
      <c r="A3005">
        <v>54</v>
      </c>
      <c r="B3005" t="s">
        <v>50</v>
      </c>
      <c r="C3005" t="s">
        <v>35</v>
      </c>
      <c r="D3005" t="s">
        <v>36</v>
      </c>
      <c r="E3005" t="s">
        <v>45</v>
      </c>
      <c r="F3005" t="s">
        <v>37</v>
      </c>
      <c r="G3005" t="s">
        <v>42</v>
      </c>
      <c r="H3005" t="s">
        <v>68</v>
      </c>
      <c r="I3005" t="s">
        <v>69</v>
      </c>
      <c r="J3005" t="s">
        <v>63</v>
      </c>
      <c r="K3005">
        <v>169</v>
      </c>
      <c r="L3005">
        <v>3</v>
      </c>
      <c r="M3005">
        <v>999</v>
      </c>
      <c r="N3005">
        <v>0</v>
      </c>
      <c r="O3005" t="s">
        <v>41</v>
      </c>
      <c r="P3005">
        <v>1.4</v>
      </c>
      <c r="Q3005">
        <v>93.444000000000003</v>
      </c>
      <c r="R3005">
        <v>-36.1</v>
      </c>
      <c r="S3005">
        <v>4.9640000000000004</v>
      </c>
      <c r="T3005">
        <v>5228.1000000000004</v>
      </c>
      <c r="U3005" t="s">
        <v>37</v>
      </c>
    </row>
    <row r="3006" spans="1:21" x14ac:dyDescent="0.25">
      <c r="A3006">
        <v>54</v>
      </c>
      <c r="B3006" t="s">
        <v>50</v>
      </c>
      <c r="C3006" t="s">
        <v>35</v>
      </c>
      <c r="D3006" t="s">
        <v>36</v>
      </c>
      <c r="E3006" t="s">
        <v>37</v>
      </c>
      <c r="F3006" t="s">
        <v>42</v>
      </c>
      <c r="G3006" t="s">
        <v>37</v>
      </c>
      <c r="H3006" t="s">
        <v>68</v>
      </c>
      <c r="I3006" t="s">
        <v>69</v>
      </c>
      <c r="J3006" t="s">
        <v>63</v>
      </c>
      <c r="K3006">
        <v>86</v>
      </c>
      <c r="L3006">
        <v>3</v>
      </c>
      <c r="M3006">
        <v>999</v>
      </c>
      <c r="N3006">
        <v>0</v>
      </c>
      <c r="O3006" t="s">
        <v>41</v>
      </c>
      <c r="P3006">
        <v>1.4</v>
      </c>
      <c r="Q3006">
        <v>93.444000000000003</v>
      </c>
      <c r="R3006">
        <v>-36.1</v>
      </c>
      <c r="S3006">
        <v>4.9640000000000004</v>
      </c>
      <c r="T3006">
        <v>5228.1000000000004</v>
      </c>
      <c r="U3006" t="s">
        <v>37</v>
      </c>
    </row>
    <row r="3007" spans="1:21" x14ac:dyDescent="0.25">
      <c r="A3007">
        <v>54</v>
      </c>
      <c r="B3007" t="s">
        <v>50</v>
      </c>
      <c r="C3007" t="s">
        <v>35</v>
      </c>
      <c r="D3007" t="s">
        <v>36</v>
      </c>
      <c r="E3007" t="s">
        <v>37</v>
      </c>
      <c r="F3007" t="s">
        <v>37</v>
      </c>
      <c r="G3007" t="s">
        <v>37</v>
      </c>
      <c r="H3007" t="s">
        <v>68</v>
      </c>
      <c r="I3007" t="s">
        <v>69</v>
      </c>
      <c r="J3007" t="s">
        <v>63</v>
      </c>
      <c r="K3007">
        <v>253</v>
      </c>
      <c r="L3007">
        <v>5</v>
      </c>
      <c r="M3007">
        <v>999</v>
      </c>
      <c r="N3007">
        <v>0</v>
      </c>
      <c r="O3007" t="s">
        <v>41</v>
      </c>
      <c r="P3007">
        <v>1.4</v>
      </c>
      <c r="Q3007">
        <v>93.444000000000003</v>
      </c>
      <c r="R3007">
        <v>-36.1</v>
      </c>
      <c r="S3007">
        <v>4.9640000000000004</v>
      </c>
      <c r="T3007">
        <v>5228.1000000000004</v>
      </c>
      <c r="U3007" t="s">
        <v>37</v>
      </c>
    </row>
    <row r="3008" spans="1:21" x14ac:dyDescent="0.25">
      <c r="A3008">
        <v>54</v>
      </c>
      <c r="B3008" t="s">
        <v>50</v>
      </c>
      <c r="C3008" t="s">
        <v>35</v>
      </c>
      <c r="D3008" t="s">
        <v>36</v>
      </c>
      <c r="E3008" t="s">
        <v>37</v>
      </c>
      <c r="F3008" t="s">
        <v>42</v>
      </c>
      <c r="G3008" t="s">
        <v>37</v>
      </c>
      <c r="H3008" t="s">
        <v>68</v>
      </c>
      <c r="I3008" t="s">
        <v>69</v>
      </c>
      <c r="J3008" t="s">
        <v>63</v>
      </c>
      <c r="K3008">
        <v>109</v>
      </c>
      <c r="L3008">
        <v>2</v>
      </c>
      <c r="M3008">
        <v>999</v>
      </c>
      <c r="N3008">
        <v>0</v>
      </c>
      <c r="O3008" t="s">
        <v>41</v>
      </c>
      <c r="P3008">
        <v>1.4</v>
      </c>
      <c r="Q3008">
        <v>93.444000000000003</v>
      </c>
      <c r="R3008">
        <v>-36.1</v>
      </c>
      <c r="S3008">
        <v>4.9640000000000004</v>
      </c>
      <c r="T3008">
        <v>5228.1000000000004</v>
      </c>
      <c r="U3008" t="s">
        <v>37</v>
      </c>
    </row>
    <row r="3009" spans="1:21" x14ac:dyDescent="0.25">
      <c r="A3009">
        <v>54</v>
      </c>
      <c r="B3009" t="s">
        <v>34</v>
      </c>
      <c r="C3009" t="s">
        <v>35</v>
      </c>
      <c r="D3009" t="s">
        <v>36</v>
      </c>
      <c r="E3009" t="s">
        <v>37</v>
      </c>
      <c r="F3009" t="s">
        <v>42</v>
      </c>
      <c r="G3009" t="s">
        <v>37</v>
      </c>
      <c r="H3009" t="s">
        <v>68</v>
      </c>
      <c r="I3009" t="s">
        <v>69</v>
      </c>
      <c r="J3009" t="s">
        <v>61</v>
      </c>
      <c r="K3009">
        <v>133</v>
      </c>
      <c r="L3009">
        <v>2</v>
      </c>
      <c r="M3009">
        <v>999</v>
      </c>
      <c r="N3009">
        <v>0</v>
      </c>
      <c r="O3009" t="s">
        <v>41</v>
      </c>
      <c r="P3009">
        <v>1.4</v>
      </c>
      <c r="Q3009">
        <v>93.444000000000003</v>
      </c>
      <c r="R3009">
        <v>-36.1</v>
      </c>
      <c r="S3009">
        <v>4.9630000000000001</v>
      </c>
      <c r="T3009">
        <v>5228.1000000000004</v>
      </c>
      <c r="U3009" t="s">
        <v>37</v>
      </c>
    </row>
    <row r="3010" spans="1:21" x14ac:dyDescent="0.25">
      <c r="A3010">
        <v>54</v>
      </c>
      <c r="B3010" t="s">
        <v>50</v>
      </c>
      <c r="C3010" t="s">
        <v>35</v>
      </c>
      <c r="D3010" t="s">
        <v>36</v>
      </c>
      <c r="E3010" t="s">
        <v>37</v>
      </c>
      <c r="F3010" t="s">
        <v>37</v>
      </c>
      <c r="G3010" t="s">
        <v>37</v>
      </c>
      <c r="H3010" t="s">
        <v>68</v>
      </c>
      <c r="I3010" t="s">
        <v>69</v>
      </c>
      <c r="J3010" t="s">
        <v>61</v>
      </c>
      <c r="K3010">
        <v>146</v>
      </c>
      <c r="L3010">
        <v>1</v>
      </c>
      <c r="M3010">
        <v>999</v>
      </c>
      <c r="N3010">
        <v>0</v>
      </c>
      <c r="O3010" t="s">
        <v>41</v>
      </c>
      <c r="P3010">
        <v>1.4</v>
      </c>
      <c r="Q3010">
        <v>93.444000000000003</v>
      </c>
      <c r="R3010">
        <v>-36.1</v>
      </c>
      <c r="S3010">
        <v>4.9630000000000001</v>
      </c>
      <c r="T3010">
        <v>5228.1000000000004</v>
      </c>
      <c r="U3010" t="s">
        <v>37</v>
      </c>
    </row>
    <row r="3011" spans="1:21" x14ac:dyDescent="0.25">
      <c r="A3011">
        <v>54</v>
      </c>
      <c r="B3011" t="s">
        <v>50</v>
      </c>
      <c r="C3011" t="s">
        <v>35</v>
      </c>
      <c r="D3011" t="s">
        <v>36</v>
      </c>
      <c r="E3011" t="s">
        <v>37</v>
      </c>
      <c r="F3011" t="s">
        <v>37</v>
      </c>
      <c r="G3011" t="s">
        <v>42</v>
      </c>
      <c r="H3011" t="s">
        <v>68</v>
      </c>
      <c r="I3011" t="s">
        <v>69</v>
      </c>
      <c r="J3011" t="s">
        <v>61</v>
      </c>
      <c r="K3011">
        <v>299</v>
      </c>
      <c r="L3011">
        <v>1</v>
      </c>
      <c r="M3011">
        <v>999</v>
      </c>
      <c r="N3011">
        <v>0</v>
      </c>
      <c r="O3011" t="s">
        <v>41</v>
      </c>
      <c r="P3011">
        <v>1.4</v>
      </c>
      <c r="Q3011">
        <v>93.444000000000003</v>
      </c>
      <c r="R3011">
        <v>-36.1</v>
      </c>
      <c r="S3011">
        <v>4.9630000000000001</v>
      </c>
      <c r="T3011">
        <v>5228.1000000000004</v>
      </c>
      <c r="U3011" t="s">
        <v>37</v>
      </c>
    </row>
    <row r="3012" spans="1:21" x14ac:dyDescent="0.25">
      <c r="A3012">
        <v>54</v>
      </c>
      <c r="B3012" t="s">
        <v>50</v>
      </c>
      <c r="C3012" t="s">
        <v>35</v>
      </c>
      <c r="D3012" t="s">
        <v>36</v>
      </c>
      <c r="E3012" t="s">
        <v>37</v>
      </c>
      <c r="F3012" t="s">
        <v>42</v>
      </c>
      <c r="G3012" t="s">
        <v>37</v>
      </c>
      <c r="H3012" t="s">
        <v>68</v>
      </c>
      <c r="I3012" t="s">
        <v>69</v>
      </c>
      <c r="J3012" t="s">
        <v>61</v>
      </c>
      <c r="K3012">
        <v>153</v>
      </c>
      <c r="L3012">
        <v>1</v>
      </c>
      <c r="M3012">
        <v>999</v>
      </c>
      <c r="N3012">
        <v>0</v>
      </c>
      <c r="O3012" t="s">
        <v>41</v>
      </c>
      <c r="P3012">
        <v>1.4</v>
      </c>
      <c r="Q3012">
        <v>93.444000000000003</v>
      </c>
      <c r="R3012">
        <v>-36.1</v>
      </c>
      <c r="S3012">
        <v>4.9630000000000001</v>
      </c>
      <c r="T3012">
        <v>5228.1000000000004</v>
      </c>
      <c r="U3012" t="s">
        <v>37</v>
      </c>
    </row>
    <row r="3013" spans="1:21" x14ac:dyDescent="0.25">
      <c r="A3013">
        <v>54</v>
      </c>
      <c r="B3013" t="s">
        <v>50</v>
      </c>
      <c r="C3013" t="s">
        <v>35</v>
      </c>
      <c r="D3013" t="s">
        <v>36</v>
      </c>
      <c r="E3013" t="s">
        <v>37</v>
      </c>
      <c r="F3013" t="s">
        <v>42</v>
      </c>
      <c r="G3013" t="s">
        <v>42</v>
      </c>
      <c r="H3013" t="s">
        <v>68</v>
      </c>
      <c r="I3013" t="s">
        <v>69</v>
      </c>
      <c r="J3013" t="s">
        <v>61</v>
      </c>
      <c r="K3013">
        <v>53</v>
      </c>
      <c r="L3013">
        <v>2</v>
      </c>
      <c r="M3013">
        <v>999</v>
      </c>
      <c r="N3013">
        <v>0</v>
      </c>
      <c r="O3013" t="s">
        <v>41</v>
      </c>
      <c r="P3013">
        <v>1.4</v>
      </c>
      <c r="Q3013">
        <v>93.444000000000003</v>
      </c>
      <c r="R3013">
        <v>-36.1</v>
      </c>
      <c r="S3013">
        <v>4.9630000000000001</v>
      </c>
      <c r="T3013">
        <v>5228.1000000000004</v>
      </c>
      <c r="U3013" t="s">
        <v>37</v>
      </c>
    </row>
    <row r="3014" spans="1:21" x14ac:dyDescent="0.25">
      <c r="A3014">
        <v>54</v>
      </c>
      <c r="B3014" t="s">
        <v>50</v>
      </c>
      <c r="C3014" t="s">
        <v>35</v>
      </c>
      <c r="D3014" t="s">
        <v>36</v>
      </c>
      <c r="E3014" t="s">
        <v>37</v>
      </c>
      <c r="F3014" t="s">
        <v>37</v>
      </c>
      <c r="G3014" t="s">
        <v>37</v>
      </c>
      <c r="H3014" t="s">
        <v>68</v>
      </c>
      <c r="I3014" t="s">
        <v>69</v>
      </c>
      <c r="J3014" t="s">
        <v>62</v>
      </c>
      <c r="K3014">
        <v>50</v>
      </c>
      <c r="L3014">
        <v>1</v>
      </c>
      <c r="M3014">
        <v>999</v>
      </c>
      <c r="N3014">
        <v>0</v>
      </c>
      <c r="O3014" t="s">
        <v>41</v>
      </c>
      <c r="P3014">
        <v>1.4</v>
      </c>
      <c r="Q3014">
        <v>93.444000000000003</v>
      </c>
      <c r="R3014">
        <v>-36.1</v>
      </c>
      <c r="S3014">
        <v>4.9640000000000004</v>
      </c>
      <c r="T3014">
        <v>5228.1000000000004</v>
      </c>
      <c r="U3014" t="s">
        <v>37</v>
      </c>
    </row>
    <row r="3015" spans="1:21" x14ac:dyDescent="0.25">
      <c r="A3015">
        <v>54</v>
      </c>
      <c r="B3015" t="s">
        <v>50</v>
      </c>
      <c r="C3015" t="s">
        <v>35</v>
      </c>
      <c r="D3015" t="s">
        <v>36</v>
      </c>
      <c r="E3015" t="s">
        <v>45</v>
      </c>
      <c r="F3015" t="s">
        <v>37</v>
      </c>
      <c r="G3015" t="s">
        <v>37</v>
      </c>
      <c r="H3015" t="s">
        <v>68</v>
      </c>
      <c r="I3015" t="s">
        <v>69</v>
      </c>
      <c r="J3015" t="s">
        <v>63</v>
      </c>
      <c r="K3015">
        <v>65</v>
      </c>
      <c r="L3015">
        <v>6</v>
      </c>
      <c r="M3015">
        <v>999</v>
      </c>
      <c r="N3015">
        <v>0</v>
      </c>
      <c r="O3015" t="s">
        <v>41</v>
      </c>
      <c r="P3015">
        <v>1.4</v>
      </c>
      <c r="Q3015">
        <v>93.444000000000003</v>
      </c>
      <c r="R3015">
        <v>-36.1</v>
      </c>
      <c r="S3015">
        <v>4.9630000000000001</v>
      </c>
      <c r="T3015">
        <v>5228.1000000000004</v>
      </c>
      <c r="U3015" t="s">
        <v>37</v>
      </c>
    </row>
    <row r="3016" spans="1:21" x14ac:dyDescent="0.25">
      <c r="A3016">
        <v>54</v>
      </c>
      <c r="B3016" t="s">
        <v>50</v>
      </c>
      <c r="C3016" t="s">
        <v>35</v>
      </c>
      <c r="D3016" t="s">
        <v>36</v>
      </c>
      <c r="E3016" t="s">
        <v>45</v>
      </c>
      <c r="F3016" t="s">
        <v>42</v>
      </c>
      <c r="G3016" t="s">
        <v>37</v>
      </c>
      <c r="H3016" t="s">
        <v>68</v>
      </c>
      <c r="I3016" t="s">
        <v>69</v>
      </c>
      <c r="J3016" t="s">
        <v>63</v>
      </c>
      <c r="K3016">
        <v>169</v>
      </c>
      <c r="L3016">
        <v>1</v>
      </c>
      <c r="M3016">
        <v>999</v>
      </c>
      <c r="N3016">
        <v>0</v>
      </c>
      <c r="O3016" t="s">
        <v>41</v>
      </c>
      <c r="P3016">
        <v>1.4</v>
      </c>
      <c r="Q3016">
        <v>93.444000000000003</v>
      </c>
      <c r="R3016">
        <v>-36.1</v>
      </c>
      <c r="S3016">
        <v>4.9630000000000001</v>
      </c>
      <c r="T3016">
        <v>5228.1000000000004</v>
      </c>
      <c r="U3016" t="s">
        <v>37</v>
      </c>
    </row>
    <row r="3017" spans="1:21" x14ac:dyDescent="0.25">
      <c r="A3017">
        <v>54</v>
      </c>
      <c r="B3017" t="s">
        <v>50</v>
      </c>
      <c r="C3017" t="s">
        <v>35</v>
      </c>
      <c r="D3017" t="s">
        <v>36</v>
      </c>
      <c r="E3017" t="s">
        <v>37</v>
      </c>
      <c r="F3017" t="s">
        <v>42</v>
      </c>
      <c r="G3017" t="s">
        <v>37</v>
      </c>
      <c r="H3017" t="s">
        <v>68</v>
      </c>
      <c r="I3017" t="s">
        <v>69</v>
      </c>
      <c r="J3017" t="s">
        <v>63</v>
      </c>
      <c r="K3017">
        <v>150</v>
      </c>
      <c r="L3017">
        <v>3</v>
      </c>
      <c r="M3017">
        <v>999</v>
      </c>
      <c r="N3017">
        <v>0</v>
      </c>
      <c r="O3017" t="s">
        <v>41</v>
      </c>
      <c r="P3017">
        <v>1.4</v>
      </c>
      <c r="Q3017">
        <v>93.444000000000003</v>
      </c>
      <c r="R3017">
        <v>-36.1</v>
      </c>
      <c r="S3017">
        <v>4.9630000000000001</v>
      </c>
      <c r="T3017">
        <v>5228.1000000000004</v>
      </c>
      <c r="U3017" t="s">
        <v>37</v>
      </c>
    </row>
    <row r="3018" spans="1:21" x14ac:dyDescent="0.25">
      <c r="A3018">
        <v>54</v>
      </c>
      <c r="B3018" t="s">
        <v>50</v>
      </c>
      <c r="C3018" t="s">
        <v>35</v>
      </c>
      <c r="D3018" t="s">
        <v>36</v>
      </c>
      <c r="E3018" t="s">
        <v>37</v>
      </c>
      <c r="F3018" t="s">
        <v>37</v>
      </c>
      <c r="G3018" t="s">
        <v>37</v>
      </c>
      <c r="H3018" t="s">
        <v>68</v>
      </c>
      <c r="I3018" t="s">
        <v>69</v>
      </c>
      <c r="J3018" t="s">
        <v>63</v>
      </c>
      <c r="K3018">
        <v>314</v>
      </c>
      <c r="L3018">
        <v>3</v>
      </c>
      <c r="M3018">
        <v>999</v>
      </c>
      <c r="N3018">
        <v>0</v>
      </c>
      <c r="O3018" t="s">
        <v>41</v>
      </c>
      <c r="P3018">
        <v>1.4</v>
      </c>
      <c r="Q3018">
        <v>93.444000000000003</v>
      </c>
      <c r="R3018">
        <v>-36.1</v>
      </c>
      <c r="S3018">
        <v>4.9630000000000001</v>
      </c>
      <c r="T3018">
        <v>5228.1000000000004</v>
      </c>
      <c r="U3018" t="s">
        <v>37</v>
      </c>
    </row>
    <row r="3019" spans="1:21" x14ac:dyDescent="0.25">
      <c r="A3019">
        <v>54</v>
      </c>
      <c r="B3019" t="s">
        <v>34</v>
      </c>
      <c r="C3019" t="s">
        <v>35</v>
      </c>
      <c r="D3019" t="s">
        <v>36</v>
      </c>
      <c r="E3019" t="s">
        <v>37</v>
      </c>
      <c r="F3019" t="s">
        <v>37</v>
      </c>
      <c r="G3019" t="s">
        <v>37</v>
      </c>
      <c r="H3019" t="s">
        <v>68</v>
      </c>
      <c r="I3019" t="s">
        <v>69</v>
      </c>
      <c r="J3019" t="s">
        <v>40</v>
      </c>
      <c r="K3019">
        <v>72</v>
      </c>
      <c r="L3019">
        <v>2</v>
      </c>
      <c r="M3019">
        <v>999</v>
      </c>
      <c r="N3019">
        <v>0</v>
      </c>
      <c r="O3019" t="s">
        <v>41</v>
      </c>
      <c r="P3019">
        <v>1.4</v>
      </c>
      <c r="Q3019">
        <v>93.444000000000003</v>
      </c>
      <c r="R3019">
        <v>-36.1</v>
      </c>
      <c r="S3019">
        <v>4.9649999999999999</v>
      </c>
      <c r="T3019">
        <v>5228.1000000000004</v>
      </c>
      <c r="U3019" t="s">
        <v>37</v>
      </c>
    </row>
    <row r="3020" spans="1:21" x14ac:dyDescent="0.25">
      <c r="A3020">
        <v>54</v>
      </c>
      <c r="B3020" t="s">
        <v>34</v>
      </c>
      <c r="C3020" t="s">
        <v>35</v>
      </c>
      <c r="D3020" t="s">
        <v>36</v>
      </c>
      <c r="E3020" t="s">
        <v>45</v>
      </c>
      <c r="F3020" t="s">
        <v>42</v>
      </c>
      <c r="G3020" t="s">
        <v>37</v>
      </c>
      <c r="H3020" t="s">
        <v>68</v>
      </c>
      <c r="I3020" t="s">
        <v>69</v>
      </c>
      <c r="J3020" t="s">
        <v>40</v>
      </c>
      <c r="K3020">
        <v>53</v>
      </c>
      <c r="L3020">
        <v>3</v>
      </c>
      <c r="M3020">
        <v>999</v>
      </c>
      <c r="N3020">
        <v>0</v>
      </c>
      <c r="O3020" t="s">
        <v>41</v>
      </c>
      <c r="P3020">
        <v>1.4</v>
      </c>
      <c r="Q3020">
        <v>93.444000000000003</v>
      </c>
      <c r="R3020">
        <v>-36.1</v>
      </c>
      <c r="S3020">
        <v>4.9649999999999999</v>
      </c>
      <c r="T3020">
        <v>5228.1000000000004</v>
      </c>
      <c r="U3020" t="s">
        <v>37</v>
      </c>
    </row>
    <row r="3021" spans="1:21" x14ac:dyDescent="0.25">
      <c r="A3021">
        <v>54</v>
      </c>
      <c r="B3021" t="s">
        <v>50</v>
      </c>
      <c r="C3021" t="s">
        <v>35</v>
      </c>
      <c r="D3021" t="s">
        <v>36</v>
      </c>
      <c r="E3021" t="s">
        <v>37</v>
      </c>
      <c r="F3021" t="s">
        <v>42</v>
      </c>
      <c r="G3021" t="s">
        <v>42</v>
      </c>
      <c r="H3021" t="s">
        <v>68</v>
      </c>
      <c r="I3021" t="s">
        <v>69</v>
      </c>
      <c r="J3021" t="s">
        <v>40</v>
      </c>
      <c r="K3021">
        <v>484</v>
      </c>
      <c r="L3021">
        <v>3</v>
      </c>
      <c r="M3021">
        <v>999</v>
      </c>
      <c r="N3021">
        <v>0</v>
      </c>
      <c r="O3021" t="s">
        <v>41</v>
      </c>
      <c r="P3021">
        <v>1.4</v>
      </c>
      <c r="Q3021">
        <v>93.444000000000003</v>
      </c>
      <c r="R3021">
        <v>-36.1</v>
      </c>
      <c r="S3021">
        <v>4.9649999999999999</v>
      </c>
      <c r="T3021">
        <v>5228.1000000000004</v>
      </c>
      <c r="U3021" t="s">
        <v>37</v>
      </c>
    </row>
    <row r="3022" spans="1:21" x14ac:dyDescent="0.25">
      <c r="A3022">
        <v>54</v>
      </c>
      <c r="B3022" t="s">
        <v>50</v>
      </c>
      <c r="C3022" t="s">
        <v>35</v>
      </c>
      <c r="D3022" t="s">
        <v>36</v>
      </c>
      <c r="E3022" t="s">
        <v>37</v>
      </c>
      <c r="F3022" t="s">
        <v>42</v>
      </c>
      <c r="G3022" t="s">
        <v>37</v>
      </c>
      <c r="H3022" t="s">
        <v>68</v>
      </c>
      <c r="I3022" t="s">
        <v>69</v>
      </c>
      <c r="J3022" t="s">
        <v>40</v>
      </c>
      <c r="K3022">
        <v>56</v>
      </c>
      <c r="L3022">
        <v>4</v>
      </c>
      <c r="M3022">
        <v>999</v>
      </c>
      <c r="N3022">
        <v>0</v>
      </c>
      <c r="O3022" t="s">
        <v>41</v>
      </c>
      <c r="P3022">
        <v>1.4</v>
      </c>
      <c r="Q3022">
        <v>93.444000000000003</v>
      </c>
      <c r="R3022">
        <v>-36.1</v>
      </c>
      <c r="S3022">
        <v>4.9649999999999999</v>
      </c>
      <c r="T3022">
        <v>5228.1000000000004</v>
      </c>
      <c r="U3022" t="s">
        <v>37</v>
      </c>
    </row>
    <row r="3023" spans="1:21" x14ac:dyDescent="0.25">
      <c r="A3023">
        <v>54</v>
      </c>
      <c r="B3023" t="s">
        <v>50</v>
      </c>
      <c r="C3023" t="s">
        <v>35</v>
      </c>
      <c r="D3023" t="s">
        <v>36</v>
      </c>
      <c r="E3023" t="s">
        <v>37</v>
      </c>
      <c r="F3023" t="s">
        <v>42</v>
      </c>
      <c r="G3023" t="s">
        <v>37</v>
      </c>
      <c r="H3023" t="s">
        <v>68</v>
      </c>
      <c r="I3023" t="s">
        <v>69</v>
      </c>
      <c r="J3023" t="s">
        <v>40</v>
      </c>
      <c r="K3023">
        <v>43</v>
      </c>
      <c r="L3023">
        <v>3</v>
      </c>
      <c r="M3023">
        <v>999</v>
      </c>
      <c r="N3023">
        <v>0</v>
      </c>
      <c r="O3023" t="s">
        <v>41</v>
      </c>
      <c r="P3023">
        <v>1.4</v>
      </c>
      <c r="Q3023">
        <v>93.444000000000003</v>
      </c>
      <c r="R3023">
        <v>-36.1</v>
      </c>
      <c r="S3023">
        <v>4.9649999999999999</v>
      </c>
      <c r="T3023">
        <v>5228.1000000000004</v>
      </c>
      <c r="U3023" t="s">
        <v>37</v>
      </c>
    </row>
    <row r="3024" spans="1:21" x14ac:dyDescent="0.25">
      <c r="A3024">
        <v>54</v>
      </c>
      <c r="B3024" t="s">
        <v>34</v>
      </c>
      <c r="C3024" t="s">
        <v>35</v>
      </c>
      <c r="D3024" t="s">
        <v>36</v>
      </c>
      <c r="E3024" t="s">
        <v>45</v>
      </c>
      <c r="F3024" t="s">
        <v>37</v>
      </c>
      <c r="G3024" t="s">
        <v>37</v>
      </c>
      <c r="H3024" t="s">
        <v>38</v>
      </c>
      <c r="I3024" t="s">
        <v>69</v>
      </c>
      <c r="J3024" t="s">
        <v>62</v>
      </c>
      <c r="K3024">
        <v>23</v>
      </c>
      <c r="L3024">
        <v>6</v>
      </c>
      <c r="M3024">
        <v>999</v>
      </c>
      <c r="N3024">
        <v>0</v>
      </c>
      <c r="O3024" t="s">
        <v>41</v>
      </c>
      <c r="P3024">
        <v>1.4</v>
      </c>
      <c r="Q3024">
        <v>93.444000000000003</v>
      </c>
      <c r="R3024">
        <v>-36.1</v>
      </c>
      <c r="S3024">
        <v>4.9640000000000004</v>
      </c>
      <c r="T3024">
        <v>5228.1000000000004</v>
      </c>
      <c r="U3024" t="s">
        <v>37</v>
      </c>
    </row>
    <row r="3025" spans="1:21" x14ac:dyDescent="0.25">
      <c r="A3025">
        <v>54</v>
      </c>
      <c r="B3025" t="s">
        <v>59</v>
      </c>
      <c r="C3025" t="s">
        <v>35</v>
      </c>
      <c r="D3025" t="s">
        <v>36</v>
      </c>
      <c r="E3025" t="s">
        <v>45</v>
      </c>
      <c r="F3025" t="s">
        <v>42</v>
      </c>
      <c r="G3025" t="s">
        <v>37</v>
      </c>
      <c r="H3025" t="s">
        <v>68</v>
      </c>
      <c r="I3025" t="s">
        <v>72</v>
      </c>
      <c r="J3025" t="s">
        <v>40</v>
      </c>
      <c r="K3025">
        <v>310</v>
      </c>
      <c r="L3025">
        <v>1</v>
      </c>
      <c r="M3025">
        <v>999</v>
      </c>
      <c r="N3025">
        <v>0</v>
      </c>
      <c r="O3025" t="s">
        <v>41</v>
      </c>
      <c r="P3025">
        <v>-0.1</v>
      </c>
      <c r="Q3025">
        <v>93.2</v>
      </c>
      <c r="R3025">
        <v>-42</v>
      </c>
      <c r="S3025">
        <v>4.1909999999999998</v>
      </c>
      <c r="T3025">
        <v>5195.8</v>
      </c>
      <c r="U3025" t="s">
        <v>37</v>
      </c>
    </row>
    <row r="3026" spans="1:21" x14ac:dyDescent="0.25">
      <c r="A3026">
        <v>54</v>
      </c>
      <c r="B3026" t="s">
        <v>59</v>
      </c>
      <c r="C3026" t="s">
        <v>35</v>
      </c>
      <c r="D3026" t="s">
        <v>36</v>
      </c>
      <c r="E3026" t="s">
        <v>37</v>
      </c>
      <c r="F3026" t="s">
        <v>42</v>
      </c>
      <c r="G3026" t="s">
        <v>37</v>
      </c>
      <c r="H3026" t="s">
        <v>68</v>
      </c>
      <c r="I3026" t="s">
        <v>72</v>
      </c>
      <c r="J3026" t="s">
        <v>61</v>
      </c>
      <c r="K3026">
        <v>150</v>
      </c>
      <c r="L3026">
        <v>2</v>
      </c>
      <c r="M3026">
        <v>999</v>
      </c>
      <c r="N3026">
        <v>1</v>
      </c>
      <c r="O3026" t="s">
        <v>71</v>
      </c>
      <c r="P3026">
        <v>-0.1</v>
      </c>
      <c r="Q3026">
        <v>93.2</v>
      </c>
      <c r="R3026">
        <v>-42</v>
      </c>
      <c r="S3026">
        <v>4.1529999999999996</v>
      </c>
      <c r="T3026">
        <v>5195.8</v>
      </c>
      <c r="U3026" t="s">
        <v>37</v>
      </c>
    </row>
    <row r="3027" spans="1:21" x14ac:dyDescent="0.25">
      <c r="A3027">
        <v>54</v>
      </c>
      <c r="B3027" t="s">
        <v>46</v>
      </c>
      <c r="C3027" t="s">
        <v>35</v>
      </c>
      <c r="D3027" t="s">
        <v>36</v>
      </c>
      <c r="E3027" t="s">
        <v>45</v>
      </c>
      <c r="F3027" t="s">
        <v>42</v>
      </c>
      <c r="G3027" t="s">
        <v>37</v>
      </c>
      <c r="H3027" t="s">
        <v>68</v>
      </c>
      <c r="I3027" t="s">
        <v>72</v>
      </c>
      <c r="J3027" t="s">
        <v>61</v>
      </c>
      <c r="K3027">
        <v>127</v>
      </c>
      <c r="L3027">
        <v>4</v>
      </c>
      <c r="M3027">
        <v>999</v>
      </c>
      <c r="N3027">
        <v>0</v>
      </c>
      <c r="O3027" t="s">
        <v>41</v>
      </c>
      <c r="P3027">
        <v>-0.1</v>
      </c>
      <c r="Q3027">
        <v>93.2</v>
      </c>
      <c r="R3027">
        <v>-42</v>
      </c>
      <c r="S3027">
        <v>4.1529999999999996</v>
      </c>
      <c r="T3027">
        <v>5195.8</v>
      </c>
      <c r="U3027" t="s">
        <v>37</v>
      </c>
    </row>
    <row r="3028" spans="1:21" x14ac:dyDescent="0.25">
      <c r="A3028">
        <v>54</v>
      </c>
      <c r="B3028" t="s">
        <v>50</v>
      </c>
      <c r="C3028" t="s">
        <v>35</v>
      </c>
      <c r="D3028" t="s">
        <v>36</v>
      </c>
      <c r="E3028" t="s">
        <v>37</v>
      </c>
      <c r="F3028" t="s">
        <v>42</v>
      </c>
      <c r="G3028" t="s">
        <v>37</v>
      </c>
      <c r="H3028" t="s">
        <v>68</v>
      </c>
      <c r="I3028" t="s">
        <v>72</v>
      </c>
      <c r="J3028" t="s">
        <v>62</v>
      </c>
      <c r="K3028">
        <v>252</v>
      </c>
      <c r="L3028">
        <v>2</v>
      </c>
      <c r="M3028">
        <v>999</v>
      </c>
      <c r="N3028">
        <v>1</v>
      </c>
      <c r="O3028" t="s">
        <v>71</v>
      </c>
      <c r="P3028">
        <v>-0.1</v>
      </c>
      <c r="Q3028">
        <v>93.2</v>
      </c>
      <c r="R3028">
        <v>-42</v>
      </c>
      <c r="S3028">
        <v>4.12</v>
      </c>
      <c r="T3028">
        <v>5195.8</v>
      </c>
      <c r="U3028" t="s">
        <v>37</v>
      </c>
    </row>
    <row r="3029" spans="1:21" x14ac:dyDescent="0.25">
      <c r="A3029">
        <v>54</v>
      </c>
      <c r="B3029" t="s">
        <v>54</v>
      </c>
      <c r="C3029" t="s">
        <v>35</v>
      </c>
      <c r="D3029" t="s">
        <v>36</v>
      </c>
      <c r="E3029" t="s">
        <v>37</v>
      </c>
      <c r="F3029" t="s">
        <v>37</v>
      </c>
      <c r="G3029" t="s">
        <v>37</v>
      </c>
      <c r="H3029" t="s">
        <v>68</v>
      </c>
      <c r="I3029" t="s">
        <v>72</v>
      </c>
      <c r="J3029" t="s">
        <v>64</v>
      </c>
      <c r="K3029">
        <v>18</v>
      </c>
      <c r="L3029">
        <v>1</v>
      </c>
      <c r="M3029">
        <v>999</v>
      </c>
      <c r="N3029">
        <v>0</v>
      </c>
      <c r="O3029" t="s">
        <v>41</v>
      </c>
      <c r="P3029">
        <v>-0.1</v>
      </c>
      <c r="Q3029">
        <v>93.2</v>
      </c>
      <c r="R3029">
        <v>-42</v>
      </c>
      <c r="S3029">
        <v>4.0209999999999999</v>
      </c>
      <c r="T3029">
        <v>5195.8</v>
      </c>
      <c r="U3029" t="s">
        <v>37</v>
      </c>
    </row>
    <row r="3030" spans="1:21" x14ac:dyDescent="0.25">
      <c r="A3030">
        <v>54</v>
      </c>
      <c r="B3030" t="s">
        <v>50</v>
      </c>
      <c r="C3030" t="s">
        <v>35</v>
      </c>
      <c r="D3030" t="s">
        <v>36</v>
      </c>
      <c r="E3030" t="s">
        <v>37</v>
      </c>
      <c r="F3030" t="s">
        <v>37</v>
      </c>
      <c r="G3030" t="s">
        <v>37</v>
      </c>
      <c r="H3030" t="s">
        <v>68</v>
      </c>
      <c r="I3030" t="s">
        <v>76</v>
      </c>
      <c r="J3030" t="s">
        <v>62</v>
      </c>
      <c r="K3030">
        <v>266</v>
      </c>
      <c r="L3030">
        <v>2</v>
      </c>
      <c r="M3030">
        <v>999</v>
      </c>
      <c r="N3030">
        <v>0</v>
      </c>
      <c r="O3030" t="s">
        <v>41</v>
      </c>
      <c r="P3030">
        <v>-1.8</v>
      </c>
      <c r="Q3030">
        <v>93.075000000000003</v>
      </c>
      <c r="R3030">
        <v>-47.1</v>
      </c>
      <c r="S3030">
        <v>1.415</v>
      </c>
      <c r="T3030">
        <v>5099.1000000000004</v>
      </c>
      <c r="U3030" t="s">
        <v>37</v>
      </c>
    </row>
    <row r="3031" spans="1:21" x14ac:dyDescent="0.25">
      <c r="A3031">
        <v>54</v>
      </c>
      <c r="B3031" t="s">
        <v>50</v>
      </c>
      <c r="C3031" t="s">
        <v>35</v>
      </c>
      <c r="D3031" t="s">
        <v>36</v>
      </c>
      <c r="E3031" t="s">
        <v>37</v>
      </c>
      <c r="F3031" t="s">
        <v>37</v>
      </c>
      <c r="G3031" t="s">
        <v>37</v>
      </c>
      <c r="H3031" t="s">
        <v>68</v>
      </c>
      <c r="I3031" t="s">
        <v>76</v>
      </c>
      <c r="J3031" t="s">
        <v>63</v>
      </c>
      <c r="K3031">
        <v>104</v>
      </c>
      <c r="L3031">
        <v>1</v>
      </c>
      <c r="M3031">
        <v>999</v>
      </c>
      <c r="N3031">
        <v>1</v>
      </c>
      <c r="O3031" t="s">
        <v>71</v>
      </c>
      <c r="P3031">
        <v>-1.8</v>
      </c>
      <c r="Q3031">
        <v>93.075000000000003</v>
      </c>
      <c r="R3031">
        <v>-47.1</v>
      </c>
      <c r="S3031">
        <v>1.41</v>
      </c>
      <c r="T3031">
        <v>5099.1000000000004</v>
      </c>
      <c r="U3031" t="s">
        <v>37</v>
      </c>
    </row>
    <row r="3032" spans="1:21" x14ac:dyDescent="0.25">
      <c r="A3032">
        <v>54</v>
      </c>
      <c r="B3032" t="s">
        <v>50</v>
      </c>
      <c r="C3032" t="s">
        <v>35</v>
      </c>
      <c r="D3032" t="s">
        <v>36</v>
      </c>
      <c r="E3032" t="s">
        <v>37</v>
      </c>
      <c r="F3032" t="s">
        <v>42</v>
      </c>
      <c r="G3032" t="s">
        <v>37</v>
      </c>
      <c r="H3032" t="s">
        <v>68</v>
      </c>
      <c r="I3032" t="s">
        <v>76</v>
      </c>
      <c r="J3032" t="s">
        <v>63</v>
      </c>
      <c r="K3032">
        <v>743</v>
      </c>
      <c r="L3032">
        <v>1</v>
      </c>
      <c r="M3032">
        <v>999</v>
      </c>
      <c r="N3032">
        <v>0</v>
      </c>
      <c r="O3032" t="s">
        <v>41</v>
      </c>
      <c r="P3032">
        <v>-1.8</v>
      </c>
      <c r="Q3032">
        <v>93.075000000000003</v>
      </c>
      <c r="R3032">
        <v>-47.1</v>
      </c>
      <c r="S3032">
        <v>1.41</v>
      </c>
      <c r="T3032">
        <v>5099.1000000000004</v>
      </c>
      <c r="U3032" t="s">
        <v>37</v>
      </c>
    </row>
    <row r="3033" spans="1:21" x14ac:dyDescent="0.25">
      <c r="A3033">
        <v>54</v>
      </c>
      <c r="B3033" t="s">
        <v>54</v>
      </c>
      <c r="C3033" t="s">
        <v>35</v>
      </c>
      <c r="D3033" t="s">
        <v>36</v>
      </c>
      <c r="E3033" t="s">
        <v>37</v>
      </c>
      <c r="F3033" t="s">
        <v>42</v>
      </c>
      <c r="G3033" t="s">
        <v>37</v>
      </c>
      <c r="H3033" t="s">
        <v>68</v>
      </c>
      <c r="I3033" t="s">
        <v>76</v>
      </c>
      <c r="J3033" t="s">
        <v>64</v>
      </c>
      <c r="K3033">
        <v>420</v>
      </c>
      <c r="L3033">
        <v>1</v>
      </c>
      <c r="M3033">
        <v>999</v>
      </c>
      <c r="N3033">
        <v>0</v>
      </c>
      <c r="O3033" t="s">
        <v>41</v>
      </c>
      <c r="P3033">
        <v>-1.8</v>
      </c>
      <c r="Q3033">
        <v>93.075000000000003</v>
      </c>
      <c r="R3033">
        <v>-47.1</v>
      </c>
      <c r="S3033">
        <v>1.405</v>
      </c>
      <c r="T3033">
        <v>5099.1000000000004</v>
      </c>
      <c r="U3033" t="s">
        <v>37</v>
      </c>
    </row>
    <row r="3034" spans="1:21" x14ac:dyDescent="0.25">
      <c r="A3034">
        <v>54</v>
      </c>
      <c r="B3034" t="s">
        <v>54</v>
      </c>
      <c r="C3034" t="s">
        <v>35</v>
      </c>
      <c r="D3034" t="s">
        <v>36</v>
      </c>
      <c r="E3034" t="s">
        <v>37</v>
      </c>
      <c r="F3034" t="s">
        <v>42</v>
      </c>
      <c r="G3034" t="s">
        <v>37</v>
      </c>
      <c r="H3034" t="s">
        <v>68</v>
      </c>
      <c r="I3034" t="s">
        <v>76</v>
      </c>
      <c r="J3034" t="s">
        <v>64</v>
      </c>
      <c r="K3034">
        <v>263</v>
      </c>
      <c r="L3034">
        <v>1</v>
      </c>
      <c r="M3034">
        <v>999</v>
      </c>
      <c r="N3034">
        <v>0</v>
      </c>
      <c r="O3034" t="s">
        <v>41</v>
      </c>
      <c r="P3034">
        <v>-1.8</v>
      </c>
      <c r="Q3034">
        <v>93.075000000000003</v>
      </c>
      <c r="R3034">
        <v>-47.1</v>
      </c>
      <c r="S3034">
        <v>1.405</v>
      </c>
      <c r="T3034">
        <v>5099.1000000000004</v>
      </c>
      <c r="U3034" t="s">
        <v>37</v>
      </c>
    </row>
    <row r="3035" spans="1:21" x14ac:dyDescent="0.25">
      <c r="A3035">
        <v>54</v>
      </c>
      <c r="B3035" t="s">
        <v>50</v>
      </c>
      <c r="C3035" t="s">
        <v>35</v>
      </c>
      <c r="D3035" t="s">
        <v>36</v>
      </c>
      <c r="E3035" t="s">
        <v>45</v>
      </c>
      <c r="F3035" t="s">
        <v>42</v>
      </c>
      <c r="G3035" t="s">
        <v>37</v>
      </c>
      <c r="H3035" t="s">
        <v>68</v>
      </c>
      <c r="I3035" t="s">
        <v>76</v>
      </c>
      <c r="J3035" t="s">
        <v>40</v>
      </c>
      <c r="K3035">
        <v>847</v>
      </c>
      <c r="L3035">
        <v>5</v>
      </c>
      <c r="M3035">
        <v>999</v>
      </c>
      <c r="N3035">
        <v>0</v>
      </c>
      <c r="O3035" t="s">
        <v>41</v>
      </c>
      <c r="P3035">
        <v>-1.8</v>
      </c>
      <c r="Q3035">
        <v>93.075000000000003</v>
      </c>
      <c r="R3035">
        <v>-47.1</v>
      </c>
      <c r="S3035">
        <v>1.405</v>
      </c>
      <c r="T3035">
        <v>5099.1000000000004</v>
      </c>
      <c r="U3035" t="s">
        <v>37</v>
      </c>
    </row>
    <row r="3036" spans="1:21" x14ac:dyDescent="0.25">
      <c r="A3036">
        <v>54</v>
      </c>
      <c r="B3036" t="s">
        <v>50</v>
      </c>
      <c r="C3036" t="s">
        <v>35</v>
      </c>
      <c r="D3036" t="s">
        <v>36</v>
      </c>
      <c r="E3036" t="s">
        <v>37</v>
      </c>
      <c r="F3036" t="s">
        <v>37</v>
      </c>
      <c r="G3036" t="s">
        <v>37</v>
      </c>
      <c r="H3036" t="s">
        <v>68</v>
      </c>
      <c r="I3036" t="s">
        <v>39</v>
      </c>
      <c r="J3036" t="s">
        <v>40</v>
      </c>
      <c r="K3036">
        <v>191</v>
      </c>
      <c r="L3036">
        <v>3</v>
      </c>
      <c r="M3036">
        <v>999</v>
      </c>
      <c r="N3036">
        <v>0</v>
      </c>
      <c r="O3036" t="s">
        <v>41</v>
      </c>
      <c r="P3036">
        <v>-1.8</v>
      </c>
      <c r="Q3036">
        <v>92.893000000000001</v>
      </c>
      <c r="R3036">
        <v>-46.2</v>
      </c>
      <c r="S3036">
        <v>1.3540000000000001</v>
      </c>
      <c r="T3036">
        <v>5099.1000000000004</v>
      </c>
      <c r="U3036" t="s">
        <v>37</v>
      </c>
    </row>
    <row r="3037" spans="1:21" x14ac:dyDescent="0.25">
      <c r="A3037">
        <v>54</v>
      </c>
      <c r="B3037" t="s">
        <v>50</v>
      </c>
      <c r="C3037" t="s">
        <v>35</v>
      </c>
      <c r="D3037" t="s">
        <v>36</v>
      </c>
      <c r="E3037" t="s">
        <v>37</v>
      </c>
      <c r="F3037" t="s">
        <v>37</v>
      </c>
      <c r="G3037" t="s">
        <v>37</v>
      </c>
      <c r="H3037" t="s">
        <v>68</v>
      </c>
      <c r="I3037" t="s">
        <v>39</v>
      </c>
      <c r="J3037" t="s">
        <v>40</v>
      </c>
      <c r="K3037">
        <v>50</v>
      </c>
      <c r="L3037">
        <v>1</v>
      </c>
      <c r="M3037">
        <v>999</v>
      </c>
      <c r="N3037">
        <v>0</v>
      </c>
      <c r="O3037" t="s">
        <v>41</v>
      </c>
      <c r="P3037">
        <v>-1.8</v>
      </c>
      <c r="Q3037">
        <v>92.893000000000001</v>
      </c>
      <c r="R3037">
        <v>-46.2</v>
      </c>
      <c r="S3037">
        <v>1.2989999999999999</v>
      </c>
      <c r="T3037">
        <v>5099.1000000000004</v>
      </c>
      <c r="U3037" t="s">
        <v>37</v>
      </c>
    </row>
    <row r="3038" spans="1:21" x14ac:dyDescent="0.25">
      <c r="A3038">
        <v>54</v>
      </c>
      <c r="B3038" t="s">
        <v>55</v>
      </c>
      <c r="C3038" t="s">
        <v>35</v>
      </c>
      <c r="D3038" t="s">
        <v>36</v>
      </c>
      <c r="E3038" t="s">
        <v>45</v>
      </c>
      <c r="F3038" t="s">
        <v>42</v>
      </c>
      <c r="G3038" t="s">
        <v>37</v>
      </c>
      <c r="H3038" t="s">
        <v>68</v>
      </c>
      <c r="I3038" t="s">
        <v>39</v>
      </c>
      <c r="J3038" t="s">
        <v>40</v>
      </c>
      <c r="K3038">
        <v>264</v>
      </c>
      <c r="L3038">
        <v>1</v>
      </c>
      <c r="M3038">
        <v>999</v>
      </c>
      <c r="N3038">
        <v>0</v>
      </c>
      <c r="O3038" t="s">
        <v>41</v>
      </c>
      <c r="P3038">
        <v>-1.8</v>
      </c>
      <c r="Q3038">
        <v>92.893000000000001</v>
      </c>
      <c r="R3038">
        <v>-46.2</v>
      </c>
      <c r="S3038">
        <v>1.2989999999999999</v>
      </c>
      <c r="T3038">
        <v>5099.1000000000004</v>
      </c>
      <c r="U3038" t="s">
        <v>37</v>
      </c>
    </row>
    <row r="3039" spans="1:21" x14ac:dyDescent="0.25">
      <c r="A3039">
        <v>54</v>
      </c>
      <c r="B3039" t="s">
        <v>50</v>
      </c>
      <c r="C3039" t="s">
        <v>53</v>
      </c>
      <c r="D3039" t="s">
        <v>36</v>
      </c>
      <c r="E3039" t="s">
        <v>37</v>
      </c>
      <c r="F3039" t="s">
        <v>42</v>
      </c>
      <c r="G3039" t="s">
        <v>37</v>
      </c>
      <c r="H3039" t="s">
        <v>68</v>
      </c>
      <c r="I3039" t="s">
        <v>39</v>
      </c>
      <c r="J3039" t="s">
        <v>61</v>
      </c>
      <c r="K3039">
        <v>138</v>
      </c>
      <c r="L3039">
        <v>3</v>
      </c>
      <c r="M3039">
        <v>999</v>
      </c>
      <c r="N3039">
        <v>0</v>
      </c>
      <c r="O3039" t="s">
        <v>41</v>
      </c>
      <c r="P3039">
        <v>-1.8</v>
      </c>
      <c r="Q3039">
        <v>92.893000000000001</v>
      </c>
      <c r="R3039">
        <v>-46.2</v>
      </c>
      <c r="S3039">
        <v>1.2909999999999999</v>
      </c>
      <c r="T3039">
        <v>5099.1000000000004</v>
      </c>
      <c r="U3039" t="s">
        <v>37</v>
      </c>
    </row>
    <row r="3040" spans="1:21" x14ac:dyDescent="0.25">
      <c r="A3040">
        <v>54</v>
      </c>
      <c r="B3040" t="s">
        <v>50</v>
      </c>
      <c r="C3040" t="s">
        <v>35</v>
      </c>
      <c r="D3040" t="s">
        <v>36</v>
      </c>
      <c r="E3040" t="s">
        <v>37</v>
      </c>
      <c r="F3040" t="s">
        <v>42</v>
      </c>
      <c r="G3040" t="s">
        <v>37</v>
      </c>
      <c r="H3040" t="s">
        <v>38</v>
      </c>
      <c r="I3040" t="s">
        <v>39</v>
      </c>
      <c r="J3040" t="s">
        <v>61</v>
      </c>
      <c r="K3040">
        <v>291</v>
      </c>
      <c r="L3040">
        <v>5</v>
      </c>
      <c r="M3040">
        <v>999</v>
      </c>
      <c r="N3040">
        <v>0</v>
      </c>
      <c r="O3040" t="s">
        <v>41</v>
      </c>
      <c r="P3040">
        <v>-1.8</v>
      </c>
      <c r="Q3040">
        <v>92.893000000000001</v>
      </c>
      <c r="R3040">
        <v>-46.2</v>
      </c>
      <c r="S3040">
        <v>1.2909999999999999</v>
      </c>
      <c r="T3040">
        <v>5099.1000000000004</v>
      </c>
      <c r="U3040" t="s">
        <v>37</v>
      </c>
    </row>
    <row r="3041" spans="1:23" x14ac:dyDescent="0.25">
      <c r="A3041">
        <v>54</v>
      </c>
      <c r="B3041" t="s">
        <v>50</v>
      </c>
      <c r="C3041" t="s">
        <v>35</v>
      </c>
      <c r="D3041" t="s">
        <v>36</v>
      </c>
      <c r="E3041" t="s">
        <v>37</v>
      </c>
      <c r="F3041" t="s">
        <v>37</v>
      </c>
      <c r="G3041" t="s">
        <v>37</v>
      </c>
      <c r="H3041" t="s">
        <v>38</v>
      </c>
      <c r="I3041" t="s">
        <v>39</v>
      </c>
      <c r="J3041" t="s">
        <v>61</v>
      </c>
      <c r="K3041">
        <v>206</v>
      </c>
      <c r="L3041">
        <v>6</v>
      </c>
      <c r="M3041">
        <v>999</v>
      </c>
      <c r="N3041">
        <v>1</v>
      </c>
      <c r="O3041" t="s">
        <v>71</v>
      </c>
      <c r="P3041">
        <v>-1.8</v>
      </c>
      <c r="Q3041">
        <v>92.893000000000001</v>
      </c>
      <c r="R3041">
        <v>-46.2</v>
      </c>
      <c r="S3041">
        <v>1.2909999999999999</v>
      </c>
      <c r="T3041">
        <v>5099.1000000000004</v>
      </c>
      <c r="U3041" t="s">
        <v>37</v>
      </c>
    </row>
    <row r="3042" spans="1:23" x14ac:dyDescent="0.25">
      <c r="A3042">
        <v>54</v>
      </c>
      <c r="B3042" t="s">
        <v>50</v>
      </c>
      <c r="C3042" t="s">
        <v>35</v>
      </c>
      <c r="D3042" t="s">
        <v>36</v>
      </c>
      <c r="E3042" t="s">
        <v>45</v>
      </c>
      <c r="F3042" t="s">
        <v>42</v>
      </c>
      <c r="G3042" t="s">
        <v>42</v>
      </c>
      <c r="H3042" t="s">
        <v>68</v>
      </c>
      <c r="I3042" t="s">
        <v>39</v>
      </c>
      <c r="J3042" t="s">
        <v>63</v>
      </c>
      <c r="K3042">
        <v>303</v>
      </c>
      <c r="L3042">
        <v>1</v>
      </c>
      <c r="M3042">
        <v>999</v>
      </c>
      <c r="N3042">
        <v>0</v>
      </c>
      <c r="O3042" t="s">
        <v>41</v>
      </c>
      <c r="P3042">
        <v>-1.8</v>
      </c>
      <c r="Q3042">
        <v>92.893000000000001</v>
      </c>
      <c r="R3042">
        <v>-46.2</v>
      </c>
      <c r="S3042">
        <v>1.266</v>
      </c>
      <c r="T3042">
        <v>5099.1000000000004</v>
      </c>
      <c r="U3042" t="s">
        <v>37</v>
      </c>
    </row>
    <row r="3043" spans="1:23" x14ac:dyDescent="0.25">
      <c r="A3043">
        <v>54</v>
      </c>
      <c r="B3043" t="s">
        <v>50</v>
      </c>
      <c r="C3043" t="s">
        <v>35</v>
      </c>
      <c r="D3043" t="s">
        <v>36</v>
      </c>
      <c r="E3043" t="s">
        <v>45</v>
      </c>
      <c r="F3043" t="s">
        <v>37</v>
      </c>
      <c r="G3043" t="s">
        <v>37</v>
      </c>
      <c r="H3043" t="s">
        <v>68</v>
      </c>
      <c r="I3043" t="s">
        <v>39</v>
      </c>
      <c r="J3043" t="s">
        <v>64</v>
      </c>
      <c r="K3043">
        <v>87</v>
      </c>
      <c r="L3043">
        <v>1</v>
      </c>
      <c r="M3043">
        <v>999</v>
      </c>
      <c r="N3043">
        <v>1</v>
      </c>
      <c r="O3043" t="s">
        <v>71</v>
      </c>
      <c r="P3043">
        <v>-1.8</v>
      </c>
      <c r="Q3043">
        <v>92.893000000000001</v>
      </c>
      <c r="R3043">
        <v>-46.2</v>
      </c>
      <c r="S3043">
        <v>1.25</v>
      </c>
      <c r="T3043">
        <v>5099.1000000000004</v>
      </c>
      <c r="U3043" t="s">
        <v>37</v>
      </c>
    </row>
    <row r="3044" spans="1:23" x14ac:dyDescent="0.25">
      <c r="A3044">
        <v>54</v>
      </c>
      <c r="B3044" t="s">
        <v>50</v>
      </c>
      <c r="C3044" t="s">
        <v>35</v>
      </c>
      <c r="D3044" t="s">
        <v>36</v>
      </c>
      <c r="E3044" t="s">
        <v>37</v>
      </c>
      <c r="F3044" t="s">
        <v>42</v>
      </c>
      <c r="G3044" t="s">
        <v>42</v>
      </c>
      <c r="H3044" t="s">
        <v>68</v>
      </c>
      <c r="I3044" t="s">
        <v>39</v>
      </c>
      <c r="J3044" t="s">
        <v>64</v>
      </c>
      <c r="K3044">
        <v>192</v>
      </c>
      <c r="L3044">
        <v>1</v>
      </c>
      <c r="M3044">
        <v>999</v>
      </c>
      <c r="N3044">
        <v>1</v>
      </c>
      <c r="O3044" t="s">
        <v>71</v>
      </c>
      <c r="P3044">
        <v>-1.8</v>
      </c>
      <c r="Q3044">
        <v>92.893000000000001</v>
      </c>
      <c r="R3044">
        <v>-46.2</v>
      </c>
      <c r="S3044">
        <v>1.25</v>
      </c>
      <c r="T3044">
        <v>5099.1000000000004</v>
      </c>
      <c r="U3044" t="s">
        <v>37</v>
      </c>
    </row>
    <row r="3045" spans="1:23" x14ac:dyDescent="0.25">
      <c r="A3045">
        <v>54</v>
      </c>
      <c r="B3045" t="s">
        <v>50</v>
      </c>
      <c r="C3045" t="s">
        <v>35</v>
      </c>
      <c r="D3045" t="s">
        <v>36</v>
      </c>
      <c r="E3045" t="s">
        <v>37</v>
      </c>
      <c r="F3045" t="s">
        <v>37</v>
      </c>
      <c r="G3045" t="s">
        <v>42</v>
      </c>
      <c r="H3045" t="s">
        <v>68</v>
      </c>
      <c r="I3045" t="s">
        <v>39</v>
      </c>
      <c r="J3045" t="s">
        <v>64</v>
      </c>
      <c r="K3045">
        <v>139</v>
      </c>
      <c r="L3045">
        <v>2</v>
      </c>
      <c r="M3045">
        <v>999</v>
      </c>
      <c r="N3045">
        <v>0</v>
      </c>
      <c r="O3045" t="s">
        <v>41</v>
      </c>
      <c r="P3045">
        <v>-1.8</v>
      </c>
      <c r="Q3045">
        <v>92.893000000000001</v>
      </c>
      <c r="R3045">
        <v>-46.2</v>
      </c>
      <c r="S3045">
        <v>1.25</v>
      </c>
      <c r="T3045">
        <v>5099.1000000000004</v>
      </c>
      <c r="U3045" t="s">
        <v>37</v>
      </c>
    </row>
    <row r="3046" spans="1:23" x14ac:dyDescent="0.25">
      <c r="A3046">
        <v>54</v>
      </c>
      <c r="B3046" t="s">
        <v>50</v>
      </c>
      <c r="C3046" t="s">
        <v>35</v>
      </c>
      <c r="D3046" t="s">
        <v>36</v>
      </c>
      <c r="E3046" t="s">
        <v>45</v>
      </c>
      <c r="F3046" t="s">
        <v>37</v>
      </c>
      <c r="G3046" t="s">
        <v>37</v>
      </c>
      <c r="H3046" t="s">
        <v>68</v>
      </c>
      <c r="I3046" t="s">
        <v>39</v>
      </c>
      <c r="J3046" t="s">
        <v>40</v>
      </c>
      <c r="K3046">
        <v>108</v>
      </c>
      <c r="L3046">
        <v>1</v>
      </c>
      <c r="M3046">
        <v>999</v>
      </c>
      <c r="N3046">
        <v>0</v>
      </c>
      <c r="O3046" t="s">
        <v>41</v>
      </c>
      <c r="P3046">
        <v>-1.8</v>
      </c>
      <c r="Q3046">
        <v>92.893000000000001</v>
      </c>
      <c r="R3046">
        <v>-46.2</v>
      </c>
      <c r="S3046">
        <v>1.244</v>
      </c>
      <c r="T3046">
        <v>5099.1000000000004</v>
      </c>
      <c r="U3046" t="s">
        <v>37</v>
      </c>
    </row>
    <row r="3047" spans="1:23" x14ac:dyDescent="0.25">
      <c r="A3047">
        <v>54</v>
      </c>
      <c r="B3047" t="s">
        <v>50</v>
      </c>
      <c r="C3047" t="s">
        <v>35</v>
      </c>
      <c r="D3047" t="s">
        <v>36</v>
      </c>
      <c r="E3047" t="s">
        <v>37</v>
      </c>
      <c r="F3047" t="s">
        <v>37</v>
      </c>
      <c r="G3047" t="s">
        <v>37</v>
      </c>
      <c r="H3047" t="s">
        <v>68</v>
      </c>
      <c r="I3047" t="s">
        <v>77</v>
      </c>
      <c r="J3047" t="s">
        <v>64</v>
      </c>
      <c r="K3047">
        <v>49</v>
      </c>
      <c r="L3047">
        <v>2</v>
      </c>
      <c r="M3047">
        <v>999</v>
      </c>
      <c r="N3047">
        <v>1</v>
      </c>
      <c r="O3047" t="s">
        <v>71</v>
      </c>
      <c r="P3047">
        <v>-3.4</v>
      </c>
      <c r="Q3047">
        <v>92.379000000000005</v>
      </c>
      <c r="R3047">
        <v>-29.8</v>
      </c>
      <c r="S3047">
        <v>0.74099999999999999</v>
      </c>
      <c r="T3047">
        <v>5017.5</v>
      </c>
      <c r="U3047" t="s">
        <v>37</v>
      </c>
    </row>
    <row r="3048" spans="1:23" x14ac:dyDescent="0.25">
      <c r="A3048">
        <v>54</v>
      </c>
      <c r="B3048" t="s">
        <v>54</v>
      </c>
      <c r="C3048" t="s">
        <v>52</v>
      </c>
      <c r="D3048" t="s">
        <v>36</v>
      </c>
      <c r="E3048" t="s">
        <v>37</v>
      </c>
      <c r="F3048" t="s">
        <v>42</v>
      </c>
      <c r="G3048" t="s">
        <v>37</v>
      </c>
      <c r="H3048" t="s">
        <v>68</v>
      </c>
      <c r="I3048" t="s">
        <v>67</v>
      </c>
      <c r="J3048" t="s">
        <v>63</v>
      </c>
      <c r="K3048">
        <v>392</v>
      </c>
      <c r="L3048">
        <v>4</v>
      </c>
      <c r="M3048">
        <v>999</v>
      </c>
      <c r="N3048">
        <v>0</v>
      </c>
      <c r="O3048" t="s">
        <v>41</v>
      </c>
      <c r="P3048">
        <v>-1.7</v>
      </c>
      <c r="Q3048">
        <v>94.215000000000003</v>
      </c>
      <c r="R3048">
        <v>-40.299999999999997</v>
      </c>
      <c r="S3048">
        <v>0.84599999999999997</v>
      </c>
      <c r="T3048">
        <v>4991.6000000000004</v>
      </c>
      <c r="U3048" t="s">
        <v>37</v>
      </c>
    </row>
    <row r="3049" spans="1:23" x14ac:dyDescent="0.25">
      <c r="A3049">
        <v>54</v>
      </c>
      <c r="B3049" t="s">
        <v>54</v>
      </c>
      <c r="C3049" t="s">
        <v>35</v>
      </c>
      <c r="D3049" t="s">
        <v>36</v>
      </c>
      <c r="E3049" t="s">
        <v>45</v>
      </c>
      <c r="F3049" t="s">
        <v>37</v>
      </c>
      <c r="G3049" t="s">
        <v>37</v>
      </c>
      <c r="H3049" t="s">
        <v>38</v>
      </c>
      <c r="I3049" t="s">
        <v>39</v>
      </c>
      <c r="J3049" t="s">
        <v>62</v>
      </c>
      <c r="K3049">
        <v>1730</v>
      </c>
      <c r="L3049">
        <v>1</v>
      </c>
      <c r="M3049">
        <v>999</v>
      </c>
      <c r="N3049">
        <v>0</v>
      </c>
      <c r="O3049" t="s">
        <v>41</v>
      </c>
      <c r="P3049">
        <v>1.1000000000000001</v>
      </c>
      <c r="Q3049">
        <v>93.994</v>
      </c>
      <c r="R3049">
        <v>-36.4</v>
      </c>
      <c r="S3049">
        <v>4.8570000000000002</v>
      </c>
      <c r="T3049">
        <v>5191</v>
      </c>
      <c r="U3049" t="s">
        <v>42</v>
      </c>
    </row>
    <row r="3050" spans="1:23" x14ac:dyDescent="0.25">
      <c r="A3050">
        <v>54</v>
      </c>
      <c r="B3050" t="s">
        <v>54</v>
      </c>
      <c r="C3050" t="s">
        <v>35</v>
      </c>
      <c r="D3050" t="s">
        <v>36</v>
      </c>
      <c r="E3050" t="s">
        <v>37</v>
      </c>
      <c r="F3050" t="s">
        <v>42</v>
      </c>
      <c r="G3050" t="s">
        <v>42</v>
      </c>
      <c r="H3050" t="s">
        <v>38</v>
      </c>
      <c r="I3050" t="s">
        <v>67</v>
      </c>
      <c r="J3050" t="s">
        <v>61</v>
      </c>
      <c r="K3050">
        <v>533</v>
      </c>
      <c r="L3050">
        <v>3</v>
      </c>
      <c r="M3050">
        <v>999</v>
      </c>
      <c r="N3050">
        <v>0</v>
      </c>
      <c r="O3050" t="s">
        <v>41</v>
      </c>
      <c r="P3050">
        <v>1.4</v>
      </c>
      <c r="Q3050">
        <v>93.918000000000006</v>
      </c>
      <c r="R3050">
        <v>-42.7</v>
      </c>
      <c r="S3050">
        <v>4.9610000000000003</v>
      </c>
      <c r="T3050">
        <v>5228.1000000000004</v>
      </c>
      <c r="U3050" t="s">
        <v>42</v>
      </c>
    </row>
    <row r="3051" spans="1:23" x14ac:dyDescent="0.25">
      <c r="A3051">
        <v>54</v>
      </c>
      <c r="B3051" t="s">
        <v>34</v>
      </c>
      <c r="C3051" t="s">
        <v>35</v>
      </c>
      <c r="D3051" t="s">
        <v>36</v>
      </c>
      <c r="E3051" t="s">
        <v>45</v>
      </c>
      <c r="F3051" t="s">
        <v>42</v>
      </c>
      <c r="G3051" t="s">
        <v>37</v>
      </c>
      <c r="H3051" t="s">
        <v>68</v>
      </c>
      <c r="I3051" t="s">
        <v>69</v>
      </c>
      <c r="J3051" t="s">
        <v>62</v>
      </c>
      <c r="K3051">
        <v>523</v>
      </c>
      <c r="L3051">
        <v>3</v>
      </c>
      <c r="M3051">
        <v>999</v>
      </c>
      <c r="N3051">
        <v>0</v>
      </c>
      <c r="O3051" t="s">
        <v>41</v>
      </c>
      <c r="P3051">
        <v>1.4</v>
      </c>
      <c r="Q3051">
        <v>93.444000000000003</v>
      </c>
      <c r="R3051">
        <v>-36.1</v>
      </c>
      <c r="S3051">
        <v>4.9640000000000004</v>
      </c>
      <c r="T3051">
        <v>5228.1000000000004</v>
      </c>
      <c r="U3051" t="s">
        <v>42</v>
      </c>
    </row>
    <row r="3052" spans="1:23" x14ac:dyDescent="0.25">
      <c r="A3052">
        <v>54</v>
      </c>
      <c r="B3052" t="s">
        <v>54</v>
      </c>
      <c r="C3052" t="s">
        <v>35</v>
      </c>
      <c r="D3052" t="s">
        <v>36</v>
      </c>
      <c r="E3052" t="s">
        <v>37</v>
      </c>
      <c r="F3052" t="s">
        <v>42</v>
      </c>
      <c r="G3052" t="s">
        <v>37</v>
      </c>
      <c r="H3052" t="s">
        <v>68</v>
      </c>
      <c r="I3052" t="s">
        <v>76</v>
      </c>
      <c r="J3052" t="s">
        <v>64</v>
      </c>
      <c r="K3052">
        <v>840</v>
      </c>
      <c r="L3052">
        <v>3</v>
      </c>
      <c r="M3052">
        <v>999</v>
      </c>
      <c r="N3052">
        <v>0</v>
      </c>
      <c r="O3052" t="s">
        <v>41</v>
      </c>
      <c r="P3052">
        <v>-1.8</v>
      </c>
      <c r="Q3052">
        <v>93.075000000000003</v>
      </c>
      <c r="R3052">
        <v>-47.1</v>
      </c>
      <c r="S3052">
        <v>1.405</v>
      </c>
      <c r="T3052">
        <v>5099.1000000000004</v>
      </c>
      <c r="U3052" t="s">
        <v>42</v>
      </c>
    </row>
    <row r="3053" spans="1:23" x14ac:dyDescent="0.25">
      <c r="A3053">
        <v>54</v>
      </c>
      <c r="B3053" t="s">
        <v>50</v>
      </c>
      <c r="C3053" t="s">
        <v>35</v>
      </c>
      <c r="D3053" t="s">
        <v>36</v>
      </c>
      <c r="E3053" t="s">
        <v>37</v>
      </c>
      <c r="F3053" t="s">
        <v>45</v>
      </c>
      <c r="G3053" t="s">
        <v>45</v>
      </c>
      <c r="H3053" t="s">
        <v>68</v>
      </c>
      <c r="I3053" t="s">
        <v>39</v>
      </c>
      <c r="J3053" t="s">
        <v>40</v>
      </c>
      <c r="K3053">
        <v>352</v>
      </c>
      <c r="L3053">
        <v>3</v>
      </c>
      <c r="M3053">
        <v>999</v>
      </c>
      <c r="N3053">
        <v>1</v>
      </c>
      <c r="O3053" t="s">
        <v>71</v>
      </c>
      <c r="P3053">
        <v>-1.8</v>
      </c>
      <c r="Q3053">
        <v>92.893000000000001</v>
      </c>
      <c r="R3053">
        <v>-46.2</v>
      </c>
      <c r="S3053">
        <v>1.264</v>
      </c>
      <c r="T3053">
        <v>5099.1000000000004</v>
      </c>
      <c r="U3053" t="s">
        <v>42</v>
      </c>
    </row>
    <row r="3054" spans="1:23" x14ac:dyDescent="0.25">
      <c r="A3054">
        <v>54</v>
      </c>
      <c r="B3054" t="s">
        <v>54</v>
      </c>
      <c r="C3054" t="s">
        <v>35</v>
      </c>
      <c r="D3054" t="s">
        <v>36</v>
      </c>
      <c r="E3054" t="s">
        <v>37</v>
      </c>
      <c r="F3054" t="s">
        <v>37</v>
      </c>
      <c r="G3054" t="s">
        <v>42</v>
      </c>
      <c r="H3054" t="s">
        <v>68</v>
      </c>
      <c r="I3054" t="s">
        <v>70</v>
      </c>
      <c r="J3054" t="s">
        <v>63</v>
      </c>
      <c r="K3054">
        <v>164</v>
      </c>
      <c r="L3054">
        <v>2</v>
      </c>
      <c r="M3054">
        <v>999</v>
      </c>
      <c r="N3054">
        <v>0</v>
      </c>
      <c r="O3054" t="s">
        <v>41</v>
      </c>
      <c r="P3054">
        <v>-3.4</v>
      </c>
      <c r="Q3054">
        <v>92.430999999999997</v>
      </c>
      <c r="R3054">
        <v>-26.9</v>
      </c>
      <c r="S3054">
        <v>0.72199999999999998</v>
      </c>
      <c r="T3054">
        <v>5017.5</v>
      </c>
      <c r="U3054" t="s">
        <v>42</v>
      </c>
    </row>
    <row r="3055" spans="1:23" x14ac:dyDescent="0.25">
      <c r="A3055">
        <v>54</v>
      </c>
      <c r="B3055" t="s">
        <v>54</v>
      </c>
      <c r="C3055" t="s">
        <v>35</v>
      </c>
      <c r="D3055" t="s">
        <v>36</v>
      </c>
      <c r="E3055" t="s">
        <v>37</v>
      </c>
      <c r="F3055" t="s">
        <v>37</v>
      </c>
      <c r="G3055" t="s">
        <v>37</v>
      </c>
      <c r="H3055" t="s">
        <v>68</v>
      </c>
      <c r="I3055" t="s">
        <v>70</v>
      </c>
      <c r="J3055" t="s">
        <v>63</v>
      </c>
      <c r="K3055">
        <v>377</v>
      </c>
      <c r="L3055">
        <v>1</v>
      </c>
      <c r="M3055">
        <v>999</v>
      </c>
      <c r="N3055">
        <v>0</v>
      </c>
      <c r="O3055" t="s">
        <v>41</v>
      </c>
      <c r="P3055">
        <v>-3.4</v>
      </c>
      <c r="Q3055">
        <v>92.430999999999997</v>
      </c>
      <c r="R3055">
        <v>-26.9</v>
      </c>
      <c r="S3055">
        <v>0.72199999999999998</v>
      </c>
      <c r="T3055">
        <v>5017.5</v>
      </c>
      <c r="U3055" t="s">
        <v>42</v>
      </c>
    </row>
    <row r="3056" spans="1:23" x14ac:dyDescent="0.25">
      <c r="A3056">
        <v>55</v>
      </c>
      <c r="B3056" t="s">
        <v>50</v>
      </c>
      <c r="C3056" t="s">
        <v>86</v>
      </c>
      <c r="D3056" t="s">
        <v>36</v>
      </c>
      <c r="E3056" t="s">
        <v>45</v>
      </c>
      <c r="F3056" t="s">
        <v>42</v>
      </c>
      <c r="G3056" t="s">
        <v>37</v>
      </c>
      <c r="H3056" t="s">
        <v>38</v>
      </c>
      <c r="I3056" t="s">
        <v>39</v>
      </c>
      <c r="J3056" t="s">
        <v>40</v>
      </c>
      <c r="K3056">
        <v>262</v>
      </c>
      <c r="L3056">
        <v>1</v>
      </c>
      <c r="M3056">
        <v>999</v>
      </c>
      <c r="N3056">
        <v>0</v>
      </c>
      <c r="O3056" t="s">
        <v>41</v>
      </c>
      <c r="P3056">
        <v>1.1000000000000001</v>
      </c>
      <c r="Q3056">
        <v>93.994</v>
      </c>
      <c r="R3056">
        <v>-36.4</v>
      </c>
      <c r="S3056">
        <v>4.8570000000000002</v>
      </c>
      <c r="T3056">
        <v>5191</v>
      </c>
      <c r="U3056" t="s">
        <v>37</v>
      </c>
      <c r="V3056">
        <v>22</v>
      </c>
      <c r="W3056">
        <f>COUNTIF($L$2:$L$41189, V3056)</f>
        <v>17</v>
      </c>
    </row>
    <row r="3057" spans="1:23" x14ac:dyDescent="0.25">
      <c r="A3057">
        <v>55</v>
      </c>
      <c r="B3057" t="s">
        <v>45</v>
      </c>
      <c r="C3057" t="s">
        <v>35</v>
      </c>
      <c r="D3057" t="s">
        <v>36</v>
      </c>
      <c r="E3057" t="s">
        <v>45</v>
      </c>
      <c r="F3057" t="s">
        <v>42</v>
      </c>
      <c r="G3057" t="s">
        <v>37</v>
      </c>
      <c r="H3057" t="s">
        <v>38</v>
      </c>
      <c r="I3057" t="s">
        <v>39</v>
      </c>
      <c r="J3057" t="s">
        <v>40</v>
      </c>
      <c r="K3057">
        <v>336</v>
      </c>
      <c r="L3057">
        <v>1</v>
      </c>
      <c r="M3057">
        <v>999</v>
      </c>
      <c r="N3057">
        <v>0</v>
      </c>
      <c r="O3057" t="s">
        <v>41</v>
      </c>
      <c r="P3057">
        <v>1.1000000000000001</v>
      </c>
      <c r="Q3057">
        <v>93.994</v>
      </c>
      <c r="R3057">
        <v>-36.4</v>
      </c>
      <c r="S3057">
        <v>4.8570000000000002</v>
      </c>
      <c r="T3057">
        <v>5191</v>
      </c>
      <c r="U3057" t="s">
        <v>37</v>
      </c>
      <c r="V3057">
        <v>36</v>
      </c>
      <c r="W3057">
        <f>COUNTIF($L$2:$L$41189, V3057)</f>
        <v>0</v>
      </c>
    </row>
    <row r="3058" spans="1:23" x14ac:dyDescent="0.25">
      <c r="A3058">
        <v>55</v>
      </c>
      <c r="B3058" t="s">
        <v>50</v>
      </c>
      <c r="C3058" t="s">
        <v>35</v>
      </c>
      <c r="D3058" t="s">
        <v>36</v>
      </c>
      <c r="E3058" t="s">
        <v>45</v>
      </c>
      <c r="F3058" t="s">
        <v>37</v>
      </c>
      <c r="G3058" t="s">
        <v>37</v>
      </c>
      <c r="H3058" t="s">
        <v>38</v>
      </c>
      <c r="I3058" t="s">
        <v>39</v>
      </c>
      <c r="J3058" t="s">
        <v>40</v>
      </c>
      <c r="K3058">
        <v>269</v>
      </c>
      <c r="L3058">
        <v>2</v>
      </c>
      <c r="M3058">
        <v>999</v>
      </c>
      <c r="N3058">
        <v>0</v>
      </c>
      <c r="O3058" t="s">
        <v>41</v>
      </c>
      <c r="P3058">
        <v>1.1000000000000001</v>
      </c>
      <c r="Q3058">
        <v>93.994</v>
      </c>
      <c r="R3058">
        <v>-36.4</v>
      </c>
      <c r="S3058">
        <v>4.8570000000000002</v>
      </c>
      <c r="T3058">
        <v>5191</v>
      </c>
      <c r="U3058" t="s">
        <v>37</v>
      </c>
      <c r="V3058">
        <v>55</v>
      </c>
      <c r="W3058">
        <f>COUNTIF($L$2:$L$41189, V3058)</f>
        <v>0</v>
      </c>
    </row>
    <row r="3059" spans="1:23" x14ac:dyDescent="0.25">
      <c r="A3059">
        <v>55</v>
      </c>
      <c r="B3059" t="s">
        <v>50</v>
      </c>
      <c r="C3059" t="s">
        <v>35</v>
      </c>
      <c r="D3059" t="s">
        <v>36</v>
      </c>
      <c r="E3059" t="s">
        <v>45</v>
      </c>
      <c r="F3059" t="s">
        <v>37</v>
      </c>
      <c r="G3059" t="s">
        <v>37</v>
      </c>
      <c r="H3059" t="s">
        <v>38</v>
      </c>
      <c r="I3059" t="s">
        <v>39</v>
      </c>
      <c r="J3059" t="s">
        <v>40</v>
      </c>
      <c r="K3059">
        <v>102</v>
      </c>
      <c r="L3059">
        <v>2</v>
      </c>
      <c r="M3059">
        <v>999</v>
      </c>
      <c r="N3059">
        <v>0</v>
      </c>
      <c r="O3059" t="s">
        <v>41</v>
      </c>
      <c r="P3059">
        <v>1.1000000000000001</v>
      </c>
      <c r="Q3059">
        <v>93.994</v>
      </c>
      <c r="R3059">
        <v>-36.4</v>
      </c>
      <c r="S3059">
        <v>4.8570000000000002</v>
      </c>
      <c r="T3059">
        <v>5191</v>
      </c>
      <c r="U3059" t="s">
        <v>37</v>
      </c>
    </row>
    <row r="3060" spans="1:23" x14ac:dyDescent="0.25">
      <c r="A3060">
        <v>55</v>
      </c>
      <c r="B3060" t="s">
        <v>51</v>
      </c>
      <c r="C3060" t="s">
        <v>35</v>
      </c>
      <c r="D3060" t="s">
        <v>36</v>
      </c>
      <c r="E3060" t="s">
        <v>37</v>
      </c>
      <c r="F3060" t="s">
        <v>37</v>
      </c>
      <c r="G3060" t="s">
        <v>42</v>
      </c>
      <c r="H3060" t="s">
        <v>38</v>
      </c>
      <c r="I3060" t="s">
        <v>39</v>
      </c>
      <c r="J3060" t="s">
        <v>61</v>
      </c>
      <c r="K3060">
        <v>259</v>
      </c>
      <c r="L3060">
        <v>1</v>
      </c>
      <c r="M3060">
        <v>999</v>
      </c>
      <c r="N3060">
        <v>0</v>
      </c>
      <c r="O3060" t="s">
        <v>41</v>
      </c>
      <c r="P3060">
        <v>1.1000000000000001</v>
      </c>
      <c r="Q3060">
        <v>93.994</v>
      </c>
      <c r="R3060">
        <v>-36.4</v>
      </c>
      <c r="S3060">
        <v>4.8570000000000002</v>
      </c>
      <c r="T3060">
        <v>5191</v>
      </c>
      <c r="U3060" t="s">
        <v>37</v>
      </c>
    </row>
    <row r="3061" spans="1:23" x14ac:dyDescent="0.25">
      <c r="A3061">
        <v>55</v>
      </c>
      <c r="B3061" t="s">
        <v>55</v>
      </c>
      <c r="C3061" t="s">
        <v>52</v>
      </c>
      <c r="D3061" t="s">
        <v>36</v>
      </c>
      <c r="E3061" t="s">
        <v>37</v>
      </c>
      <c r="F3061" t="s">
        <v>37</v>
      </c>
      <c r="G3061" t="s">
        <v>37</v>
      </c>
      <c r="H3061" t="s">
        <v>38</v>
      </c>
      <c r="I3061" t="s">
        <v>39</v>
      </c>
      <c r="J3061" t="s">
        <v>61</v>
      </c>
      <c r="K3061">
        <v>293</v>
      </c>
      <c r="L3061">
        <v>1</v>
      </c>
      <c r="M3061">
        <v>999</v>
      </c>
      <c r="N3061">
        <v>0</v>
      </c>
      <c r="O3061" t="s">
        <v>41</v>
      </c>
      <c r="P3061">
        <v>1.1000000000000001</v>
      </c>
      <c r="Q3061">
        <v>93.994</v>
      </c>
      <c r="R3061">
        <v>-36.4</v>
      </c>
      <c r="S3061">
        <v>4.8570000000000002</v>
      </c>
      <c r="T3061">
        <v>5191</v>
      </c>
      <c r="U3061" t="s">
        <v>37</v>
      </c>
    </row>
    <row r="3062" spans="1:23" x14ac:dyDescent="0.25">
      <c r="A3062">
        <v>55</v>
      </c>
      <c r="B3062" t="s">
        <v>34</v>
      </c>
      <c r="C3062" t="s">
        <v>35</v>
      </c>
      <c r="D3062" t="s">
        <v>36</v>
      </c>
      <c r="E3062" t="s">
        <v>37</v>
      </c>
      <c r="F3062" t="s">
        <v>42</v>
      </c>
      <c r="G3062" t="s">
        <v>42</v>
      </c>
      <c r="H3062" t="s">
        <v>38</v>
      </c>
      <c r="I3062" t="s">
        <v>39</v>
      </c>
      <c r="J3062" t="s">
        <v>61</v>
      </c>
      <c r="K3062">
        <v>211</v>
      </c>
      <c r="L3062">
        <v>2</v>
      </c>
      <c r="M3062">
        <v>999</v>
      </c>
      <c r="N3062">
        <v>0</v>
      </c>
      <c r="O3062" t="s">
        <v>41</v>
      </c>
      <c r="P3062">
        <v>1.1000000000000001</v>
      </c>
      <c r="Q3062">
        <v>93.994</v>
      </c>
      <c r="R3062">
        <v>-36.4</v>
      </c>
      <c r="S3062">
        <v>4.8570000000000002</v>
      </c>
      <c r="T3062">
        <v>5191</v>
      </c>
      <c r="U3062" t="s">
        <v>37</v>
      </c>
    </row>
    <row r="3063" spans="1:23" x14ac:dyDescent="0.25">
      <c r="A3063">
        <v>55</v>
      </c>
      <c r="B3063" t="s">
        <v>50</v>
      </c>
      <c r="C3063" t="s">
        <v>35</v>
      </c>
      <c r="D3063" t="s">
        <v>36</v>
      </c>
      <c r="E3063" t="s">
        <v>45</v>
      </c>
      <c r="F3063" t="s">
        <v>37</v>
      </c>
      <c r="G3063" t="s">
        <v>37</v>
      </c>
      <c r="H3063" t="s">
        <v>38</v>
      </c>
      <c r="I3063" t="s">
        <v>39</v>
      </c>
      <c r="J3063" t="s">
        <v>62</v>
      </c>
      <c r="K3063">
        <v>1581</v>
      </c>
      <c r="L3063">
        <v>2</v>
      </c>
      <c r="M3063">
        <v>999</v>
      </c>
      <c r="N3063">
        <v>0</v>
      </c>
      <c r="O3063" t="s">
        <v>41</v>
      </c>
      <c r="P3063">
        <v>1.1000000000000001</v>
      </c>
      <c r="Q3063">
        <v>93.994</v>
      </c>
      <c r="R3063">
        <v>-36.4</v>
      </c>
      <c r="S3063">
        <v>4.8559999999999999</v>
      </c>
      <c r="T3063">
        <v>5191</v>
      </c>
      <c r="U3063" t="s">
        <v>37</v>
      </c>
    </row>
    <row r="3064" spans="1:23" x14ac:dyDescent="0.25">
      <c r="A3064">
        <v>55</v>
      </c>
      <c r="B3064" t="s">
        <v>50</v>
      </c>
      <c r="C3064" t="s">
        <v>35</v>
      </c>
      <c r="D3064" t="s">
        <v>36</v>
      </c>
      <c r="E3064" t="s">
        <v>37</v>
      </c>
      <c r="F3064" t="s">
        <v>42</v>
      </c>
      <c r="G3064" t="s">
        <v>42</v>
      </c>
      <c r="H3064" t="s">
        <v>38</v>
      </c>
      <c r="I3064" t="s">
        <v>39</v>
      </c>
      <c r="J3064" t="s">
        <v>62</v>
      </c>
      <c r="K3064">
        <v>1101</v>
      </c>
      <c r="L3064">
        <v>1</v>
      </c>
      <c r="M3064">
        <v>999</v>
      </c>
      <c r="N3064">
        <v>0</v>
      </c>
      <c r="O3064" t="s">
        <v>41</v>
      </c>
      <c r="P3064">
        <v>1.1000000000000001</v>
      </c>
      <c r="Q3064">
        <v>93.994</v>
      </c>
      <c r="R3064">
        <v>-36.4</v>
      </c>
      <c r="S3064">
        <v>4.8559999999999999</v>
      </c>
      <c r="T3064">
        <v>5191</v>
      </c>
      <c r="U3064" t="s">
        <v>37</v>
      </c>
    </row>
    <row r="3065" spans="1:23" x14ac:dyDescent="0.25">
      <c r="A3065">
        <v>55</v>
      </c>
      <c r="B3065" t="s">
        <v>34</v>
      </c>
      <c r="C3065" t="s">
        <v>35</v>
      </c>
      <c r="D3065" t="s">
        <v>36</v>
      </c>
      <c r="E3065" t="s">
        <v>37</v>
      </c>
      <c r="F3065" t="s">
        <v>42</v>
      </c>
      <c r="G3065" t="s">
        <v>37</v>
      </c>
      <c r="H3065" t="s">
        <v>38</v>
      </c>
      <c r="I3065" t="s">
        <v>39</v>
      </c>
      <c r="J3065" t="s">
        <v>63</v>
      </c>
      <c r="K3065">
        <v>14</v>
      </c>
      <c r="L3065">
        <v>1</v>
      </c>
      <c r="M3065">
        <v>999</v>
      </c>
      <c r="N3065">
        <v>0</v>
      </c>
      <c r="O3065" t="s">
        <v>41</v>
      </c>
      <c r="P3065">
        <v>1.1000000000000001</v>
      </c>
      <c r="Q3065">
        <v>93.994</v>
      </c>
      <c r="R3065">
        <v>-36.4</v>
      </c>
      <c r="S3065">
        <v>4.8550000000000004</v>
      </c>
      <c r="T3065">
        <v>5191</v>
      </c>
      <c r="U3065" t="s">
        <v>37</v>
      </c>
    </row>
    <row r="3066" spans="1:23" x14ac:dyDescent="0.25">
      <c r="A3066">
        <v>55</v>
      </c>
      <c r="B3066" t="s">
        <v>56</v>
      </c>
      <c r="C3066" t="s">
        <v>52</v>
      </c>
      <c r="D3066" t="s">
        <v>36</v>
      </c>
      <c r="E3066" t="s">
        <v>45</v>
      </c>
      <c r="F3066" t="s">
        <v>45</v>
      </c>
      <c r="G3066" t="s">
        <v>45</v>
      </c>
      <c r="H3066" t="s">
        <v>38</v>
      </c>
      <c r="I3066" t="s">
        <v>39</v>
      </c>
      <c r="J3066" t="s">
        <v>64</v>
      </c>
      <c r="K3066">
        <v>147</v>
      </c>
      <c r="L3066">
        <v>7</v>
      </c>
      <c r="M3066">
        <v>999</v>
      </c>
      <c r="N3066">
        <v>0</v>
      </c>
      <c r="O3066" t="s">
        <v>41</v>
      </c>
      <c r="P3066">
        <v>1.1000000000000001</v>
      </c>
      <c r="Q3066">
        <v>93.994</v>
      </c>
      <c r="R3066">
        <v>-36.4</v>
      </c>
      <c r="S3066">
        <v>4.8550000000000004</v>
      </c>
      <c r="T3066">
        <v>5191</v>
      </c>
      <c r="U3066" t="s">
        <v>37</v>
      </c>
    </row>
    <row r="3067" spans="1:23" x14ac:dyDescent="0.25">
      <c r="A3067">
        <v>55</v>
      </c>
      <c r="B3067" t="s">
        <v>50</v>
      </c>
      <c r="C3067" t="s">
        <v>35</v>
      </c>
      <c r="D3067" t="s">
        <v>36</v>
      </c>
      <c r="E3067" t="s">
        <v>45</v>
      </c>
      <c r="F3067" t="s">
        <v>42</v>
      </c>
      <c r="G3067" t="s">
        <v>37</v>
      </c>
      <c r="H3067" t="s">
        <v>38</v>
      </c>
      <c r="I3067" t="s">
        <v>39</v>
      </c>
      <c r="J3067" t="s">
        <v>40</v>
      </c>
      <c r="K3067">
        <v>413</v>
      </c>
      <c r="L3067">
        <v>1</v>
      </c>
      <c r="M3067">
        <v>999</v>
      </c>
      <c r="N3067">
        <v>0</v>
      </c>
      <c r="O3067" t="s">
        <v>41</v>
      </c>
      <c r="P3067">
        <v>1.1000000000000001</v>
      </c>
      <c r="Q3067">
        <v>93.994</v>
      </c>
      <c r="R3067">
        <v>-36.4</v>
      </c>
      <c r="S3067">
        <v>4.8570000000000002</v>
      </c>
      <c r="T3067">
        <v>5191</v>
      </c>
      <c r="U3067" t="s">
        <v>37</v>
      </c>
    </row>
    <row r="3068" spans="1:23" x14ac:dyDescent="0.25">
      <c r="A3068">
        <v>55</v>
      </c>
      <c r="B3068" t="s">
        <v>56</v>
      </c>
      <c r="C3068" t="s">
        <v>35</v>
      </c>
      <c r="D3068" t="s">
        <v>36</v>
      </c>
      <c r="E3068" t="s">
        <v>45</v>
      </c>
      <c r="F3068" t="s">
        <v>42</v>
      </c>
      <c r="G3068" t="s">
        <v>37</v>
      </c>
      <c r="H3068" t="s">
        <v>38</v>
      </c>
      <c r="I3068" t="s">
        <v>39</v>
      </c>
      <c r="J3068" t="s">
        <v>61</v>
      </c>
      <c r="K3068">
        <v>164</v>
      </c>
      <c r="L3068">
        <v>1</v>
      </c>
      <c r="M3068">
        <v>999</v>
      </c>
      <c r="N3068">
        <v>0</v>
      </c>
      <c r="O3068" t="s">
        <v>41</v>
      </c>
      <c r="P3068">
        <v>1.1000000000000001</v>
      </c>
      <c r="Q3068">
        <v>93.994</v>
      </c>
      <c r="R3068">
        <v>-36.4</v>
      </c>
      <c r="S3068">
        <v>4.8559999999999999</v>
      </c>
      <c r="T3068">
        <v>5191</v>
      </c>
      <c r="U3068" t="s">
        <v>37</v>
      </c>
    </row>
    <row r="3069" spans="1:23" x14ac:dyDescent="0.25">
      <c r="A3069">
        <v>55</v>
      </c>
      <c r="B3069" t="s">
        <v>50</v>
      </c>
      <c r="C3069" t="s">
        <v>35</v>
      </c>
      <c r="D3069" t="s">
        <v>36</v>
      </c>
      <c r="E3069" t="s">
        <v>45</v>
      </c>
      <c r="F3069" t="s">
        <v>42</v>
      </c>
      <c r="G3069" t="s">
        <v>42</v>
      </c>
      <c r="H3069" t="s">
        <v>38</v>
      </c>
      <c r="I3069" t="s">
        <v>39</v>
      </c>
      <c r="J3069" t="s">
        <v>61</v>
      </c>
      <c r="K3069">
        <v>266</v>
      </c>
      <c r="L3069">
        <v>2</v>
      </c>
      <c r="M3069">
        <v>999</v>
      </c>
      <c r="N3069">
        <v>0</v>
      </c>
      <c r="O3069" t="s">
        <v>41</v>
      </c>
      <c r="P3069">
        <v>1.1000000000000001</v>
      </c>
      <c r="Q3069">
        <v>93.994</v>
      </c>
      <c r="R3069">
        <v>-36.4</v>
      </c>
      <c r="S3069">
        <v>4.8559999999999999</v>
      </c>
      <c r="T3069">
        <v>5191</v>
      </c>
      <c r="U3069" t="s">
        <v>37</v>
      </c>
    </row>
    <row r="3070" spans="1:23" x14ac:dyDescent="0.25">
      <c r="A3070">
        <v>55</v>
      </c>
      <c r="B3070" t="s">
        <v>54</v>
      </c>
      <c r="C3070" t="s">
        <v>35</v>
      </c>
      <c r="D3070" t="s">
        <v>36</v>
      </c>
      <c r="E3070" t="s">
        <v>45</v>
      </c>
      <c r="F3070" t="s">
        <v>42</v>
      </c>
      <c r="G3070" t="s">
        <v>37</v>
      </c>
      <c r="H3070" t="s">
        <v>38</v>
      </c>
      <c r="I3070" t="s">
        <v>39</v>
      </c>
      <c r="J3070" t="s">
        <v>61</v>
      </c>
      <c r="K3070">
        <v>129</v>
      </c>
      <c r="L3070">
        <v>1</v>
      </c>
      <c r="M3070">
        <v>999</v>
      </c>
      <c r="N3070">
        <v>0</v>
      </c>
      <c r="O3070" t="s">
        <v>41</v>
      </c>
      <c r="P3070">
        <v>1.1000000000000001</v>
      </c>
      <c r="Q3070">
        <v>93.994</v>
      </c>
      <c r="R3070">
        <v>-36.4</v>
      </c>
      <c r="S3070">
        <v>4.8559999999999999</v>
      </c>
      <c r="T3070">
        <v>5191</v>
      </c>
      <c r="U3070" t="s">
        <v>37</v>
      </c>
    </row>
    <row r="3071" spans="1:23" x14ac:dyDescent="0.25">
      <c r="A3071">
        <v>55</v>
      </c>
      <c r="B3071" t="s">
        <v>50</v>
      </c>
      <c r="C3071" t="s">
        <v>35</v>
      </c>
      <c r="D3071" t="s">
        <v>36</v>
      </c>
      <c r="E3071" t="s">
        <v>45</v>
      </c>
      <c r="F3071" t="s">
        <v>42</v>
      </c>
      <c r="G3071" t="s">
        <v>37</v>
      </c>
      <c r="H3071" t="s">
        <v>38</v>
      </c>
      <c r="I3071" t="s">
        <v>39</v>
      </c>
      <c r="J3071" t="s">
        <v>62</v>
      </c>
      <c r="K3071">
        <v>171</v>
      </c>
      <c r="L3071">
        <v>1</v>
      </c>
      <c r="M3071">
        <v>999</v>
      </c>
      <c r="N3071">
        <v>0</v>
      </c>
      <c r="O3071" t="s">
        <v>41</v>
      </c>
      <c r="P3071">
        <v>1.1000000000000001</v>
      </c>
      <c r="Q3071">
        <v>93.994</v>
      </c>
      <c r="R3071">
        <v>-36.4</v>
      </c>
      <c r="S3071">
        <v>4.859</v>
      </c>
      <c r="T3071">
        <v>5191</v>
      </c>
      <c r="U3071" t="s">
        <v>37</v>
      </c>
    </row>
    <row r="3072" spans="1:23" x14ac:dyDescent="0.25">
      <c r="A3072">
        <v>55</v>
      </c>
      <c r="B3072" t="s">
        <v>50</v>
      </c>
      <c r="C3072" t="s">
        <v>35</v>
      </c>
      <c r="D3072" t="s">
        <v>36</v>
      </c>
      <c r="E3072" t="s">
        <v>45</v>
      </c>
      <c r="F3072" t="s">
        <v>42</v>
      </c>
      <c r="G3072" t="s">
        <v>37</v>
      </c>
      <c r="H3072" t="s">
        <v>38</v>
      </c>
      <c r="I3072" t="s">
        <v>39</v>
      </c>
      <c r="J3072" t="s">
        <v>63</v>
      </c>
      <c r="K3072">
        <v>186</v>
      </c>
      <c r="L3072">
        <v>5</v>
      </c>
      <c r="M3072">
        <v>999</v>
      </c>
      <c r="N3072">
        <v>0</v>
      </c>
      <c r="O3072" t="s">
        <v>41</v>
      </c>
      <c r="P3072">
        <v>1.1000000000000001</v>
      </c>
      <c r="Q3072">
        <v>93.994</v>
      </c>
      <c r="R3072">
        <v>-36.4</v>
      </c>
      <c r="S3072">
        <v>4.8600000000000003</v>
      </c>
      <c r="T3072">
        <v>5191</v>
      </c>
      <c r="U3072" t="s">
        <v>37</v>
      </c>
    </row>
    <row r="3073" spans="1:21" x14ac:dyDescent="0.25">
      <c r="A3073">
        <v>55</v>
      </c>
      <c r="B3073" t="s">
        <v>56</v>
      </c>
      <c r="C3073" t="s">
        <v>35</v>
      </c>
      <c r="D3073" t="s">
        <v>36</v>
      </c>
      <c r="E3073" t="s">
        <v>45</v>
      </c>
      <c r="F3073" t="s">
        <v>37</v>
      </c>
      <c r="G3073" t="s">
        <v>37</v>
      </c>
      <c r="H3073" t="s">
        <v>38</v>
      </c>
      <c r="I3073" t="s">
        <v>39</v>
      </c>
      <c r="J3073" t="s">
        <v>63</v>
      </c>
      <c r="K3073">
        <v>214</v>
      </c>
      <c r="L3073">
        <v>4</v>
      </c>
      <c r="M3073">
        <v>999</v>
      </c>
      <c r="N3073">
        <v>0</v>
      </c>
      <c r="O3073" t="s">
        <v>41</v>
      </c>
      <c r="P3073">
        <v>1.1000000000000001</v>
      </c>
      <c r="Q3073">
        <v>93.994</v>
      </c>
      <c r="R3073">
        <v>-36.4</v>
      </c>
      <c r="S3073">
        <v>4.8600000000000003</v>
      </c>
      <c r="T3073">
        <v>5191</v>
      </c>
      <c r="U3073" t="s">
        <v>37</v>
      </c>
    </row>
    <row r="3074" spans="1:21" x14ac:dyDescent="0.25">
      <c r="A3074">
        <v>55</v>
      </c>
      <c r="B3074" t="s">
        <v>54</v>
      </c>
      <c r="C3074" t="s">
        <v>35</v>
      </c>
      <c r="D3074" t="s">
        <v>36</v>
      </c>
      <c r="E3074" t="s">
        <v>45</v>
      </c>
      <c r="F3074" t="s">
        <v>37</v>
      </c>
      <c r="G3074" t="s">
        <v>37</v>
      </c>
      <c r="H3074" t="s">
        <v>38</v>
      </c>
      <c r="I3074" t="s">
        <v>39</v>
      </c>
      <c r="J3074" t="s">
        <v>64</v>
      </c>
      <c r="K3074">
        <v>197</v>
      </c>
      <c r="L3074">
        <v>1</v>
      </c>
      <c r="M3074">
        <v>999</v>
      </c>
      <c r="N3074">
        <v>0</v>
      </c>
      <c r="O3074" t="s">
        <v>41</v>
      </c>
      <c r="P3074">
        <v>1.1000000000000001</v>
      </c>
      <c r="Q3074">
        <v>93.994</v>
      </c>
      <c r="R3074">
        <v>-36.4</v>
      </c>
      <c r="S3074">
        <v>4.859</v>
      </c>
      <c r="T3074">
        <v>5191</v>
      </c>
      <c r="U3074" t="s">
        <v>37</v>
      </c>
    </row>
    <row r="3075" spans="1:21" x14ac:dyDescent="0.25">
      <c r="A3075">
        <v>55</v>
      </c>
      <c r="B3075" t="s">
        <v>51</v>
      </c>
      <c r="C3075" t="s">
        <v>35</v>
      </c>
      <c r="D3075" t="s">
        <v>36</v>
      </c>
      <c r="E3075" t="s">
        <v>45</v>
      </c>
      <c r="F3075" t="s">
        <v>42</v>
      </c>
      <c r="G3075" t="s">
        <v>37</v>
      </c>
      <c r="H3075" t="s">
        <v>38</v>
      </c>
      <c r="I3075" t="s">
        <v>39</v>
      </c>
      <c r="J3075" t="s">
        <v>64</v>
      </c>
      <c r="K3075">
        <v>316</v>
      </c>
      <c r="L3075">
        <v>7</v>
      </c>
      <c r="M3075">
        <v>999</v>
      </c>
      <c r="N3075">
        <v>0</v>
      </c>
      <c r="O3075" t="s">
        <v>41</v>
      </c>
      <c r="P3075">
        <v>1.1000000000000001</v>
      </c>
      <c r="Q3075">
        <v>93.994</v>
      </c>
      <c r="R3075">
        <v>-36.4</v>
      </c>
      <c r="S3075">
        <v>4.859</v>
      </c>
      <c r="T3075">
        <v>5191</v>
      </c>
      <c r="U3075" t="s">
        <v>37</v>
      </c>
    </row>
    <row r="3076" spans="1:21" x14ac:dyDescent="0.25">
      <c r="A3076">
        <v>55</v>
      </c>
      <c r="B3076" t="s">
        <v>50</v>
      </c>
      <c r="C3076" t="s">
        <v>35</v>
      </c>
      <c r="D3076" t="s">
        <v>36</v>
      </c>
      <c r="E3076" t="s">
        <v>45</v>
      </c>
      <c r="F3076" t="s">
        <v>42</v>
      </c>
      <c r="G3076" t="s">
        <v>37</v>
      </c>
      <c r="H3076" t="s">
        <v>38</v>
      </c>
      <c r="I3076" t="s">
        <v>39</v>
      </c>
      <c r="J3076" t="s">
        <v>40</v>
      </c>
      <c r="K3076">
        <v>385</v>
      </c>
      <c r="L3076">
        <v>1</v>
      </c>
      <c r="M3076">
        <v>999</v>
      </c>
      <c r="N3076">
        <v>0</v>
      </c>
      <c r="O3076" t="s">
        <v>41</v>
      </c>
      <c r="P3076">
        <v>1.1000000000000001</v>
      </c>
      <c r="Q3076">
        <v>93.994</v>
      </c>
      <c r="R3076">
        <v>-36.4</v>
      </c>
      <c r="S3076">
        <v>4.8579999999999997</v>
      </c>
      <c r="T3076">
        <v>5191</v>
      </c>
      <c r="U3076" t="s">
        <v>37</v>
      </c>
    </row>
    <row r="3077" spans="1:21" x14ac:dyDescent="0.25">
      <c r="A3077">
        <v>55</v>
      </c>
      <c r="B3077" t="s">
        <v>43</v>
      </c>
      <c r="C3077" t="s">
        <v>53</v>
      </c>
      <c r="D3077" t="s">
        <v>36</v>
      </c>
      <c r="E3077" t="s">
        <v>45</v>
      </c>
      <c r="F3077" t="s">
        <v>42</v>
      </c>
      <c r="G3077" t="s">
        <v>37</v>
      </c>
      <c r="H3077" t="s">
        <v>38</v>
      </c>
      <c r="I3077" t="s">
        <v>39</v>
      </c>
      <c r="J3077" t="s">
        <v>61</v>
      </c>
      <c r="K3077">
        <v>26</v>
      </c>
      <c r="L3077">
        <v>2</v>
      </c>
      <c r="M3077">
        <v>999</v>
      </c>
      <c r="N3077">
        <v>0</v>
      </c>
      <c r="O3077" t="s">
        <v>41</v>
      </c>
      <c r="P3077">
        <v>1.1000000000000001</v>
      </c>
      <c r="Q3077">
        <v>93.994</v>
      </c>
      <c r="R3077">
        <v>-36.4</v>
      </c>
      <c r="S3077">
        <v>4.8559999999999999</v>
      </c>
      <c r="T3077">
        <v>5191</v>
      </c>
      <c r="U3077" t="s">
        <v>37</v>
      </c>
    </row>
    <row r="3078" spans="1:21" x14ac:dyDescent="0.25">
      <c r="A3078">
        <v>55</v>
      </c>
      <c r="B3078" t="s">
        <v>54</v>
      </c>
      <c r="C3078" t="s">
        <v>35</v>
      </c>
      <c r="D3078" t="s">
        <v>36</v>
      </c>
      <c r="E3078" t="s">
        <v>45</v>
      </c>
      <c r="F3078" t="s">
        <v>42</v>
      </c>
      <c r="G3078" t="s">
        <v>37</v>
      </c>
      <c r="H3078" t="s">
        <v>38</v>
      </c>
      <c r="I3078" t="s">
        <v>39</v>
      </c>
      <c r="J3078" t="s">
        <v>62</v>
      </c>
      <c r="K3078">
        <v>316</v>
      </c>
      <c r="L3078">
        <v>1</v>
      </c>
      <c r="M3078">
        <v>999</v>
      </c>
      <c r="N3078">
        <v>0</v>
      </c>
      <c r="O3078" t="s">
        <v>41</v>
      </c>
      <c r="P3078">
        <v>1.1000000000000001</v>
      </c>
      <c r="Q3078">
        <v>93.994</v>
      </c>
      <c r="R3078">
        <v>-36.4</v>
      </c>
      <c r="S3078">
        <v>4.8579999999999997</v>
      </c>
      <c r="T3078">
        <v>5191</v>
      </c>
      <c r="U3078" t="s">
        <v>37</v>
      </c>
    </row>
    <row r="3079" spans="1:21" x14ac:dyDescent="0.25">
      <c r="A3079">
        <v>55</v>
      </c>
      <c r="B3079" t="s">
        <v>34</v>
      </c>
      <c r="C3079" t="s">
        <v>35</v>
      </c>
      <c r="D3079" t="s">
        <v>36</v>
      </c>
      <c r="E3079" t="s">
        <v>37</v>
      </c>
      <c r="F3079" t="s">
        <v>37</v>
      </c>
      <c r="G3079" t="s">
        <v>37</v>
      </c>
      <c r="H3079" t="s">
        <v>38</v>
      </c>
      <c r="I3079" t="s">
        <v>39</v>
      </c>
      <c r="J3079" t="s">
        <v>64</v>
      </c>
      <c r="K3079">
        <v>98</v>
      </c>
      <c r="L3079">
        <v>1</v>
      </c>
      <c r="M3079">
        <v>999</v>
      </c>
      <c r="N3079">
        <v>0</v>
      </c>
      <c r="O3079" t="s">
        <v>41</v>
      </c>
      <c r="P3079">
        <v>1.1000000000000001</v>
      </c>
      <c r="Q3079">
        <v>93.994</v>
      </c>
      <c r="R3079">
        <v>-36.4</v>
      </c>
      <c r="S3079">
        <v>4.8570000000000002</v>
      </c>
      <c r="T3079">
        <v>5191</v>
      </c>
      <c r="U3079" t="s">
        <v>37</v>
      </c>
    </row>
    <row r="3080" spans="1:21" x14ac:dyDescent="0.25">
      <c r="A3080">
        <v>55</v>
      </c>
      <c r="B3080" t="s">
        <v>50</v>
      </c>
      <c r="C3080" t="s">
        <v>35</v>
      </c>
      <c r="D3080" t="s">
        <v>36</v>
      </c>
      <c r="E3080" t="s">
        <v>45</v>
      </c>
      <c r="F3080" t="s">
        <v>42</v>
      </c>
      <c r="G3080" t="s">
        <v>37</v>
      </c>
      <c r="H3080" t="s">
        <v>38</v>
      </c>
      <c r="I3080" t="s">
        <v>39</v>
      </c>
      <c r="J3080" t="s">
        <v>64</v>
      </c>
      <c r="K3080">
        <v>334</v>
      </c>
      <c r="L3080">
        <v>1</v>
      </c>
      <c r="M3080">
        <v>999</v>
      </c>
      <c r="N3080">
        <v>0</v>
      </c>
      <c r="O3080" t="s">
        <v>41</v>
      </c>
      <c r="P3080">
        <v>1.1000000000000001</v>
      </c>
      <c r="Q3080">
        <v>93.994</v>
      </c>
      <c r="R3080">
        <v>-36.4</v>
      </c>
      <c r="S3080">
        <v>4.8570000000000002</v>
      </c>
      <c r="T3080">
        <v>5191</v>
      </c>
      <c r="U3080" t="s">
        <v>37</v>
      </c>
    </row>
    <row r="3081" spans="1:21" x14ac:dyDescent="0.25">
      <c r="A3081">
        <v>55</v>
      </c>
      <c r="B3081" t="s">
        <v>50</v>
      </c>
      <c r="C3081" t="s">
        <v>35</v>
      </c>
      <c r="D3081" t="s">
        <v>36</v>
      </c>
      <c r="E3081" t="s">
        <v>37</v>
      </c>
      <c r="F3081" t="s">
        <v>37</v>
      </c>
      <c r="G3081" t="s">
        <v>42</v>
      </c>
      <c r="H3081" t="s">
        <v>38</v>
      </c>
      <c r="I3081" t="s">
        <v>39</v>
      </c>
      <c r="J3081" t="s">
        <v>64</v>
      </c>
      <c r="K3081">
        <v>119</v>
      </c>
      <c r="L3081">
        <v>1</v>
      </c>
      <c r="M3081">
        <v>999</v>
      </c>
      <c r="N3081">
        <v>0</v>
      </c>
      <c r="O3081" t="s">
        <v>41</v>
      </c>
      <c r="P3081">
        <v>1.1000000000000001</v>
      </c>
      <c r="Q3081">
        <v>93.994</v>
      </c>
      <c r="R3081">
        <v>-36.4</v>
      </c>
      <c r="S3081">
        <v>4.8570000000000002</v>
      </c>
      <c r="T3081">
        <v>5191</v>
      </c>
      <c r="U3081" t="s">
        <v>37</v>
      </c>
    </row>
    <row r="3082" spans="1:21" x14ac:dyDescent="0.25">
      <c r="A3082">
        <v>55</v>
      </c>
      <c r="B3082" t="s">
        <v>50</v>
      </c>
      <c r="C3082" t="s">
        <v>35</v>
      </c>
      <c r="D3082" t="s">
        <v>36</v>
      </c>
      <c r="E3082" t="s">
        <v>45</v>
      </c>
      <c r="F3082" t="s">
        <v>42</v>
      </c>
      <c r="G3082" t="s">
        <v>37</v>
      </c>
      <c r="H3082" t="s">
        <v>38</v>
      </c>
      <c r="I3082" t="s">
        <v>39</v>
      </c>
      <c r="J3082" t="s">
        <v>64</v>
      </c>
      <c r="K3082">
        <v>116</v>
      </c>
      <c r="L3082">
        <v>5</v>
      </c>
      <c r="M3082">
        <v>999</v>
      </c>
      <c r="N3082">
        <v>0</v>
      </c>
      <c r="O3082" t="s">
        <v>41</v>
      </c>
      <c r="P3082">
        <v>1.1000000000000001</v>
      </c>
      <c r="Q3082">
        <v>93.994</v>
      </c>
      <c r="R3082">
        <v>-36.4</v>
      </c>
      <c r="S3082">
        <v>4.8570000000000002</v>
      </c>
      <c r="T3082">
        <v>5191</v>
      </c>
      <c r="U3082" t="s">
        <v>37</v>
      </c>
    </row>
    <row r="3083" spans="1:21" x14ac:dyDescent="0.25">
      <c r="A3083">
        <v>55</v>
      </c>
      <c r="B3083" t="s">
        <v>56</v>
      </c>
      <c r="C3083" t="s">
        <v>35</v>
      </c>
      <c r="D3083" t="s">
        <v>36</v>
      </c>
      <c r="E3083" t="s">
        <v>45</v>
      </c>
      <c r="F3083" t="s">
        <v>42</v>
      </c>
      <c r="G3083" t="s">
        <v>37</v>
      </c>
      <c r="H3083" t="s">
        <v>38</v>
      </c>
      <c r="I3083" t="s">
        <v>39</v>
      </c>
      <c r="J3083" t="s">
        <v>62</v>
      </c>
      <c r="K3083">
        <v>140</v>
      </c>
      <c r="L3083">
        <v>2</v>
      </c>
      <c r="M3083">
        <v>999</v>
      </c>
      <c r="N3083">
        <v>0</v>
      </c>
      <c r="O3083" t="s">
        <v>41</v>
      </c>
      <c r="P3083">
        <v>1.1000000000000001</v>
      </c>
      <c r="Q3083">
        <v>93.994</v>
      </c>
      <c r="R3083">
        <v>-36.4</v>
      </c>
      <c r="S3083">
        <v>4.8570000000000002</v>
      </c>
      <c r="T3083">
        <v>5191</v>
      </c>
      <c r="U3083" t="s">
        <v>37</v>
      </c>
    </row>
    <row r="3084" spans="1:21" x14ac:dyDescent="0.25">
      <c r="A3084">
        <v>55</v>
      </c>
      <c r="B3084" t="s">
        <v>50</v>
      </c>
      <c r="C3084" t="s">
        <v>35</v>
      </c>
      <c r="D3084" t="s">
        <v>36</v>
      </c>
      <c r="E3084" t="s">
        <v>37</v>
      </c>
      <c r="F3084" t="s">
        <v>37</v>
      </c>
      <c r="G3084" t="s">
        <v>37</v>
      </c>
      <c r="H3084" t="s">
        <v>38</v>
      </c>
      <c r="I3084" t="s">
        <v>39</v>
      </c>
      <c r="J3084" t="s">
        <v>64</v>
      </c>
      <c r="K3084">
        <v>435</v>
      </c>
      <c r="L3084">
        <v>2</v>
      </c>
      <c r="M3084">
        <v>999</v>
      </c>
      <c r="N3084">
        <v>0</v>
      </c>
      <c r="O3084" t="s">
        <v>41</v>
      </c>
      <c r="P3084">
        <v>1.1000000000000001</v>
      </c>
      <c r="Q3084">
        <v>93.994</v>
      </c>
      <c r="R3084">
        <v>-36.4</v>
      </c>
      <c r="S3084">
        <v>4.8639999999999999</v>
      </c>
      <c r="T3084">
        <v>5191</v>
      </c>
      <c r="U3084" t="s">
        <v>37</v>
      </c>
    </row>
    <row r="3085" spans="1:21" x14ac:dyDescent="0.25">
      <c r="A3085">
        <v>55</v>
      </c>
      <c r="B3085" t="s">
        <v>50</v>
      </c>
      <c r="C3085" t="s">
        <v>35</v>
      </c>
      <c r="D3085" t="s">
        <v>36</v>
      </c>
      <c r="E3085" t="s">
        <v>45</v>
      </c>
      <c r="F3085" t="s">
        <v>42</v>
      </c>
      <c r="G3085" t="s">
        <v>42</v>
      </c>
      <c r="H3085" t="s">
        <v>38</v>
      </c>
      <c r="I3085" t="s">
        <v>66</v>
      </c>
      <c r="J3085" t="s">
        <v>40</v>
      </c>
      <c r="K3085">
        <v>266</v>
      </c>
      <c r="L3085">
        <v>2</v>
      </c>
      <c r="M3085">
        <v>999</v>
      </c>
      <c r="N3085">
        <v>0</v>
      </c>
      <c r="O3085" t="s">
        <v>41</v>
      </c>
      <c r="P3085">
        <v>1.4</v>
      </c>
      <c r="Q3085">
        <v>94.465000000000003</v>
      </c>
      <c r="R3085">
        <v>-41.8</v>
      </c>
      <c r="S3085">
        <v>4.8650000000000002</v>
      </c>
      <c r="T3085">
        <v>5228.1000000000004</v>
      </c>
      <c r="U3085" t="s">
        <v>37</v>
      </c>
    </row>
    <row r="3086" spans="1:21" x14ac:dyDescent="0.25">
      <c r="A3086">
        <v>55</v>
      </c>
      <c r="B3086" t="s">
        <v>50</v>
      </c>
      <c r="C3086" t="s">
        <v>35</v>
      </c>
      <c r="D3086" t="s">
        <v>36</v>
      </c>
      <c r="E3086" t="s">
        <v>45</v>
      </c>
      <c r="F3086" t="s">
        <v>37</v>
      </c>
      <c r="G3086" t="s">
        <v>37</v>
      </c>
      <c r="H3086" t="s">
        <v>38</v>
      </c>
      <c r="I3086" t="s">
        <v>66</v>
      </c>
      <c r="J3086" t="s">
        <v>40</v>
      </c>
      <c r="K3086">
        <v>184</v>
      </c>
      <c r="L3086">
        <v>3</v>
      </c>
      <c r="M3086">
        <v>999</v>
      </c>
      <c r="N3086">
        <v>0</v>
      </c>
      <c r="O3086" t="s">
        <v>41</v>
      </c>
      <c r="P3086">
        <v>1.4</v>
      </c>
      <c r="Q3086">
        <v>94.465000000000003</v>
      </c>
      <c r="R3086">
        <v>-41.8</v>
      </c>
      <c r="S3086">
        <v>4.8650000000000002</v>
      </c>
      <c r="T3086">
        <v>5228.1000000000004</v>
      </c>
      <c r="U3086" t="s">
        <v>37</v>
      </c>
    </row>
    <row r="3087" spans="1:21" x14ac:dyDescent="0.25">
      <c r="A3087">
        <v>55</v>
      </c>
      <c r="B3087" t="s">
        <v>50</v>
      </c>
      <c r="C3087" t="s">
        <v>53</v>
      </c>
      <c r="D3087" t="s">
        <v>36</v>
      </c>
      <c r="E3087" t="s">
        <v>45</v>
      </c>
      <c r="F3087" t="s">
        <v>37</v>
      </c>
      <c r="G3087" t="s">
        <v>42</v>
      </c>
      <c r="H3087" t="s">
        <v>38</v>
      </c>
      <c r="I3087" t="s">
        <v>66</v>
      </c>
      <c r="J3087" t="s">
        <v>61</v>
      </c>
      <c r="K3087">
        <v>115</v>
      </c>
      <c r="L3087">
        <v>3</v>
      </c>
      <c r="M3087">
        <v>999</v>
      </c>
      <c r="N3087">
        <v>0</v>
      </c>
      <c r="O3087" t="s">
        <v>41</v>
      </c>
      <c r="P3087">
        <v>1.4</v>
      </c>
      <c r="Q3087">
        <v>94.465000000000003</v>
      </c>
      <c r="R3087">
        <v>-41.8</v>
      </c>
      <c r="S3087">
        <v>4.8639999999999999</v>
      </c>
      <c r="T3087">
        <v>5228.1000000000004</v>
      </c>
      <c r="U3087" t="s">
        <v>37</v>
      </c>
    </row>
    <row r="3088" spans="1:21" x14ac:dyDescent="0.25">
      <c r="A3088">
        <v>55</v>
      </c>
      <c r="B3088" t="s">
        <v>45</v>
      </c>
      <c r="C3088" t="s">
        <v>35</v>
      </c>
      <c r="D3088" t="s">
        <v>36</v>
      </c>
      <c r="E3088" t="s">
        <v>45</v>
      </c>
      <c r="F3088" t="s">
        <v>42</v>
      </c>
      <c r="G3088" t="s">
        <v>37</v>
      </c>
      <c r="H3088" t="s">
        <v>38</v>
      </c>
      <c r="I3088" t="s">
        <v>66</v>
      </c>
      <c r="J3088" t="s">
        <v>61</v>
      </c>
      <c r="K3088">
        <v>216</v>
      </c>
      <c r="L3088">
        <v>2</v>
      </c>
      <c r="M3088">
        <v>999</v>
      </c>
      <c r="N3088">
        <v>0</v>
      </c>
      <c r="O3088" t="s">
        <v>41</v>
      </c>
      <c r="P3088">
        <v>1.4</v>
      </c>
      <c r="Q3088">
        <v>94.465000000000003</v>
      </c>
      <c r="R3088">
        <v>-41.8</v>
      </c>
      <c r="S3088">
        <v>4.8639999999999999</v>
      </c>
      <c r="T3088">
        <v>5228.1000000000004</v>
      </c>
      <c r="U3088" t="s">
        <v>37</v>
      </c>
    </row>
    <row r="3089" spans="1:21" x14ac:dyDescent="0.25">
      <c r="A3089">
        <v>55</v>
      </c>
      <c r="B3089" t="s">
        <v>46</v>
      </c>
      <c r="C3089" t="s">
        <v>35</v>
      </c>
      <c r="D3089" t="s">
        <v>36</v>
      </c>
      <c r="E3089" t="s">
        <v>37</v>
      </c>
      <c r="F3089" t="s">
        <v>37</v>
      </c>
      <c r="G3089" t="s">
        <v>37</v>
      </c>
      <c r="H3089" t="s">
        <v>38</v>
      </c>
      <c r="I3089" t="s">
        <v>66</v>
      </c>
      <c r="J3089" t="s">
        <v>63</v>
      </c>
      <c r="K3089">
        <v>137</v>
      </c>
      <c r="L3089">
        <v>4</v>
      </c>
      <c r="M3089">
        <v>999</v>
      </c>
      <c r="N3089">
        <v>0</v>
      </c>
      <c r="O3089" t="s">
        <v>41</v>
      </c>
      <c r="P3089">
        <v>1.4</v>
      </c>
      <c r="Q3089">
        <v>94.465000000000003</v>
      </c>
      <c r="R3089">
        <v>-41.8</v>
      </c>
      <c r="S3089">
        <v>4.8659999999999997</v>
      </c>
      <c r="T3089">
        <v>5228.1000000000004</v>
      </c>
      <c r="U3089" t="s">
        <v>37</v>
      </c>
    </row>
    <row r="3090" spans="1:21" x14ac:dyDescent="0.25">
      <c r="A3090">
        <v>55</v>
      </c>
      <c r="B3090" t="s">
        <v>56</v>
      </c>
      <c r="C3090" t="s">
        <v>35</v>
      </c>
      <c r="D3090" t="s">
        <v>36</v>
      </c>
      <c r="E3090" t="s">
        <v>45</v>
      </c>
      <c r="F3090" t="s">
        <v>42</v>
      </c>
      <c r="G3090" t="s">
        <v>42</v>
      </c>
      <c r="H3090" t="s">
        <v>38</v>
      </c>
      <c r="I3090" t="s">
        <v>66</v>
      </c>
      <c r="J3090" t="s">
        <v>64</v>
      </c>
      <c r="K3090">
        <v>95</v>
      </c>
      <c r="L3090">
        <v>2</v>
      </c>
      <c r="M3090">
        <v>999</v>
      </c>
      <c r="N3090">
        <v>0</v>
      </c>
      <c r="O3090" t="s">
        <v>41</v>
      </c>
      <c r="P3090">
        <v>1.4</v>
      </c>
      <c r="Q3090">
        <v>94.465000000000003</v>
      </c>
      <c r="R3090">
        <v>-41.8</v>
      </c>
      <c r="S3090">
        <v>4.9669999999999996</v>
      </c>
      <c r="T3090">
        <v>5228.1000000000004</v>
      </c>
      <c r="U3090" t="s">
        <v>37</v>
      </c>
    </row>
    <row r="3091" spans="1:21" x14ac:dyDescent="0.25">
      <c r="A3091">
        <v>55</v>
      </c>
      <c r="B3091" t="s">
        <v>56</v>
      </c>
      <c r="C3091" t="s">
        <v>35</v>
      </c>
      <c r="D3091" t="s">
        <v>36</v>
      </c>
      <c r="E3091" t="s">
        <v>45</v>
      </c>
      <c r="F3091" t="s">
        <v>42</v>
      </c>
      <c r="G3091" t="s">
        <v>37</v>
      </c>
      <c r="H3091" t="s">
        <v>38</v>
      </c>
      <c r="I3091" t="s">
        <v>66</v>
      </c>
      <c r="J3091" t="s">
        <v>62</v>
      </c>
      <c r="K3091">
        <v>175</v>
      </c>
      <c r="L3091">
        <v>4</v>
      </c>
      <c r="M3091">
        <v>999</v>
      </c>
      <c r="N3091">
        <v>0</v>
      </c>
      <c r="O3091" t="s">
        <v>41</v>
      </c>
      <c r="P3091">
        <v>1.4</v>
      </c>
      <c r="Q3091">
        <v>94.465000000000003</v>
      </c>
      <c r="R3091">
        <v>-41.8</v>
      </c>
      <c r="S3091">
        <v>4.9589999999999996</v>
      </c>
      <c r="T3091">
        <v>5228.1000000000004</v>
      </c>
      <c r="U3091" t="s">
        <v>37</v>
      </c>
    </row>
    <row r="3092" spans="1:21" x14ac:dyDescent="0.25">
      <c r="A3092">
        <v>55</v>
      </c>
      <c r="B3092" t="s">
        <v>50</v>
      </c>
      <c r="C3092" t="s">
        <v>35</v>
      </c>
      <c r="D3092" t="s">
        <v>36</v>
      </c>
      <c r="E3092" t="s">
        <v>37</v>
      </c>
      <c r="F3092" t="s">
        <v>37</v>
      </c>
      <c r="G3092" t="s">
        <v>37</v>
      </c>
      <c r="H3092" t="s">
        <v>38</v>
      </c>
      <c r="I3092" t="s">
        <v>66</v>
      </c>
      <c r="J3092" t="s">
        <v>63</v>
      </c>
      <c r="K3092">
        <v>146</v>
      </c>
      <c r="L3092">
        <v>1</v>
      </c>
      <c r="M3092">
        <v>999</v>
      </c>
      <c r="N3092">
        <v>0</v>
      </c>
      <c r="O3092" t="s">
        <v>41</v>
      </c>
      <c r="P3092">
        <v>1.4</v>
      </c>
      <c r="Q3092">
        <v>94.465000000000003</v>
      </c>
      <c r="R3092">
        <v>-41.8</v>
      </c>
      <c r="S3092">
        <v>4.9580000000000002</v>
      </c>
      <c r="T3092">
        <v>5228.1000000000004</v>
      </c>
      <c r="U3092" t="s">
        <v>37</v>
      </c>
    </row>
    <row r="3093" spans="1:21" x14ac:dyDescent="0.25">
      <c r="A3093">
        <v>55</v>
      </c>
      <c r="B3093" t="s">
        <v>50</v>
      </c>
      <c r="C3093" t="s">
        <v>53</v>
      </c>
      <c r="D3093" t="s">
        <v>36</v>
      </c>
      <c r="E3093" t="s">
        <v>45</v>
      </c>
      <c r="F3093" t="s">
        <v>37</v>
      </c>
      <c r="G3093" t="s">
        <v>37</v>
      </c>
      <c r="H3093" t="s">
        <v>38</v>
      </c>
      <c r="I3093" t="s">
        <v>66</v>
      </c>
      <c r="J3093" t="s">
        <v>63</v>
      </c>
      <c r="K3093">
        <v>270</v>
      </c>
      <c r="L3093">
        <v>1</v>
      </c>
      <c r="M3093">
        <v>999</v>
      </c>
      <c r="N3093">
        <v>0</v>
      </c>
      <c r="O3093" t="s">
        <v>41</v>
      </c>
      <c r="P3093">
        <v>1.4</v>
      </c>
      <c r="Q3093">
        <v>94.465000000000003</v>
      </c>
      <c r="R3093">
        <v>-41.8</v>
      </c>
      <c r="S3093">
        <v>4.9580000000000002</v>
      </c>
      <c r="T3093">
        <v>5228.1000000000004</v>
      </c>
      <c r="U3093" t="s">
        <v>37</v>
      </c>
    </row>
    <row r="3094" spans="1:21" x14ac:dyDescent="0.25">
      <c r="A3094">
        <v>55</v>
      </c>
      <c r="B3094" t="s">
        <v>50</v>
      </c>
      <c r="C3094" t="s">
        <v>35</v>
      </c>
      <c r="D3094" t="s">
        <v>36</v>
      </c>
      <c r="E3094" t="s">
        <v>45</v>
      </c>
      <c r="F3094" t="s">
        <v>37</v>
      </c>
      <c r="G3094" t="s">
        <v>37</v>
      </c>
      <c r="H3094" t="s">
        <v>38</v>
      </c>
      <c r="I3094" t="s">
        <v>66</v>
      </c>
      <c r="J3094" t="s">
        <v>40</v>
      </c>
      <c r="K3094">
        <v>431</v>
      </c>
      <c r="L3094">
        <v>1</v>
      </c>
      <c r="M3094">
        <v>999</v>
      </c>
      <c r="N3094">
        <v>0</v>
      </c>
      <c r="O3094" t="s">
        <v>41</v>
      </c>
      <c r="P3094">
        <v>1.4</v>
      </c>
      <c r="Q3094">
        <v>94.465000000000003</v>
      </c>
      <c r="R3094">
        <v>-41.8</v>
      </c>
      <c r="S3094">
        <v>4.96</v>
      </c>
      <c r="T3094">
        <v>5228.1000000000004</v>
      </c>
      <c r="U3094" t="s">
        <v>37</v>
      </c>
    </row>
    <row r="3095" spans="1:21" x14ac:dyDescent="0.25">
      <c r="A3095">
        <v>55</v>
      </c>
      <c r="B3095" t="s">
        <v>55</v>
      </c>
      <c r="C3095" t="s">
        <v>52</v>
      </c>
      <c r="D3095" t="s">
        <v>36</v>
      </c>
      <c r="E3095" t="s">
        <v>37</v>
      </c>
      <c r="F3095" t="s">
        <v>37</v>
      </c>
      <c r="G3095" t="s">
        <v>37</v>
      </c>
      <c r="H3095" t="s">
        <v>38</v>
      </c>
      <c r="I3095" t="s">
        <v>66</v>
      </c>
      <c r="J3095" t="s">
        <v>62</v>
      </c>
      <c r="K3095">
        <v>205</v>
      </c>
      <c r="L3095">
        <v>4</v>
      </c>
      <c r="M3095">
        <v>999</v>
      </c>
      <c r="N3095">
        <v>0</v>
      </c>
      <c r="O3095" t="s">
        <v>41</v>
      </c>
      <c r="P3095">
        <v>1.4</v>
      </c>
      <c r="Q3095">
        <v>94.465000000000003</v>
      </c>
      <c r="R3095">
        <v>-41.8</v>
      </c>
      <c r="S3095">
        <v>4.9619999999999997</v>
      </c>
      <c r="T3095">
        <v>5228.1000000000004</v>
      </c>
      <c r="U3095" t="s">
        <v>37</v>
      </c>
    </row>
    <row r="3096" spans="1:21" x14ac:dyDescent="0.25">
      <c r="A3096">
        <v>55</v>
      </c>
      <c r="B3096" t="s">
        <v>55</v>
      </c>
      <c r="C3096" t="s">
        <v>52</v>
      </c>
      <c r="D3096" t="s">
        <v>36</v>
      </c>
      <c r="E3096" t="s">
        <v>37</v>
      </c>
      <c r="F3096" t="s">
        <v>42</v>
      </c>
      <c r="G3096" t="s">
        <v>37</v>
      </c>
      <c r="H3096" t="s">
        <v>38</v>
      </c>
      <c r="I3096" t="s">
        <v>66</v>
      </c>
      <c r="J3096" t="s">
        <v>62</v>
      </c>
      <c r="K3096">
        <v>58</v>
      </c>
      <c r="L3096">
        <v>3</v>
      </c>
      <c r="M3096">
        <v>999</v>
      </c>
      <c r="N3096">
        <v>0</v>
      </c>
      <c r="O3096" t="s">
        <v>41</v>
      </c>
      <c r="P3096">
        <v>1.4</v>
      </c>
      <c r="Q3096">
        <v>94.465000000000003</v>
      </c>
      <c r="R3096">
        <v>-41.8</v>
      </c>
      <c r="S3096">
        <v>4.9619999999999997</v>
      </c>
      <c r="T3096">
        <v>5228.1000000000004</v>
      </c>
      <c r="U3096" t="s">
        <v>37</v>
      </c>
    </row>
    <row r="3097" spans="1:21" x14ac:dyDescent="0.25">
      <c r="A3097">
        <v>55</v>
      </c>
      <c r="B3097" t="s">
        <v>50</v>
      </c>
      <c r="C3097" t="s">
        <v>35</v>
      </c>
      <c r="D3097" t="s">
        <v>36</v>
      </c>
      <c r="E3097" t="s">
        <v>45</v>
      </c>
      <c r="F3097" t="s">
        <v>37</v>
      </c>
      <c r="G3097" t="s">
        <v>37</v>
      </c>
      <c r="H3097" t="s">
        <v>38</v>
      </c>
      <c r="I3097" t="s">
        <v>66</v>
      </c>
      <c r="J3097" t="s">
        <v>62</v>
      </c>
      <c r="K3097">
        <v>345</v>
      </c>
      <c r="L3097">
        <v>1</v>
      </c>
      <c r="M3097">
        <v>999</v>
      </c>
      <c r="N3097">
        <v>0</v>
      </c>
      <c r="O3097" t="s">
        <v>41</v>
      </c>
      <c r="P3097">
        <v>1.4</v>
      </c>
      <c r="Q3097">
        <v>94.465000000000003</v>
      </c>
      <c r="R3097">
        <v>-41.8</v>
      </c>
      <c r="S3097">
        <v>4.9619999999999997</v>
      </c>
      <c r="T3097">
        <v>5228.1000000000004</v>
      </c>
      <c r="U3097" t="s">
        <v>37</v>
      </c>
    </row>
    <row r="3098" spans="1:21" x14ac:dyDescent="0.25">
      <c r="A3098">
        <v>55</v>
      </c>
      <c r="B3098" t="s">
        <v>50</v>
      </c>
      <c r="C3098" t="s">
        <v>35</v>
      </c>
      <c r="D3098" t="s">
        <v>36</v>
      </c>
      <c r="E3098" t="s">
        <v>45</v>
      </c>
      <c r="F3098" t="s">
        <v>42</v>
      </c>
      <c r="G3098" t="s">
        <v>37</v>
      </c>
      <c r="H3098" t="s">
        <v>38</v>
      </c>
      <c r="I3098" t="s">
        <v>66</v>
      </c>
      <c r="J3098" t="s">
        <v>62</v>
      </c>
      <c r="K3098">
        <v>326</v>
      </c>
      <c r="L3098">
        <v>1</v>
      </c>
      <c r="M3098">
        <v>999</v>
      </c>
      <c r="N3098">
        <v>0</v>
      </c>
      <c r="O3098" t="s">
        <v>41</v>
      </c>
      <c r="P3098">
        <v>1.4</v>
      </c>
      <c r="Q3098">
        <v>94.465000000000003</v>
      </c>
      <c r="R3098">
        <v>-41.8</v>
      </c>
      <c r="S3098">
        <v>4.9619999999999997</v>
      </c>
      <c r="T3098">
        <v>5228.1000000000004</v>
      </c>
      <c r="U3098" t="s">
        <v>37</v>
      </c>
    </row>
    <row r="3099" spans="1:21" x14ac:dyDescent="0.25">
      <c r="A3099">
        <v>55</v>
      </c>
      <c r="B3099" t="s">
        <v>55</v>
      </c>
      <c r="C3099" t="s">
        <v>52</v>
      </c>
      <c r="D3099" t="s">
        <v>36</v>
      </c>
      <c r="E3099" t="s">
        <v>37</v>
      </c>
      <c r="F3099" t="s">
        <v>42</v>
      </c>
      <c r="G3099" t="s">
        <v>37</v>
      </c>
      <c r="H3099" t="s">
        <v>38</v>
      </c>
      <c r="I3099" t="s">
        <v>66</v>
      </c>
      <c r="J3099" t="s">
        <v>62</v>
      </c>
      <c r="K3099">
        <v>89</v>
      </c>
      <c r="L3099">
        <v>4</v>
      </c>
      <c r="M3099">
        <v>999</v>
      </c>
      <c r="N3099">
        <v>0</v>
      </c>
      <c r="O3099" t="s">
        <v>41</v>
      </c>
      <c r="P3099">
        <v>1.4</v>
      </c>
      <c r="Q3099">
        <v>94.465000000000003</v>
      </c>
      <c r="R3099">
        <v>-41.8</v>
      </c>
      <c r="S3099">
        <v>4.9619999999999997</v>
      </c>
      <c r="T3099">
        <v>5228.1000000000004</v>
      </c>
      <c r="U3099" t="s">
        <v>37</v>
      </c>
    </row>
    <row r="3100" spans="1:21" x14ac:dyDescent="0.25">
      <c r="A3100">
        <v>55</v>
      </c>
      <c r="B3100" t="s">
        <v>34</v>
      </c>
      <c r="C3100" t="s">
        <v>35</v>
      </c>
      <c r="D3100" t="s">
        <v>36</v>
      </c>
      <c r="E3100" t="s">
        <v>45</v>
      </c>
      <c r="F3100" t="s">
        <v>42</v>
      </c>
      <c r="G3100" t="s">
        <v>37</v>
      </c>
      <c r="H3100" t="s">
        <v>38</v>
      </c>
      <c r="I3100" t="s">
        <v>66</v>
      </c>
      <c r="J3100" t="s">
        <v>63</v>
      </c>
      <c r="K3100">
        <v>93</v>
      </c>
      <c r="L3100">
        <v>4</v>
      </c>
      <c r="M3100">
        <v>999</v>
      </c>
      <c r="N3100">
        <v>0</v>
      </c>
      <c r="O3100" t="s">
        <v>41</v>
      </c>
      <c r="P3100">
        <v>1.4</v>
      </c>
      <c r="Q3100">
        <v>94.465000000000003</v>
      </c>
      <c r="R3100">
        <v>-41.8</v>
      </c>
      <c r="S3100">
        <v>4.9610000000000003</v>
      </c>
      <c r="T3100">
        <v>5228.1000000000004</v>
      </c>
      <c r="U3100" t="s">
        <v>37</v>
      </c>
    </row>
    <row r="3101" spans="1:21" x14ac:dyDescent="0.25">
      <c r="A3101">
        <v>55</v>
      </c>
      <c r="B3101" t="s">
        <v>45</v>
      </c>
      <c r="C3101" t="s">
        <v>35</v>
      </c>
      <c r="D3101" t="s">
        <v>36</v>
      </c>
      <c r="E3101" t="s">
        <v>45</v>
      </c>
      <c r="F3101" t="s">
        <v>37</v>
      </c>
      <c r="G3101" t="s">
        <v>37</v>
      </c>
      <c r="H3101" t="s">
        <v>38</v>
      </c>
      <c r="I3101" t="s">
        <v>66</v>
      </c>
      <c r="J3101" t="s">
        <v>64</v>
      </c>
      <c r="K3101">
        <v>27</v>
      </c>
      <c r="L3101">
        <v>7</v>
      </c>
      <c r="M3101">
        <v>999</v>
      </c>
      <c r="N3101">
        <v>0</v>
      </c>
      <c r="O3101" t="s">
        <v>41</v>
      </c>
      <c r="P3101">
        <v>1.4</v>
      </c>
      <c r="Q3101">
        <v>94.465000000000003</v>
      </c>
      <c r="R3101">
        <v>-41.8</v>
      </c>
      <c r="S3101">
        <v>4.9589999999999996</v>
      </c>
      <c r="T3101">
        <v>5228.1000000000004</v>
      </c>
      <c r="U3101" t="s">
        <v>37</v>
      </c>
    </row>
    <row r="3102" spans="1:21" x14ac:dyDescent="0.25">
      <c r="A3102">
        <v>55</v>
      </c>
      <c r="B3102" t="s">
        <v>50</v>
      </c>
      <c r="C3102" t="s">
        <v>35</v>
      </c>
      <c r="D3102" t="s">
        <v>36</v>
      </c>
      <c r="E3102" t="s">
        <v>45</v>
      </c>
      <c r="F3102" t="s">
        <v>45</v>
      </c>
      <c r="G3102" t="s">
        <v>45</v>
      </c>
      <c r="H3102" t="s">
        <v>38</v>
      </c>
      <c r="I3102" t="s">
        <v>66</v>
      </c>
      <c r="J3102" t="s">
        <v>64</v>
      </c>
      <c r="K3102">
        <v>32</v>
      </c>
      <c r="L3102">
        <v>4</v>
      </c>
      <c r="M3102">
        <v>999</v>
      </c>
      <c r="N3102">
        <v>0</v>
      </c>
      <c r="O3102" t="s">
        <v>41</v>
      </c>
      <c r="P3102">
        <v>1.4</v>
      </c>
      <c r="Q3102">
        <v>94.465000000000003</v>
      </c>
      <c r="R3102">
        <v>-41.8</v>
      </c>
      <c r="S3102">
        <v>4.9589999999999996</v>
      </c>
      <c r="T3102">
        <v>5228.1000000000004</v>
      </c>
      <c r="U3102" t="s">
        <v>37</v>
      </c>
    </row>
    <row r="3103" spans="1:21" x14ac:dyDescent="0.25">
      <c r="A3103">
        <v>55</v>
      </c>
      <c r="B3103" t="s">
        <v>50</v>
      </c>
      <c r="C3103" t="s">
        <v>35</v>
      </c>
      <c r="D3103" t="s">
        <v>36</v>
      </c>
      <c r="E3103" t="s">
        <v>45</v>
      </c>
      <c r="F3103" t="s">
        <v>45</v>
      </c>
      <c r="G3103" t="s">
        <v>45</v>
      </c>
      <c r="H3103" t="s">
        <v>38</v>
      </c>
      <c r="I3103" t="s">
        <v>66</v>
      </c>
      <c r="J3103" t="s">
        <v>40</v>
      </c>
      <c r="K3103">
        <v>54</v>
      </c>
      <c r="L3103">
        <v>3</v>
      </c>
      <c r="M3103">
        <v>999</v>
      </c>
      <c r="N3103">
        <v>0</v>
      </c>
      <c r="O3103" t="s">
        <v>41</v>
      </c>
      <c r="P3103">
        <v>1.4</v>
      </c>
      <c r="Q3103">
        <v>94.465000000000003</v>
      </c>
      <c r="R3103">
        <v>-41.8</v>
      </c>
      <c r="S3103">
        <v>4.9470000000000001</v>
      </c>
      <c r="T3103">
        <v>5228.1000000000004</v>
      </c>
      <c r="U3103" t="s">
        <v>37</v>
      </c>
    </row>
    <row r="3104" spans="1:21" x14ac:dyDescent="0.25">
      <c r="A3104">
        <v>55</v>
      </c>
      <c r="B3104" t="s">
        <v>50</v>
      </c>
      <c r="C3104" t="s">
        <v>35</v>
      </c>
      <c r="D3104" t="s">
        <v>36</v>
      </c>
      <c r="E3104" t="s">
        <v>37</v>
      </c>
      <c r="F3104" t="s">
        <v>42</v>
      </c>
      <c r="G3104" t="s">
        <v>37</v>
      </c>
      <c r="H3104" t="s">
        <v>38</v>
      </c>
      <c r="I3104" t="s">
        <v>67</v>
      </c>
      <c r="J3104" t="s">
        <v>61</v>
      </c>
      <c r="K3104">
        <v>92</v>
      </c>
      <c r="L3104">
        <v>1</v>
      </c>
      <c r="M3104">
        <v>999</v>
      </c>
      <c r="N3104">
        <v>0</v>
      </c>
      <c r="O3104" t="s">
        <v>41</v>
      </c>
      <c r="P3104">
        <v>1.4</v>
      </c>
      <c r="Q3104">
        <v>93.918000000000006</v>
      </c>
      <c r="R3104">
        <v>-42.7</v>
      </c>
      <c r="S3104">
        <v>4.9550000000000001</v>
      </c>
      <c r="T3104">
        <v>5228.1000000000004</v>
      </c>
      <c r="U3104" t="s">
        <v>37</v>
      </c>
    </row>
    <row r="3105" spans="1:21" x14ac:dyDescent="0.25">
      <c r="A3105">
        <v>55</v>
      </c>
      <c r="B3105" t="s">
        <v>50</v>
      </c>
      <c r="C3105" t="s">
        <v>35</v>
      </c>
      <c r="D3105" t="s">
        <v>36</v>
      </c>
      <c r="E3105" t="s">
        <v>37</v>
      </c>
      <c r="F3105" t="s">
        <v>42</v>
      </c>
      <c r="G3105" t="s">
        <v>37</v>
      </c>
      <c r="H3105" t="s">
        <v>38</v>
      </c>
      <c r="I3105" t="s">
        <v>67</v>
      </c>
      <c r="J3105" t="s">
        <v>61</v>
      </c>
      <c r="K3105">
        <v>86</v>
      </c>
      <c r="L3105">
        <v>1</v>
      </c>
      <c r="M3105">
        <v>999</v>
      </c>
      <c r="N3105">
        <v>0</v>
      </c>
      <c r="O3105" t="s">
        <v>41</v>
      </c>
      <c r="P3105">
        <v>1.4</v>
      </c>
      <c r="Q3105">
        <v>93.918000000000006</v>
      </c>
      <c r="R3105">
        <v>-42.7</v>
      </c>
      <c r="S3105">
        <v>4.9550000000000001</v>
      </c>
      <c r="T3105">
        <v>5228.1000000000004</v>
      </c>
      <c r="U3105" t="s">
        <v>37</v>
      </c>
    </row>
    <row r="3106" spans="1:21" x14ac:dyDescent="0.25">
      <c r="A3106">
        <v>55</v>
      </c>
      <c r="B3106" t="s">
        <v>50</v>
      </c>
      <c r="C3106" t="s">
        <v>35</v>
      </c>
      <c r="D3106" t="s">
        <v>36</v>
      </c>
      <c r="E3106" t="s">
        <v>45</v>
      </c>
      <c r="F3106" t="s">
        <v>37</v>
      </c>
      <c r="G3106" t="s">
        <v>37</v>
      </c>
      <c r="H3106" t="s">
        <v>38</v>
      </c>
      <c r="I3106" t="s">
        <v>67</v>
      </c>
      <c r="J3106" t="s">
        <v>63</v>
      </c>
      <c r="K3106">
        <v>385</v>
      </c>
      <c r="L3106">
        <v>6</v>
      </c>
      <c r="M3106">
        <v>999</v>
      </c>
      <c r="N3106">
        <v>0</v>
      </c>
      <c r="O3106" t="s">
        <v>41</v>
      </c>
      <c r="P3106">
        <v>1.4</v>
      </c>
      <c r="Q3106">
        <v>93.918000000000006</v>
      </c>
      <c r="R3106">
        <v>-42.7</v>
      </c>
      <c r="S3106">
        <v>4.9660000000000002</v>
      </c>
      <c r="T3106">
        <v>5228.1000000000004</v>
      </c>
      <c r="U3106" t="s">
        <v>37</v>
      </c>
    </row>
    <row r="3107" spans="1:21" x14ac:dyDescent="0.25">
      <c r="A3107">
        <v>55</v>
      </c>
      <c r="B3107" t="s">
        <v>50</v>
      </c>
      <c r="C3107" t="s">
        <v>35</v>
      </c>
      <c r="D3107" t="s">
        <v>36</v>
      </c>
      <c r="E3107" t="s">
        <v>37</v>
      </c>
      <c r="F3107" t="s">
        <v>37</v>
      </c>
      <c r="G3107" t="s">
        <v>37</v>
      </c>
      <c r="H3107" t="s">
        <v>68</v>
      </c>
      <c r="I3107" t="s">
        <v>67</v>
      </c>
      <c r="J3107" t="s">
        <v>40</v>
      </c>
      <c r="K3107">
        <v>199</v>
      </c>
      <c r="L3107">
        <v>1</v>
      </c>
      <c r="M3107">
        <v>999</v>
      </c>
      <c r="N3107">
        <v>0</v>
      </c>
      <c r="O3107" t="s">
        <v>41</v>
      </c>
      <c r="P3107">
        <v>1.4</v>
      </c>
      <c r="Q3107">
        <v>93.918000000000006</v>
      </c>
      <c r="R3107">
        <v>-42.7</v>
      </c>
      <c r="S3107">
        <v>4.96</v>
      </c>
      <c r="T3107">
        <v>5228.1000000000004</v>
      </c>
      <c r="U3107" t="s">
        <v>37</v>
      </c>
    </row>
    <row r="3108" spans="1:21" x14ac:dyDescent="0.25">
      <c r="A3108">
        <v>55</v>
      </c>
      <c r="B3108" t="s">
        <v>34</v>
      </c>
      <c r="C3108" t="s">
        <v>35</v>
      </c>
      <c r="D3108" t="s">
        <v>36</v>
      </c>
      <c r="E3108" t="s">
        <v>37</v>
      </c>
      <c r="F3108" t="s">
        <v>37</v>
      </c>
      <c r="G3108" t="s">
        <v>37</v>
      </c>
      <c r="H3108" t="s">
        <v>68</v>
      </c>
      <c r="I3108" t="s">
        <v>67</v>
      </c>
      <c r="J3108" t="s">
        <v>63</v>
      </c>
      <c r="K3108">
        <v>185</v>
      </c>
      <c r="L3108">
        <v>1</v>
      </c>
      <c r="M3108">
        <v>999</v>
      </c>
      <c r="N3108">
        <v>0</v>
      </c>
      <c r="O3108" t="s">
        <v>41</v>
      </c>
      <c r="P3108">
        <v>1.4</v>
      </c>
      <c r="Q3108">
        <v>93.918000000000006</v>
      </c>
      <c r="R3108">
        <v>-42.7</v>
      </c>
      <c r="S3108">
        <v>4.9630000000000001</v>
      </c>
      <c r="T3108">
        <v>5228.1000000000004</v>
      </c>
      <c r="U3108" t="s">
        <v>37</v>
      </c>
    </row>
    <row r="3109" spans="1:21" x14ac:dyDescent="0.25">
      <c r="A3109">
        <v>55</v>
      </c>
      <c r="B3109" t="s">
        <v>50</v>
      </c>
      <c r="C3109" t="s">
        <v>35</v>
      </c>
      <c r="D3109" t="s">
        <v>36</v>
      </c>
      <c r="E3109" t="s">
        <v>37</v>
      </c>
      <c r="F3109" t="s">
        <v>42</v>
      </c>
      <c r="G3109" t="s">
        <v>37</v>
      </c>
      <c r="H3109" t="s">
        <v>68</v>
      </c>
      <c r="I3109" t="s">
        <v>67</v>
      </c>
      <c r="J3109" t="s">
        <v>61</v>
      </c>
      <c r="K3109">
        <v>63</v>
      </c>
      <c r="L3109">
        <v>2</v>
      </c>
      <c r="M3109">
        <v>999</v>
      </c>
      <c r="N3109">
        <v>0</v>
      </c>
      <c r="O3109" t="s">
        <v>41</v>
      </c>
      <c r="P3109">
        <v>1.4</v>
      </c>
      <c r="Q3109">
        <v>93.918000000000006</v>
      </c>
      <c r="R3109">
        <v>-42.7</v>
      </c>
      <c r="S3109">
        <v>4.9610000000000003</v>
      </c>
      <c r="T3109">
        <v>5228.1000000000004</v>
      </c>
      <c r="U3109" t="s">
        <v>37</v>
      </c>
    </row>
    <row r="3110" spans="1:21" x14ac:dyDescent="0.25">
      <c r="A3110">
        <v>55</v>
      </c>
      <c r="B3110" t="s">
        <v>50</v>
      </c>
      <c r="C3110" t="s">
        <v>35</v>
      </c>
      <c r="D3110" t="s">
        <v>36</v>
      </c>
      <c r="E3110" t="s">
        <v>37</v>
      </c>
      <c r="F3110" t="s">
        <v>37</v>
      </c>
      <c r="G3110" t="s">
        <v>37</v>
      </c>
      <c r="H3110" t="s">
        <v>68</v>
      </c>
      <c r="I3110" t="s">
        <v>67</v>
      </c>
      <c r="J3110" t="s">
        <v>61</v>
      </c>
      <c r="K3110">
        <v>395</v>
      </c>
      <c r="L3110">
        <v>4</v>
      </c>
      <c r="M3110">
        <v>999</v>
      </c>
      <c r="N3110">
        <v>0</v>
      </c>
      <c r="O3110" t="s">
        <v>41</v>
      </c>
      <c r="P3110">
        <v>1.4</v>
      </c>
      <c r="Q3110">
        <v>93.918000000000006</v>
      </c>
      <c r="R3110">
        <v>-42.7</v>
      </c>
      <c r="S3110">
        <v>4.9610000000000003</v>
      </c>
      <c r="T3110">
        <v>5228.1000000000004</v>
      </c>
      <c r="U3110" t="s">
        <v>37</v>
      </c>
    </row>
    <row r="3111" spans="1:21" x14ac:dyDescent="0.25">
      <c r="A3111">
        <v>55</v>
      </c>
      <c r="B3111" t="s">
        <v>54</v>
      </c>
      <c r="C3111" t="s">
        <v>35</v>
      </c>
      <c r="D3111" t="s">
        <v>36</v>
      </c>
      <c r="E3111" t="s">
        <v>45</v>
      </c>
      <c r="F3111" t="s">
        <v>37</v>
      </c>
      <c r="G3111" t="s">
        <v>42</v>
      </c>
      <c r="H3111" t="s">
        <v>68</v>
      </c>
      <c r="I3111" t="s">
        <v>67</v>
      </c>
      <c r="J3111" t="s">
        <v>61</v>
      </c>
      <c r="K3111">
        <v>599</v>
      </c>
      <c r="L3111">
        <v>4</v>
      </c>
      <c r="M3111">
        <v>999</v>
      </c>
      <c r="N3111">
        <v>0</v>
      </c>
      <c r="O3111" t="s">
        <v>41</v>
      </c>
      <c r="P3111">
        <v>1.4</v>
      </c>
      <c r="Q3111">
        <v>93.918000000000006</v>
      </c>
      <c r="R3111">
        <v>-42.7</v>
      </c>
      <c r="S3111">
        <v>4.9610000000000003</v>
      </c>
      <c r="T3111">
        <v>5228.1000000000004</v>
      </c>
      <c r="U3111" t="s">
        <v>37</v>
      </c>
    </row>
    <row r="3112" spans="1:21" x14ac:dyDescent="0.25">
      <c r="A3112">
        <v>55</v>
      </c>
      <c r="B3112" t="s">
        <v>34</v>
      </c>
      <c r="C3112" t="s">
        <v>35</v>
      </c>
      <c r="D3112" t="s">
        <v>36</v>
      </c>
      <c r="E3112" t="s">
        <v>37</v>
      </c>
      <c r="F3112" t="s">
        <v>37</v>
      </c>
      <c r="G3112" t="s">
        <v>37</v>
      </c>
      <c r="H3112" t="s">
        <v>68</v>
      </c>
      <c r="I3112" t="s">
        <v>67</v>
      </c>
      <c r="J3112" t="s">
        <v>62</v>
      </c>
      <c r="K3112">
        <v>469</v>
      </c>
      <c r="L3112">
        <v>7</v>
      </c>
      <c r="M3112">
        <v>999</v>
      </c>
      <c r="N3112">
        <v>0</v>
      </c>
      <c r="O3112" t="s">
        <v>41</v>
      </c>
      <c r="P3112">
        <v>1.4</v>
      </c>
      <c r="Q3112">
        <v>93.918000000000006</v>
      </c>
      <c r="R3112">
        <v>-42.7</v>
      </c>
      <c r="S3112">
        <v>4.9569999999999999</v>
      </c>
      <c r="T3112">
        <v>5228.1000000000004</v>
      </c>
      <c r="U3112" t="s">
        <v>37</v>
      </c>
    </row>
    <row r="3113" spans="1:21" x14ac:dyDescent="0.25">
      <c r="A3113">
        <v>55</v>
      </c>
      <c r="B3113" t="s">
        <v>50</v>
      </c>
      <c r="C3113" t="s">
        <v>35</v>
      </c>
      <c r="D3113" t="s">
        <v>36</v>
      </c>
      <c r="E3113" t="s">
        <v>37</v>
      </c>
      <c r="F3113" t="s">
        <v>37</v>
      </c>
      <c r="G3113" t="s">
        <v>37</v>
      </c>
      <c r="H3113" t="s">
        <v>68</v>
      </c>
      <c r="I3113" t="s">
        <v>67</v>
      </c>
      <c r="J3113" t="s">
        <v>62</v>
      </c>
      <c r="K3113">
        <v>525</v>
      </c>
      <c r="L3113">
        <v>2</v>
      </c>
      <c r="M3113">
        <v>999</v>
      </c>
      <c r="N3113">
        <v>0</v>
      </c>
      <c r="O3113" t="s">
        <v>41</v>
      </c>
      <c r="P3113">
        <v>1.4</v>
      </c>
      <c r="Q3113">
        <v>93.918000000000006</v>
      </c>
      <c r="R3113">
        <v>-42.7</v>
      </c>
      <c r="S3113">
        <v>4.9569999999999999</v>
      </c>
      <c r="T3113">
        <v>5228.1000000000004</v>
      </c>
      <c r="U3113" t="s">
        <v>37</v>
      </c>
    </row>
    <row r="3114" spans="1:21" x14ac:dyDescent="0.25">
      <c r="A3114">
        <v>55</v>
      </c>
      <c r="B3114" t="s">
        <v>34</v>
      </c>
      <c r="C3114" t="s">
        <v>35</v>
      </c>
      <c r="D3114" t="s">
        <v>36</v>
      </c>
      <c r="E3114" t="s">
        <v>37</v>
      </c>
      <c r="F3114" t="s">
        <v>37</v>
      </c>
      <c r="G3114" t="s">
        <v>37</v>
      </c>
      <c r="H3114" t="s">
        <v>68</v>
      </c>
      <c r="I3114" t="s">
        <v>67</v>
      </c>
      <c r="J3114" t="s">
        <v>62</v>
      </c>
      <c r="K3114">
        <v>141</v>
      </c>
      <c r="L3114">
        <v>7</v>
      </c>
      <c r="M3114">
        <v>999</v>
      </c>
      <c r="N3114">
        <v>0</v>
      </c>
      <c r="O3114" t="s">
        <v>41</v>
      </c>
      <c r="P3114">
        <v>1.4</v>
      </c>
      <c r="Q3114">
        <v>93.918000000000006</v>
      </c>
      <c r="R3114">
        <v>-42.7</v>
      </c>
      <c r="S3114">
        <v>4.9569999999999999</v>
      </c>
      <c r="T3114">
        <v>5228.1000000000004</v>
      </c>
      <c r="U3114" t="s">
        <v>37</v>
      </c>
    </row>
    <row r="3115" spans="1:21" x14ac:dyDescent="0.25">
      <c r="A3115">
        <v>55</v>
      </c>
      <c r="B3115" t="s">
        <v>50</v>
      </c>
      <c r="C3115" t="s">
        <v>35</v>
      </c>
      <c r="D3115" t="s">
        <v>36</v>
      </c>
      <c r="E3115" t="s">
        <v>45</v>
      </c>
      <c r="F3115" t="s">
        <v>42</v>
      </c>
      <c r="G3115" t="s">
        <v>37</v>
      </c>
      <c r="H3115" t="s">
        <v>68</v>
      </c>
      <c r="I3115" t="s">
        <v>67</v>
      </c>
      <c r="J3115" t="s">
        <v>40</v>
      </c>
      <c r="K3115">
        <v>108</v>
      </c>
      <c r="L3115">
        <v>1</v>
      </c>
      <c r="M3115">
        <v>999</v>
      </c>
      <c r="N3115">
        <v>0</v>
      </c>
      <c r="O3115" t="s">
        <v>41</v>
      </c>
      <c r="P3115">
        <v>1.4</v>
      </c>
      <c r="Q3115">
        <v>93.918000000000006</v>
      </c>
      <c r="R3115">
        <v>-42.7</v>
      </c>
      <c r="S3115">
        <v>4.96</v>
      </c>
      <c r="T3115">
        <v>5228.1000000000004</v>
      </c>
      <c r="U3115" t="s">
        <v>37</v>
      </c>
    </row>
    <row r="3116" spans="1:21" x14ac:dyDescent="0.25">
      <c r="A3116">
        <v>55</v>
      </c>
      <c r="B3116" t="s">
        <v>54</v>
      </c>
      <c r="C3116" t="s">
        <v>35</v>
      </c>
      <c r="D3116" t="s">
        <v>36</v>
      </c>
      <c r="E3116" t="s">
        <v>37</v>
      </c>
      <c r="F3116" t="s">
        <v>42</v>
      </c>
      <c r="G3116" t="s">
        <v>37</v>
      </c>
      <c r="H3116" t="s">
        <v>68</v>
      </c>
      <c r="I3116" t="s">
        <v>67</v>
      </c>
      <c r="J3116" t="s">
        <v>62</v>
      </c>
      <c r="K3116">
        <v>498</v>
      </c>
      <c r="L3116">
        <v>1</v>
      </c>
      <c r="M3116">
        <v>999</v>
      </c>
      <c r="N3116">
        <v>0</v>
      </c>
      <c r="O3116" t="s">
        <v>41</v>
      </c>
      <c r="P3116">
        <v>1.4</v>
      </c>
      <c r="Q3116">
        <v>93.918000000000006</v>
      </c>
      <c r="R3116">
        <v>-42.7</v>
      </c>
      <c r="S3116">
        <v>4.9630000000000001</v>
      </c>
      <c r="T3116">
        <v>5228.1000000000004</v>
      </c>
      <c r="U3116" t="s">
        <v>37</v>
      </c>
    </row>
    <row r="3117" spans="1:21" x14ac:dyDescent="0.25">
      <c r="A3117">
        <v>55</v>
      </c>
      <c r="B3117" t="s">
        <v>46</v>
      </c>
      <c r="C3117" t="s">
        <v>35</v>
      </c>
      <c r="D3117" t="s">
        <v>36</v>
      </c>
      <c r="E3117" t="s">
        <v>37</v>
      </c>
      <c r="F3117" t="s">
        <v>37</v>
      </c>
      <c r="G3117" t="s">
        <v>37</v>
      </c>
      <c r="H3117" t="s">
        <v>68</v>
      </c>
      <c r="I3117" t="s">
        <v>67</v>
      </c>
      <c r="J3117" t="s">
        <v>63</v>
      </c>
      <c r="K3117">
        <v>134</v>
      </c>
      <c r="L3117">
        <v>1</v>
      </c>
      <c r="M3117">
        <v>999</v>
      </c>
      <c r="N3117">
        <v>0</v>
      </c>
      <c r="O3117" t="s">
        <v>41</v>
      </c>
      <c r="P3117">
        <v>1.4</v>
      </c>
      <c r="Q3117">
        <v>93.918000000000006</v>
      </c>
      <c r="R3117">
        <v>-42.7</v>
      </c>
      <c r="S3117">
        <v>4.9619999999999997</v>
      </c>
      <c r="T3117">
        <v>5228.1000000000004</v>
      </c>
      <c r="U3117" t="s">
        <v>37</v>
      </c>
    </row>
    <row r="3118" spans="1:21" x14ac:dyDescent="0.25">
      <c r="A3118">
        <v>55</v>
      </c>
      <c r="B3118" t="s">
        <v>45</v>
      </c>
      <c r="C3118" t="s">
        <v>35</v>
      </c>
      <c r="D3118" t="s">
        <v>36</v>
      </c>
      <c r="E3118" t="s">
        <v>37</v>
      </c>
      <c r="F3118" t="s">
        <v>37</v>
      </c>
      <c r="G3118" t="s">
        <v>42</v>
      </c>
      <c r="H3118" t="s">
        <v>68</v>
      </c>
      <c r="I3118" t="s">
        <v>67</v>
      </c>
      <c r="J3118" t="s">
        <v>63</v>
      </c>
      <c r="K3118">
        <v>185</v>
      </c>
      <c r="L3118">
        <v>1</v>
      </c>
      <c r="M3118">
        <v>999</v>
      </c>
      <c r="N3118">
        <v>0</v>
      </c>
      <c r="O3118" t="s">
        <v>41</v>
      </c>
      <c r="P3118">
        <v>1.4</v>
      </c>
      <c r="Q3118">
        <v>93.918000000000006</v>
      </c>
      <c r="R3118">
        <v>-42.7</v>
      </c>
      <c r="S3118">
        <v>4.9619999999999997</v>
      </c>
      <c r="T3118">
        <v>5228.1000000000004</v>
      </c>
      <c r="U3118" t="s">
        <v>37</v>
      </c>
    </row>
    <row r="3119" spans="1:21" x14ac:dyDescent="0.25">
      <c r="A3119">
        <v>55</v>
      </c>
      <c r="B3119" t="s">
        <v>45</v>
      </c>
      <c r="C3119" t="s">
        <v>35</v>
      </c>
      <c r="D3119" t="s">
        <v>36</v>
      </c>
      <c r="E3119" t="s">
        <v>37</v>
      </c>
      <c r="F3119" t="s">
        <v>42</v>
      </c>
      <c r="G3119" t="s">
        <v>37</v>
      </c>
      <c r="H3119" t="s">
        <v>68</v>
      </c>
      <c r="I3119" t="s">
        <v>67</v>
      </c>
      <c r="J3119" t="s">
        <v>63</v>
      </c>
      <c r="K3119">
        <v>633</v>
      </c>
      <c r="L3119">
        <v>7</v>
      </c>
      <c r="M3119">
        <v>999</v>
      </c>
      <c r="N3119">
        <v>0</v>
      </c>
      <c r="O3119" t="s">
        <v>41</v>
      </c>
      <c r="P3119">
        <v>1.4</v>
      </c>
      <c r="Q3119">
        <v>93.918000000000006</v>
      </c>
      <c r="R3119">
        <v>-42.7</v>
      </c>
      <c r="S3119">
        <v>4.9619999999999997</v>
      </c>
      <c r="T3119">
        <v>5228.1000000000004</v>
      </c>
      <c r="U3119" t="s">
        <v>37</v>
      </c>
    </row>
    <row r="3120" spans="1:21" x14ac:dyDescent="0.25">
      <c r="A3120">
        <v>55</v>
      </c>
      <c r="B3120" t="s">
        <v>54</v>
      </c>
      <c r="C3120" t="s">
        <v>35</v>
      </c>
      <c r="D3120" t="s">
        <v>36</v>
      </c>
      <c r="E3120" t="s">
        <v>45</v>
      </c>
      <c r="F3120" t="s">
        <v>42</v>
      </c>
      <c r="G3120" t="s">
        <v>37</v>
      </c>
      <c r="H3120" t="s">
        <v>68</v>
      </c>
      <c r="I3120" t="s">
        <v>67</v>
      </c>
      <c r="J3120" t="s">
        <v>64</v>
      </c>
      <c r="K3120">
        <v>129</v>
      </c>
      <c r="L3120">
        <v>3</v>
      </c>
      <c r="M3120">
        <v>999</v>
      </c>
      <c r="N3120">
        <v>0</v>
      </c>
      <c r="O3120" t="s">
        <v>41</v>
      </c>
      <c r="P3120">
        <v>1.4</v>
      </c>
      <c r="Q3120">
        <v>93.918000000000006</v>
      </c>
      <c r="R3120">
        <v>-42.7</v>
      </c>
      <c r="S3120">
        <v>4.9619999999999997</v>
      </c>
      <c r="T3120">
        <v>5228.1000000000004</v>
      </c>
      <c r="U3120" t="s">
        <v>37</v>
      </c>
    </row>
    <row r="3121" spans="1:21" x14ac:dyDescent="0.25">
      <c r="A3121">
        <v>55</v>
      </c>
      <c r="B3121" t="s">
        <v>54</v>
      </c>
      <c r="C3121" t="s">
        <v>35</v>
      </c>
      <c r="D3121" t="s">
        <v>36</v>
      </c>
      <c r="E3121" t="s">
        <v>45</v>
      </c>
      <c r="F3121" t="s">
        <v>42</v>
      </c>
      <c r="G3121" t="s">
        <v>42</v>
      </c>
      <c r="H3121" t="s">
        <v>68</v>
      </c>
      <c r="I3121" t="s">
        <v>67</v>
      </c>
      <c r="J3121" t="s">
        <v>64</v>
      </c>
      <c r="K3121">
        <v>258</v>
      </c>
      <c r="L3121">
        <v>1</v>
      </c>
      <c r="M3121">
        <v>999</v>
      </c>
      <c r="N3121">
        <v>0</v>
      </c>
      <c r="O3121" t="s">
        <v>41</v>
      </c>
      <c r="P3121">
        <v>1.4</v>
      </c>
      <c r="Q3121">
        <v>93.918000000000006</v>
      </c>
      <c r="R3121">
        <v>-42.7</v>
      </c>
      <c r="S3121">
        <v>4.9619999999999997</v>
      </c>
      <c r="T3121">
        <v>5228.1000000000004</v>
      </c>
      <c r="U3121" t="s">
        <v>37</v>
      </c>
    </row>
    <row r="3122" spans="1:21" x14ac:dyDescent="0.25">
      <c r="A3122">
        <v>55</v>
      </c>
      <c r="B3122" t="s">
        <v>50</v>
      </c>
      <c r="C3122" t="s">
        <v>53</v>
      </c>
      <c r="D3122" t="s">
        <v>36</v>
      </c>
      <c r="E3122" t="s">
        <v>37</v>
      </c>
      <c r="F3122" t="s">
        <v>42</v>
      </c>
      <c r="G3122" t="s">
        <v>37</v>
      </c>
      <c r="H3122" t="s">
        <v>68</v>
      </c>
      <c r="I3122" t="s">
        <v>67</v>
      </c>
      <c r="J3122" t="s">
        <v>40</v>
      </c>
      <c r="K3122">
        <v>213</v>
      </c>
      <c r="L3122">
        <v>3</v>
      </c>
      <c r="M3122">
        <v>999</v>
      </c>
      <c r="N3122">
        <v>0</v>
      </c>
      <c r="O3122" t="s">
        <v>41</v>
      </c>
      <c r="P3122">
        <v>1.4</v>
      </c>
      <c r="Q3122">
        <v>93.918000000000006</v>
      </c>
      <c r="R3122">
        <v>-42.7</v>
      </c>
      <c r="S3122">
        <v>4.9619999999999997</v>
      </c>
      <c r="T3122">
        <v>5228.1000000000004</v>
      </c>
      <c r="U3122" t="s">
        <v>37</v>
      </c>
    </row>
    <row r="3123" spans="1:21" x14ac:dyDescent="0.25">
      <c r="A3123">
        <v>55</v>
      </c>
      <c r="B3123" t="s">
        <v>50</v>
      </c>
      <c r="C3123" t="s">
        <v>53</v>
      </c>
      <c r="D3123" t="s">
        <v>36</v>
      </c>
      <c r="E3123" t="s">
        <v>37</v>
      </c>
      <c r="F3123" t="s">
        <v>42</v>
      </c>
      <c r="G3123" t="s">
        <v>37</v>
      </c>
      <c r="H3123" t="s">
        <v>68</v>
      </c>
      <c r="I3123" t="s">
        <v>67</v>
      </c>
      <c r="J3123" t="s">
        <v>61</v>
      </c>
      <c r="K3123">
        <v>82</v>
      </c>
      <c r="L3123">
        <v>3</v>
      </c>
      <c r="M3123">
        <v>999</v>
      </c>
      <c r="N3123">
        <v>0</v>
      </c>
      <c r="O3123" t="s">
        <v>41</v>
      </c>
      <c r="P3123">
        <v>1.4</v>
      </c>
      <c r="Q3123">
        <v>93.918000000000006</v>
      </c>
      <c r="R3123">
        <v>-42.7</v>
      </c>
      <c r="S3123">
        <v>4.9610000000000003</v>
      </c>
      <c r="T3123">
        <v>5228.1000000000004</v>
      </c>
      <c r="U3123" t="s">
        <v>37</v>
      </c>
    </row>
    <row r="3124" spans="1:21" x14ac:dyDescent="0.25">
      <c r="A3124">
        <v>55</v>
      </c>
      <c r="B3124" t="s">
        <v>50</v>
      </c>
      <c r="C3124" t="s">
        <v>53</v>
      </c>
      <c r="D3124" t="s">
        <v>36</v>
      </c>
      <c r="E3124" t="s">
        <v>37</v>
      </c>
      <c r="F3124" t="s">
        <v>37</v>
      </c>
      <c r="G3124" t="s">
        <v>42</v>
      </c>
      <c r="H3124" t="s">
        <v>68</v>
      </c>
      <c r="I3124" t="s">
        <v>67</v>
      </c>
      <c r="J3124" t="s">
        <v>61</v>
      </c>
      <c r="K3124">
        <v>196</v>
      </c>
      <c r="L3124">
        <v>3</v>
      </c>
      <c r="M3124">
        <v>999</v>
      </c>
      <c r="N3124">
        <v>0</v>
      </c>
      <c r="O3124" t="s">
        <v>41</v>
      </c>
      <c r="P3124">
        <v>1.4</v>
      </c>
      <c r="Q3124">
        <v>93.918000000000006</v>
      </c>
      <c r="R3124">
        <v>-42.7</v>
      </c>
      <c r="S3124">
        <v>4.9610000000000003</v>
      </c>
      <c r="T3124">
        <v>5228.1000000000004</v>
      </c>
      <c r="U3124" t="s">
        <v>37</v>
      </c>
    </row>
    <row r="3125" spans="1:21" x14ac:dyDescent="0.25">
      <c r="A3125">
        <v>55</v>
      </c>
      <c r="B3125" t="s">
        <v>34</v>
      </c>
      <c r="C3125" t="s">
        <v>35</v>
      </c>
      <c r="D3125" t="s">
        <v>36</v>
      </c>
      <c r="E3125" t="s">
        <v>45</v>
      </c>
      <c r="F3125" t="s">
        <v>37</v>
      </c>
      <c r="G3125" t="s">
        <v>37</v>
      </c>
      <c r="H3125" t="s">
        <v>38</v>
      </c>
      <c r="I3125" t="s">
        <v>67</v>
      </c>
      <c r="J3125" t="s">
        <v>61</v>
      </c>
      <c r="K3125">
        <v>1140</v>
      </c>
      <c r="L3125">
        <v>2</v>
      </c>
      <c r="M3125">
        <v>999</v>
      </c>
      <c r="N3125">
        <v>0</v>
      </c>
      <c r="O3125" t="s">
        <v>41</v>
      </c>
      <c r="P3125">
        <v>1.4</v>
      </c>
      <c r="Q3125">
        <v>93.918000000000006</v>
      </c>
      <c r="R3125">
        <v>-42.7</v>
      </c>
      <c r="S3125">
        <v>4.9610000000000003</v>
      </c>
      <c r="T3125">
        <v>5228.1000000000004</v>
      </c>
      <c r="U3125" t="s">
        <v>37</v>
      </c>
    </row>
    <row r="3126" spans="1:21" x14ac:dyDescent="0.25">
      <c r="A3126">
        <v>55</v>
      </c>
      <c r="B3126" t="s">
        <v>55</v>
      </c>
      <c r="C3126" t="s">
        <v>35</v>
      </c>
      <c r="D3126" t="s">
        <v>36</v>
      </c>
      <c r="E3126" t="s">
        <v>45</v>
      </c>
      <c r="F3126" t="s">
        <v>37</v>
      </c>
      <c r="G3126" t="s">
        <v>42</v>
      </c>
      <c r="H3126" t="s">
        <v>68</v>
      </c>
      <c r="I3126" t="s">
        <v>67</v>
      </c>
      <c r="J3126" t="s">
        <v>61</v>
      </c>
      <c r="K3126">
        <v>142</v>
      </c>
      <c r="L3126">
        <v>7</v>
      </c>
      <c r="M3126">
        <v>999</v>
      </c>
      <c r="N3126">
        <v>0</v>
      </c>
      <c r="O3126" t="s">
        <v>41</v>
      </c>
      <c r="P3126">
        <v>1.4</v>
      </c>
      <c r="Q3126">
        <v>93.918000000000006</v>
      </c>
      <c r="R3126">
        <v>-42.7</v>
      </c>
      <c r="S3126">
        <v>4.9610000000000003</v>
      </c>
      <c r="T3126">
        <v>5228.1000000000004</v>
      </c>
      <c r="U3126" t="s">
        <v>37</v>
      </c>
    </row>
    <row r="3127" spans="1:21" x14ac:dyDescent="0.25">
      <c r="A3127">
        <v>55</v>
      </c>
      <c r="B3127" t="s">
        <v>34</v>
      </c>
      <c r="C3127" t="s">
        <v>35</v>
      </c>
      <c r="D3127" t="s">
        <v>36</v>
      </c>
      <c r="E3127" t="s">
        <v>45</v>
      </c>
      <c r="F3127" t="s">
        <v>42</v>
      </c>
      <c r="G3127" t="s">
        <v>37</v>
      </c>
      <c r="H3127" t="s">
        <v>38</v>
      </c>
      <c r="I3127" t="s">
        <v>67</v>
      </c>
      <c r="J3127" t="s">
        <v>61</v>
      </c>
      <c r="K3127">
        <v>481</v>
      </c>
      <c r="L3127">
        <v>2</v>
      </c>
      <c r="M3127">
        <v>999</v>
      </c>
      <c r="N3127">
        <v>0</v>
      </c>
      <c r="O3127" t="s">
        <v>41</v>
      </c>
      <c r="P3127">
        <v>1.4</v>
      </c>
      <c r="Q3127">
        <v>93.918000000000006</v>
      </c>
      <c r="R3127">
        <v>-42.7</v>
      </c>
      <c r="S3127">
        <v>4.9610000000000003</v>
      </c>
      <c r="T3127">
        <v>5228.1000000000004</v>
      </c>
      <c r="U3127" t="s">
        <v>37</v>
      </c>
    </row>
    <row r="3128" spans="1:21" x14ac:dyDescent="0.25">
      <c r="A3128">
        <v>55</v>
      </c>
      <c r="B3128" t="s">
        <v>50</v>
      </c>
      <c r="C3128" t="s">
        <v>35</v>
      </c>
      <c r="D3128" t="s">
        <v>36</v>
      </c>
      <c r="E3128" t="s">
        <v>37</v>
      </c>
      <c r="F3128" t="s">
        <v>42</v>
      </c>
      <c r="G3128" t="s">
        <v>37</v>
      </c>
      <c r="H3128" t="s">
        <v>38</v>
      </c>
      <c r="I3128" t="s">
        <v>69</v>
      </c>
      <c r="J3128" t="s">
        <v>40</v>
      </c>
      <c r="K3128">
        <v>94</v>
      </c>
      <c r="L3128">
        <v>1</v>
      </c>
      <c r="M3128">
        <v>999</v>
      </c>
      <c r="N3128">
        <v>0</v>
      </c>
      <c r="O3128" t="s">
        <v>41</v>
      </c>
      <c r="P3128">
        <v>1.4</v>
      </c>
      <c r="Q3128">
        <v>93.444000000000003</v>
      </c>
      <c r="R3128">
        <v>-36.1</v>
      </c>
      <c r="S3128">
        <v>4.97</v>
      </c>
      <c r="T3128">
        <v>5228.1000000000004</v>
      </c>
      <c r="U3128" t="s">
        <v>37</v>
      </c>
    </row>
    <row r="3129" spans="1:21" x14ac:dyDescent="0.25">
      <c r="A3129">
        <v>55</v>
      </c>
      <c r="B3129" t="s">
        <v>50</v>
      </c>
      <c r="C3129" t="s">
        <v>35</v>
      </c>
      <c r="D3129" t="s">
        <v>36</v>
      </c>
      <c r="E3129" t="s">
        <v>37</v>
      </c>
      <c r="F3129" t="s">
        <v>42</v>
      </c>
      <c r="G3129" t="s">
        <v>37</v>
      </c>
      <c r="H3129" t="s">
        <v>68</v>
      </c>
      <c r="I3129" t="s">
        <v>69</v>
      </c>
      <c r="J3129" t="s">
        <v>40</v>
      </c>
      <c r="K3129">
        <v>149</v>
      </c>
      <c r="L3129">
        <v>1</v>
      </c>
      <c r="M3129">
        <v>999</v>
      </c>
      <c r="N3129">
        <v>0</v>
      </c>
      <c r="O3129" t="s">
        <v>41</v>
      </c>
      <c r="P3129">
        <v>1.4</v>
      </c>
      <c r="Q3129">
        <v>93.444000000000003</v>
      </c>
      <c r="R3129">
        <v>-36.1</v>
      </c>
      <c r="S3129">
        <v>4.97</v>
      </c>
      <c r="T3129">
        <v>5228.1000000000004</v>
      </c>
      <c r="U3129" t="s">
        <v>37</v>
      </c>
    </row>
    <row r="3130" spans="1:21" x14ac:dyDescent="0.25">
      <c r="A3130">
        <v>55</v>
      </c>
      <c r="B3130" t="s">
        <v>54</v>
      </c>
      <c r="C3130" t="s">
        <v>35</v>
      </c>
      <c r="D3130" t="s">
        <v>36</v>
      </c>
      <c r="E3130" t="s">
        <v>45</v>
      </c>
      <c r="F3130" t="s">
        <v>42</v>
      </c>
      <c r="G3130" t="s">
        <v>42</v>
      </c>
      <c r="H3130" t="s">
        <v>68</v>
      </c>
      <c r="I3130" t="s">
        <v>69</v>
      </c>
      <c r="J3130" t="s">
        <v>62</v>
      </c>
      <c r="K3130">
        <v>89</v>
      </c>
      <c r="L3130">
        <v>1</v>
      </c>
      <c r="M3130">
        <v>999</v>
      </c>
      <c r="N3130">
        <v>0</v>
      </c>
      <c r="O3130" t="s">
        <v>41</v>
      </c>
      <c r="P3130">
        <v>1.4</v>
      </c>
      <c r="Q3130">
        <v>93.444000000000003</v>
      </c>
      <c r="R3130">
        <v>-36.1</v>
      </c>
      <c r="S3130">
        <v>4.9669999999999996</v>
      </c>
      <c r="T3130">
        <v>5228.1000000000004</v>
      </c>
      <c r="U3130" t="s">
        <v>37</v>
      </c>
    </row>
    <row r="3131" spans="1:21" x14ac:dyDescent="0.25">
      <c r="A3131">
        <v>55</v>
      </c>
      <c r="B3131" t="s">
        <v>50</v>
      </c>
      <c r="C3131" t="s">
        <v>35</v>
      </c>
      <c r="D3131" t="s">
        <v>36</v>
      </c>
      <c r="E3131" t="s">
        <v>37</v>
      </c>
      <c r="F3131" t="s">
        <v>42</v>
      </c>
      <c r="G3131" t="s">
        <v>37</v>
      </c>
      <c r="H3131" t="s">
        <v>68</v>
      </c>
      <c r="I3131" t="s">
        <v>69</v>
      </c>
      <c r="J3131" t="s">
        <v>63</v>
      </c>
      <c r="K3131">
        <v>100</v>
      </c>
      <c r="L3131">
        <v>1</v>
      </c>
      <c r="M3131">
        <v>999</v>
      </c>
      <c r="N3131">
        <v>0</v>
      </c>
      <c r="O3131" t="s">
        <v>41</v>
      </c>
      <c r="P3131">
        <v>1.4</v>
      </c>
      <c r="Q3131">
        <v>93.444000000000003</v>
      </c>
      <c r="R3131">
        <v>-36.1</v>
      </c>
      <c r="S3131">
        <v>4.968</v>
      </c>
      <c r="T3131">
        <v>5228.1000000000004</v>
      </c>
      <c r="U3131" t="s">
        <v>37</v>
      </c>
    </row>
    <row r="3132" spans="1:21" x14ac:dyDescent="0.25">
      <c r="A3132">
        <v>55</v>
      </c>
      <c r="B3132" t="s">
        <v>50</v>
      </c>
      <c r="C3132" t="s">
        <v>35</v>
      </c>
      <c r="D3132" t="s">
        <v>36</v>
      </c>
      <c r="E3132" t="s">
        <v>37</v>
      </c>
      <c r="F3132" t="s">
        <v>42</v>
      </c>
      <c r="G3132" t="s">
        <v>42</v>
      </c>
      <c r="H3132" t="s">
        <v>68</v>
      </c>
      <c r="I3132" t="s">
        <v>69</v>
      </c>
      <c r="J3132" t="s">
        <v>40</v>
      </c>
      <c r="K3132">
        <v>588</v>
      </c>
      <c r="L3132">
        <v>1</v>
      </c>
      <c r="M3132">
        <v>999</v>
      </c>
      <c r="N3132">
        <v>0</v>
      </c>
      <c r="O3132" t="s">
        <v>41</v>
      </c>
      <c r="P3132">
        <v>1.4</v>
      </c>
      <c r="Q3132">
        <v>93.444000000000003</v>
      </c>
      <c r="R3132">
        <v>-36.1</v>
      </c>
      <c r="S3132">
        <v>4.9649999999999999</v>
      </c>
      <c r="T3132">
        <v>5228.1000000000004</v>
      </c>
      <c r="U3132" t="s">
        <v>37</v>
      </c>
    </row>
    <row r="3133" spans="1:21" x14ac:dyDescent="0.25">
      <c r="A3133">
        <v>55</v>
      </c>
      <c r="B3133" t="s">
        <v>58</v>
      </c>
      <c r="C3133" t="s">
        <v>35</v>
      </c>
      <c r="D3133" t="s">
        <v>36</v>
      </c>
      <c r="E3133" t="s">
        <v>45</v>
      </c>
      <c r="F3133" t="s">
        <v>45</v>
      </c>
      <c r="G3133" t="s">
        <v>45</v>
      </c>
      <c r="H3133" t="s">
        <v>68</v>
      </c>
      <c r="I3133" t="s">
        <v>69</v>
      </c>
      <c r="J3133" t="s">
        <v>63</v>
      </c>
      <c r="K3133">
        <v>169</v>
      </c>
      <c r="L3133">
        <v>5</v>
      </c>
      <c r="M3133">
        <v>999</v>
      </c>
      <c r="N3133">
        <v>0</v>
      </c>
      <c r="O3133" t="s">
        <v>41</v>
      </c>
      <c r="P3133">
        <v>1.4</v>
      </c>
      <c r="Q3133">
        <v>93.444000000000003</v>
      </c>
      <c r="R3133">
        <v>-36.1</v>
      </c>
      <c r="S3133">
        <v>4.9640000000000004</v>
      </c>
      <c r="T3133">
        <v>5228.1000000000004</v>
      </c>
      <c r="U3133" t="s">
        <v>37</v>
      </c>
    </row>
    <row r="3134" spans="1:21" x14ac:dyDescent="0.25">
      <c r="A3134">
        <v>55</v>
      </c>
      <c r="B3134" t="s">
        <v>50</v>
      </c>
      <c r="C3134" t="s">
        <v>35</v>
      </c>
      <c r="D3134" t="s">
        <v>36</v>
      </c>
      <c r="E3134" t="s">
        <v>45</v>
      </c>
      <c r="F3134" t="s">
        <v>42</v>
      </c>
      <c r="G3134" t="s">
        <v>42</v>
      </c>
      <c r="H3134" t="s">
        <v>68</v>
      </c>
      <c r="I3134" t="s">
        <v>69</v>
      </c>
      <c r="J3134" t="s">
        <v>40</v>
      </c>
      <c r="K3134">
        <v>213</v>
      </c>
      <c r="L3134">
        <v>3</v>
      </c>
      <c r="M3134">
        <v>999</v>
      </c>
      <c r="N3134">
        <v>0</v>
      </c>
      <c r="O3134" t="s">
        <v>41</v>
      </c>
      <c r="P3134">
        <v>1.4</v>
      </c>
      <c r="Q3134">
        <v>93.444000000000003</v>
      </c>
      <c r="R3134">
        <v>-36.1</v>
      </c>
      <c r="S3134">
        <v>4.9630000000000001</v>
      </c>
      <c r="T3134">
        <v>5228.1000000000004</v>
      </c>
      <c r="U3134" t="s">
        <v>37</v>
      </c>
    </row>
    <row r="3135" spans="1:21" x14ac:dyDescent="0.25">
      <c r="A3135">
        <v>55</v>
      </c>
      <c r="B3135" t="s">
        <v>50</v>
      </c>
      <c r="C3135" t="s">
        <v>35</v>
      </c>
      <c r="D3135" t="s">
        <v>36</v>
      </c>
      <c r="E3135" t="s">
        <v>45</v>
      </c>
      <c r="F3135" t="s">
        <v>37</v>
      </c>
      <c r="G3135" t="s">
        <v>37</v>
      </c>
      <c r="H3135" t="s">
        <v>68</v>
      </c>
      <c r="I3135" t="s">
        <v>69</v>
      </c>
      <c r="J3135" t="s">
        <v>40</v>
      </c>
      <c r="K3135">
        <v>350</v>
      </c>
      <c r="L3135">
        <v>4</v>
      </c>
      <c r="M3135">
        <v>999</v>
      </c>
      <c r="N3135">
        <v>0</v>
      </c>
      <c r="O3135" t="s">
        <v>41</v>
      </c>
      <c r="P3135">
        <v>1.4</v>
      </c>
      <c r="Q3135">
        <v>93.444000000000003</v>
      </c>
      <c r="R3135">
        <v>-36.1</v>
      </c>
      <c r="S3135">
        <v>4.9630000000000001</v>
      </c>
      <c r="T3135">
        <v>5228.1000000000004</v>
      </c>
      <c r="U3135" t="s">
        <v>37</v>
      </c>
    </row>
    <row r="3136" spans="1:21" x14ac:dyDescent="0.25">
      <c r="A3136">
        <v>55</v>
      </c>
      <c r="B3136" t="s">
        <v>34</v>
      </c>
      <c r="C3136" t="s">
        <v>35</v>
      </c>
      <c r="D3136" t="s">
        <v>36</v>
      </c>
      <c r="E3136" t="s">
        <v>37</v>
      </c>
      <c r="F3136" t="s">
        <v>42</v>
      </c>
      <c r="G3136" t="s">
        <v>37</v>
      </c>
      <c r="H3136" t="s">
        <v>68</v>
      </c>
      <c r="I3136" t="s">
        <v>69</v>
      </c>
      <c r="J3136" t="s">
        <v>61</v>
      </c>
      <c r="K3136">
        <v>117</v>
      </c>
      <c r="L3136">
        <v>3</v>
      </c>
      <c r="M3136">
        <v>999</v>
      </c>
      <c r="N3136">
        <v>0</v>
      </c>
      <c r="O3136" t="s">
        <v>41</v>
      </c>
      <c r="P3136">
        <v>1.4</v>
      </c>
      <c r="Q3136">
        <v>93.444000000000003</v>
      </c>
      <c r="R3136">
        <v>-36.1</v>
      </c>
      <c r="S3136">
        <v>4.9630000000000001</v>
      </c>
      <c r="T3136">
        <v>5228.1000000000004</v>
      </c>
      <c r="U3136" t="s">
        <v>37</v>
      </c>
    </row>
    <row r="3137" spans="1:21" x14ac:dyDescent="0.25">
      <c r="A3137">
        <v>55</v>
      </c>
      <c r="B3137" t="s">
        <v>43</v>
      </c>
      <c r="C3137" t="s">
        <v>35</v>
      </c>
      <c r="D3137" t="s">
        <v>36</v>
      </c>
      <c r="E3137" t="s">
        <v>37</v>
      </c>
      <c r="F3137" t="s">
        <v>37</v>
      </c>
      <c r="G3137" t="s">
        <v>42</v>
      </c>
      <c r="H3137" t="s">
        <v>68</v>
      </c>
      <c r="I3137" t="s">
        <v>69</v>
      </c>
      <c r="J3137" t="s">
        <v>62</v>
      </c>
      <c r="K3137">
        <v>64</v>
      </c>
      <c r="L3137">
        <v>1</v>
      </c>
      <c r="M3137">
        <v>999</v>
      </c>
      <c r="N3137">
        <v>0</v>
      </c>
      <c r="O3137" t="s">
        <v>41</v>
      </c>
      <c r="P3137">
        <v>1.4</v>
      </c>
      <c r="Q3137">
        <v>93.444000000000003</v>
      </c>
      <c r="R3137">
        <v>-36.1</v>
      </c>
      <c r="S3137">
        <v>4.9640000000000004</v>
      </c>
      <c r="T3137">
        <v>5228.1000000000004</v>
      </c>
      <c r="U3137" t="s">
        <v>37</v>
      </c>
    </row>
    <row r="3138" spans="1:21" x14ac:dyDescent="0.25">
      <c r="A3138">
        <v>55</v>
      </c>
      <c r="B3138" t="s">
        <v>43</v>
      </c>
      <c r="C3138" t="s">
        <v>35</v>
      </c>
      <c r="D3138" t="s">
        <v>36</v>
      </c>
      <c r="E3138" t="s">
        <v>37</v>
      </c>
      <c r="F3138" t="s">
        <v>42</v>
      </c>
      <c r="G3138" t="s">
        <v>37</v>
      </c>
      <c r="H3138" t="s">
        <v>68</v>
      </c>
      <c r="I3138" t="s">
        <v>69</v>
      </c>
      <c r="J3138" t="s">
        <v>62</v>
      </c>
      <c r="K3138">
        <v>212</v>
      </c>
      <c r="L3138">
        <v>1</v>
      </c>
      <c r="M3138">
        <v>999</v>
      </c>
      <c r="N3138">
        <v>0</v>
      </c>
      <c r="O3138" t="s">
        <v>41</v>
      </c>
      <c r="P3138">
        <v>1.4</v>
      </c>
      <c r="Q3138">
        <v>93.444000000000003</v>
      </c>
      <c r="R3138">
        <v>-36.1</v>
      </c>
      <c r="S3138">
        <v>4.9640000000000004</v>
      </c>
      <c r="T3138">
        <v>5228.1000000000004</v>
      </c>
      <c r="U3138" t="s">
        <v>37</v>
      </c>
    </row>
    <row r="3139" spans="1:21" x14ac:dyDescent="0.25">
      <c r="A3139">
        <v>55</v>
      </c>
      <c r="B3139" t="s">
        <v>43</v>
      </c>
      <c r="C3139" t="s">
        <v>35</v>
      </c>
      <c r="D3139" t="s">
        <v>36</v>
      </c>
      <c r="E3139" t="s">
        <v>37</v>
      </c>
      <c r="F3139" t="s">
        <v>42</v>
      </c>
      <c r="G3139" t="s">
        <v>37</v>
      </c>
      <c r="H3139" t="s">
        <v>68</v>
      </c>
      <c r="I3139" t="s">
        <v>69</v>
      </c>
      <c r="J3139" t="s">
        <v>62</v>
      </c>
      <c r="K3139">
        <v>173</v>
      </c>
      <c r="L3139">
        <v>2</v>
      </c>
      <c r="M3139">
        <v>999</v>
      </c>
      <c r="N3139">
        <v>0</v>
      </c>
      <c r="O3139" t="s">
        <v>41</v>
      </c>
      <c r="P3139">
        <v>1.4</v>
      </c>
      <c r="Q3139">
        <v>93.444000000000003</v>
      </c>
      <c r="R3139">
        <v>-36.1</v>
      </c>
      <c r="S3139">
        <v>4.9640000000000004</v>
      </c>
      <c r="T3139">
        <v>5228.1000000000004</v>
      </c>
      <c r="U3139" t="s">
        <v>37</v>
      </c>
    </row>
    <row r="3140" spans="1:21" x14ac:dyDescent="0.25">
      <c r="A3140">
        <v>55</v>
      </c>
      <c r="B3140" t="s">
        <v>50</v>
      </c>
      <c r="C3140" t="s">
        <v>35</v>
      </c>
      <c r="D3140" t="s">
        <v>36</v>
      </c>
      <c r="E3140" t="s">
        <v>37</v>
      </c>
      <c r="F3140" t="s">
        <v>37</v>
      </c>
      <c r="G3140" t="s">
        <v>37</v>
      </c>
      <c r="H3140" t="s">
        <v>68</v>
      </c>
      <c r="I3140" t="s">
        <v>69</v>
      </c>
      <c r="J3140" t="s">
        <v>63</v>
      </c>
      <c r="K3140">
        <v>94</v>
      </c>
      <c r="L3140">
        <v>13</v>
      </c>
      <c r="M3140">
        <v>999</v>
      </c>
      <c r="N3140">
        <v>0</v>
      </c>
      <c r="O3140" t="s">
        <v>41</v>
      </c>
      <c r="P3140">
        <v>1.4</v>
      </c>
      <c r="Q3140">
        <v>93.444000000000003</v>
      </c>
      <c r="R3140">
        <v>-36.1</v>
      </c>
      <c r="S3140">
        <v>4.9630000000000001</v>
      </c>
      <c r="T3140">
        <v>5228.1000000000004</v>
      </c>
      <c r="U3140" t="s">
        <v>37</v>
      </c>
    </row>
    <row r="3141" spans="1:21" x14ac:dyDescent="0.25">
      <c r="A3141">
        <v>55</v>
      </c>
      <c r="B3141" t="s">
        <v>50</v>
      </c>
      <c r="C3141" t="s">
        <v>35</v>
      </c>
      <c r="D3141" t="s">
        <v>36</v>
      </c>
      <c r="E3141" t="s">
        <v>45</v>
      </c>
      <c r="F3141" t="s">
        <v>42</v>
      </c>
      <c r="G3141" t="s">
        <v>37</v>
      </c>
      <c r="H3141" t="s">
        <v>68</v>
      </c>
      <c r="I3141" t="s">
        <v>69</v>
      </c>
      <c r="J3141" t="s">
        <v>63</v>
      </c>
      <c r="K3141">
        <v>176</v>
      </c>
      <c r="L3141">
        <v>3</v>
      </c>
      <c r="M3141">
        <v>999</v>
      </c>
      <c r="N3141">
        <v>0</v>
      </c>
      <c r="O3141" t="s">
        <v>41</v>
      </c>
      <c r="P3141">
        <v>1.4</v>
      </c>
      <c r="Q3141">
        <v>93.444000000000003</v>
      </c>
      <c r="R3141">
        <v>-36.1</v>
      </c>
      <c r="S3141">
        <v>4.9630000000000001</v>
      </c>
      <c r="T3141">
        <v>5228.1000000000004</v>
      </c>
      <c r="U3141" t="s">
        <v>37</v>
      </c>
    </row>
    <row r="3142" spans="1:21" x14ac:dyDescent="0.25">
      <c r="A3142">
        <v>55</v>
      </c>
      <c r="B3142" t="s">
        <v>50</v>
      </c>
      <c r="C3142" t="s">
        <v>35</v>
      </c>
      <c r="D3142" t="s">
        <v>36</v>
      </c>
      <c r="E3142" t="s">
        <v>37</v>
      </c>
      <c r="F3142" t="s">
        <v>42</v>
      </c>
      <c r="G3142" t="s">
        <v>37</v>
      </c>
      <c r="H3142" t="s">
        <v>68</v>
      </c>
      <c r="I3142" t="s">
        <v>69</v>
      </c>
      <c r="J3142" t="s">
        <v>63</v>
      </c>
      <c r="K3142">
        <v>764</v>
      </c>
      <c r="L3142">
        <v>10</v>
      </c>
      <c r="M3142">
        <v>999</v>
      </c>
      <c r="N3142">
        <v>0</v>
      </c>
      <c r="O3142" t="s">
        <v>41</v>
      </c>
      <c r="P3142">
        <v>1.4</v>
      </c>
      <c r="Q3142">
        <v>93.444000000000003</v>
      </c>
      <c r="R3142">
        <v>-36.1</v>
      </c>
      <c r="S3142">
        <v>4.9630000000000001</v>
      </c>
      <c r="T3142">
        <v>5228.1000000000004</v>
      </c>
      <c r="U3142" t="s">
        <v>37</v>
      </c>
    </row>
    <row r="3143" spans="1:21" x14ac:dyDescent="0.25">
      <c r="A3143">
        <v>55</v>
      </c>
      <c r="B3143" t="s">
        <v>50</v>
      </c>
      <c r="C3143" t="s">
        <v>35</v>
      </c>
      <c r="D3143" t="s">
        <v>36</v>
      </c>
      <c r="E3143" t="s">
        <v>37</v>
      </c>
      <c r="F3143" t="s">
        <v>37</v>
      </c>
      <c r="G3143" t="s">
        <v>37</v>
      </c>
      <c r="H3143" t="s">
        <v>68</v>
      </c>
      <c r="I3143" t="s">
        <v>69</v>
      </c>
      <c r="J3143" t="s">
        <v>64</v>
      </c>
      <c r="K3143">
        <v>188</v>
      </c>
      <c r="L3143">
        <v>3</v>
      </c>
      <c r="M3143">
        <v>999</v>
      </c>
      <c r="N3143">
        <v>0</v>
      </c>
      <c r="O3143" t="s">
        <v>41</v>
      </c>
      <c r="P3143">
        <v>1.4</v>
      </c>
      <c r="Q3143">
        <v>93.444000000000003</v>
      </c>
      <c r="R3143">
        <v>-36.1</v>
      </c>
      <c r="S3143">
        <v>4.9640000000000004</v>
      </c>
      <c r="T3143">
        <v>5228.1000000000004</v>
      </c>
      <c r="U3143" t="s">
        <v>37</v>
      </c>
    </row>
    <row r="3144" spans="1:21" x14ac:dyDescent="0.25">
      <c r="A3144">
        <v>55</v>
      </c>
      <c r="B3144" t="s">
        <v>34</v>
      </c>
      <c r="C3144" t="s">
        <v>35</v>
      </c>
      <c r="D3144" t="s">
        <v>36</v>
      </c>
      <c r="E3144" t="s">
        <v>37</v>
      </c>
      <c r="F3144" t="s">
        <v>42</v>
      </c>
      <c r="G3144" t="s">
        <v>37</v>
      </c>
      <c r="H3144" t="s">
        <v>68</v>
      </c>
      <c r="I3144" t="s">
        <v>69</v>
      </c>
      <c r="J3144" t="s">
        <v>40</v>
      </c>
      <c r="K3144">
        <v>232</v>
      </c>
      <c r="L3144">
        <v>5</v>
      </c>
      <c r="M3144">
        <v>999</v>
      </c>
      <c r="N3144">
        <v>0</v>
      </c>
      <c r="O3144" t="s">
        <v>41</v>
      </c>
      <c r="P3144">
        <v>1.4</v>
      </c>
      <c r="Q3144">
        <v>93.444000000000003</v>
      </c>
      <c r="R3144">
        <v>-36.1</v>
      </c>
      <c r="S3144">
        <v>4.9649999999999999</v>
      </c>
      <c r="T3144">
        <v>5228.1000000000004</v>
      </c>
      <c r="U3144" t="s">
        <v>37</v>
      </c>
    </row>
    <row r="3145" spans="1:21" x14ac:dyDescent="0.25">
      <c r="A3145">
        <v>55</v>
      </c>
      <c r="B3145" t="s">
        <v>50</v>
      </c>
      <c r="C3145" t="s">
        <v>35</v>
      </c>
      <c r="D3145" t="s">
        <v>36</v>
      </c>
      <c r="E3145" t="s">
        <v>37</v>
      </c>
      <c r="F3145" t="s">
        <v>42</v>
      </c>
      <c r="G3145" t="s">
        <v>42</v>
      </c>
      <c r="H3145" t="s">
        <v>68</v>
      </c>
      <c r="I3145" t="s">
        <v>69</v>
      </c>
      <c r="J3145" t="s">
        <v>63</v>
      </c>
      <c r="K3145">
        <v>21</v>
      </c>
      <c r="L3145">
        <v>4</v>
      </c>
      <c r="M3145">
        <v>999</v>
      </c>
      <c r="N3145">
        <v>0</v>
      </c>
      <c r="O3145" t="s">
        <v>41</v>
      </c>
      <c r="P3145">
        <v>1.4</v>
      </c>
      <c r="Q3145">
        <v>93.444000000000003</v>
      </c>
      <c r="R3145">
        <v>-36.1</v>
      </c>
      <c r="S3145">
        <v>4.9619999999999997</v>
      </c>
      <c r="T3145">
        <v>5228.1000000000004</v>
      </c>
      <c r="U3145" t="s">
        <v>37</v>
      </c>
    </row>
    <row r="3146" spans="1:21" x14ac:dyDescent="0.25">
      <c r="A3146">
        <v>55</v>
      </c>
      <c r="B3146" t="s">
        <v>50</v>
      </c>
      <c r="C3146" t="s">
        <v>35</v>
      </c>
      <c r="D3146" t="s">
        <v>36</v>
      </c>
      <c r="E3146" t="s">
        <v>37</v>
      </c>
      <c r="F3146" t="s">
        <v>37</v>
      </c>
      <c r="G3146" t="s">
        <v>37</v>
      </c>
      <c r="H3146" t="s">
        <v>68</v>
      </c>
      <c r="I3146" t="s">
        <v>69</v>
      </c>
      <c r="J3146" t="s">
        <v>64</v>
      </c>
      <c r="K3146">
        <v>94</v>
      </c>
      <c r="L3146">
        <v>1</v>
      </c>
      <c r="M3146">
        <v>999</v>
      </c>
      <c r="N3146">
        <v>0</v>
      </c>
      <c r="O3146" t="s">
        <v>41</v>
      </c>
      <c r="P3146">
        <v>1.4</v>
      </c>
      <c r="Q3146">
        <v>93.444000000000003</v>
      </c>
      <c r="R3146">
        <v>-36.1</v>
      </c>
      <c r="S3146">
        <v>4.9630000000000001</v>
      </c>
      <c r="T3146">
        <v>5228.1000000000004</v>
      </c>
      <c r="U3146" t="s">
        <v>37</v>
      </c>
    </row>
    <row r="3147" spans="1:21" x14ac:dyDescent="0.25">
      <c r="A3147">
        <v>55</v>
      </c>
      <c r="B3147" t="s">
        <v>50</v>
      </c>
      <c r="C3147" t="s">
        <v>53</v>
      </c>
      <c r="D3147" t="s">
        <v>36</v>
      </c>
      <c r="E3147" t="s">
        <v>37</v>
      </c>
      <c r="F3147" t="s">
        <v>37</v>
      </c>
      <c r="G3147" t="s">
        <v>37</v>
      </c>
      <c r="H3147" t="s">
        <v>68</v>
      </c>
      <c r="I3147" t="s">
        <v>72</v>
      </c>
      <c r="J3147" t="s">
        <v>40</v>
      </c>
      <c r="K3147">
        <v>98</v>
      </c>
      <c r="L3147">
        <v>1</v>
      </c>
      <c r="M3147">
        <v>999</v>
      </c>
      <c r="N3147">
        <v>0</v>
      </c>
      <c r="O3147" t="s">
        <v>41</v>
      </c>
      <c r="P3147">
        <v>-0.1</v>
      </c>
      <c r="Q3147">
        <v>93.2</v>
      </c>
      <c r="R3147">
        <v>-42</v>
      </c>
      <c r="S3147">
        <v>4.1909999999999998</v>
      </c>
      <c r="T3147">
        <v>5195.8</v>
      </c>
      <c r="U3147" t="s">
        <v>37</v>
      </c>
    </row>
    <row r="3148" spans="1:21" x14ac:dyDescent="0.25">
      <c r="A3148">
        <v>55</v>
      </c>
      <c r="B3148" t="s">
        <v>50</v>
      </c>
      <c r="C3148" t="s">
        <v>35</v>
      </c>
      <c r="D3148" t="s">
        <v>36</v>
      </c>
      <c r="E3148" t="s">
        <v>45</v>
      </c>
      <c r="F3148" t="s">
        <v>42</v>
      </c>
      <c r="G3148" t="s">
        <v>37</v>
      </c>
      <c r="H3148" t="s">
        <v>68</v>
      </c>
      <c r="I3148" t="s">
        <v>72</v>
      </c>
      <c r="J3148" t="s">
        <v>40</v>
      </c>
      <c r="K3148">
        <v>70</v>
      </c>
      <c r="L3148">
        <v>1</v>
      </c>
      <c r="M3148">
        <v>999</v>
      </c>
      <c r="N3148">
        <v>0</v>
      </c>
      <c r="O3148" t="s">
        <v>41</v>
      </c>
      <c r="P3148">
        <v>-0.1</v>
      </c>
      <c r="Q3148">
        <v>93.2</v>
      </c>
      <c r="R3148">
        <v>-42</v>
      </c>
      <c r="S3148">
        <v>4.1909999999999998</v>
      </c>
      <c r="T3148">
        <v>5195.8</v>
      </c>
      <c r="U3148" t="s">
        <v>37</v>
      </c>
    </row>
    <row r="3149" spans="1:21" x14ac:dyDescent="0.25">
      <c r="A3149">
        <v>55</v>
      </c>
      <c r="B3149" t="s">
        <v>55</v>
      </c>
      <c r="C3149" t="s">
        <v>35</v>
      </c>
      <c r="D3149" t="s">
        <v>36</v>
      </c>
      <c r="E3149" t="s">
        <v>37</v>
      </c>
      <c r="F3149" t="s">
        <v>37</v>
      </c>
      <c r="G3149" t="s">
        <v>37</v>
      </c>
      <c r="H3149" t="s">
        <v>68</v>
      </c>
      <c r="I3149" t="s">
        <v>72</v>
      </c>
      <c r="J3149" t="s">
        <v>40</v>
      </c>
      <c r="K3149">
        <v>330</v>
      </c>
      <c r="L3149">
        <v>2</v>
      </c>
      <c r="M3149">
        <v>999</v>
      </c>
      <c r="N3149">
        <v>0</v>
      </c>
      <c r="O3149" t="s">
        <v>41</v>
      </c>
      <c r="P3149">
        <v>-0.1</v>
      </c>
      <c r="Q3149">
        <v>93.2</v>
      </c>
      <c r="R3149">
        <v>-42</v>
      </c>
      <c r="S3149">
        <v>4.1909999999999998</v>
      </c>
      <c r="T3149">
        <v>5195.8</v>
      </c>
      <c r="U3149" t="s">
        <v>37</v>
      </c>
    </row>
    <row r="3150" spans="1:21" x14ac:dyDescent="0.25">
      <c r="A3150">
        <v>55</v>
      </c>
      <c r="B3150" t="s">
        <v>50</v>
      </c>
      <c r="C3150" t="s">
        <v>35</v>
      </c>
      <c r="D3150" t="s">
        <v>36</v>
      </c>
      <c r="E3150" t="s">
        <v>45</v>
      </c>
      <c r="F3150" t="s">
        <v>37</v>
      </c>
      <c r="G3150" t="s">
        <v>42</v>
      </c>
      <c r="H3150" t="s">
        <v>68</v>
      </c>
      <c r="I3150" t="s">
        <v>72</v>
      </c>
      <c r="J3150" t="s">
        <v>40</v>
      </c>
      <c r="K3150">
        <v>68</v>
      </c>
      <c r="L3150">
        <v>2</v>
      </c>
      <c r="M3150">
        <v>999</v>
      </c>
      <c r="N3150">
        <v>0</v>
      </c>
      <c r="O3150" t="s">
        <v>41</v>
      </c>
      <c r="P3150">
        <v>-0.1</v>
      </c>
      <c r="Q3150">
        <v>93.2</v>
      </c>
      <c r="R3150">
        <v>-42</v>
      </c>
      <c r="S3150">
        <v>4.1909999999999998</v>
      </c>
      <c r="T3150">
        <v>5195.8</v>
      </c>
      <c r="U3150" t="s">
        <v>37</v>
      </c>
    </row>
    <row r="3151" spans="1:21" x14ac:dyDescent="0.25">
      <c r="A3151">
        <v>55</v>
      </c>
      <c r="B3151" t="s">
        <v>34</v>
      </c>
      <c r="C3151" t="s">
        <v>35</v>
      </c>
      <c r="D3151" t="s">
        <v>36</v>
      </c>
      <c r="E3151" t="s">
        <v>45</v>
      </c>
      <c r="F3151" t="s">
        <v>37</v>
      </c>
      <c r="G3151" t="s">
        <v>37</v>
      </c>
      <c r="H3151" t="s">
        <v>38</v>
      </c>
      <c r="I3151" t="s">
        <v>72</v>
      </c>
      <c r="J3151" t="s">
        <v>64</v>
      </c>
      <c r="K3151">
        <v>270</v>
      </c>
      <c r="L3151">
        <v>1</v>
      </c>
      <c r="M3151">
        <v>999</v>
      </c>
      <c r="N3151">
        <v>0</v>
      </c>
      <c r="O3151" t="s">
        <v>41</v>
      </c>
      <c r="P3151">
        <v>-0.1</v>
      </c>
      <c r="Q3151">
        <v>93.2</v>
      </c>
      <c r="R3151">
        <v>-42</v>
      </c>
      <c r="S3151">
        <v>4.0209999999999999</v>
      </c>
      <c r="T3151">
        <v>5195.8</v>
      </c>
      <c r="U3151" t="s">
        <v>37</v>
      </c>
    </row>
    <row r="3152" spans="1:21" x14ac:dyDescent="0.25">
      <c r="A3152">
        <v>55</v>
      </c>
      <c r="B3152" t="s">
        <v>50</v>
      </c>
      <c r="C3152" t="s">
        <v>53</v>
      </c>
      <c r="D3152" t="s">
        <v>36</v>
      </c>
      <c r="E3152" t="s">
        <v>45</v>
      </c>
      <c r="F3152" t="s">
        <v>42</v>
      </c>
      <c r="G3152" t="s">
        <v>37</v>
      </c>
      <c r="H3152" t="s">
        <v>68</v>
      </c>
      <c r="I3152" t="s">
        <v>76</v>
      </c>
      <c r="J3152" t="s">
        <v>63</v>
      </c>
      <c r="K3152">
        <v>164</v>
      </c>
      <c r="L3152">
        <v>1</v>
      </c>
      <c r="M3152">
        <v>999</v>
      </c>
      <c r="N3152">
        <v>1</v>
      </c>
      <c r="O3152" t="s">
        <v>71</v>
      </c>
      <c r="P3152">
        <v>-1.8</v>
      </c>
      <c r="Q3152">
        <v>93.075000000000003</v>
      </c>
      <c r="R3152">
        <v>-47.1</v>
      </c>
      <c r="S3152">
        <v>1.4830000000000001</v>
      </c>
      <c r="T3152">
        <v>5099.1000000000004</v>
      </c>
      <c r="U3152" t="s">
        <v>37</v>
      </c>
    </row>
    <row r="3153" spans="1:21" x14ac:dyDescent="0.25">
      <c r="A3153">
        <v>55</v>
      </c>
      <c r="B3153" t="s">
        <v>34</v>
      </c>
      <c r="C3153" t="s">
        <v>35</v>
      </c>
      <c r="D3153" t="s">
        <v>36</v>
      </c>
      <c r="E3153" t="s">
        <v>37</v>
      </c>
      <c r="F3153" t="s">
        <v>37</v>
      </c>
      <c r="G3153" t="s">
        <v>37</v>
      </c>
      <c r="H3153" t="s">
        <v>68</v>
      </c>
      <c r="I3153" t="s">
        <v>76</v>
      </c>
      <c r="J3153" t="s">
        <v>40</v>
      </c>
      <c r="K3153">
        <v>197</v>
      </c>
      <c r="L3153">
        <v>1</v>
      </c>
      <c r="M3153">
        <v>999</v>
      </c>
      <c r="N3153">
        <v>0</v>
      </c>
      <c r="O3153" t="s">
        <v>41</v>
      </c>
      <c r="P3153">
        <v>-1.8</v>
      </c>
      <c r="Q3153">
        <v>93.075000000000003</v>
      </c>
      <c r="R3153">
        <v>-47.1</v>
      </c>
      <c r="S3153">
        <v>1.466</v>
      </c>
      <c r="T3153">
        <v>5099.1000000000004</v>
      </c>
      <c r="U3153" t="s">
        <v>37</v>
      </c>
    </row>
    <row r="3154" spans="1:21" x14ac:dyDescent="0.25">
      <c r="A3154">
        <v>55</v>
      </c>
      <c r="B3154" t="s">
        <v>34</v>
      </c>
      <c r="C3154" t="s">
        <v>35</v>
      </c>
      <c r="D3154" t="s">
        <v>36</v>
      </c>
      <c r="E3154" t="s">
        <v>37</v>
      </c>
      <c r="F3154" t="s">
        <v>42</v>
      </c>
      <c r="G3154" t="s">
        <v>37</v>
      </c>
      <c r="H3154" t="s">
        <v>68</v>
      </c>
      <c r="I3154" t="s">
        <v>76</v>
      </c>
      <c r="J3154" t="s">
        <v>40</v>
      </c>
      <c r="K3154">
        <v>139</v>
      </c>
      <c r="L3154">
        <v>1</v>
      </c>
      <c r="M3154">
        <v>999</v>
      </c>
      <c r="N3154">
        <v>0</v>
      </c>
      <c r="O3154" t="s">
        <v>41</v>
      </c>
      <c r="P3154">
        <v>-1.8</v>
      </c>
      <c r="Q3154">
        <v>93.075000000000003</v>
      </c>
      <c r="R3154">
        <v>-47.1</v>
      </c>
      <c r="S3154">
        <v>1.466</v>
      </c>
      <c r="T3154">
        <v>5099.1000000000004</v>
      </c>
      <c r="U3154" t="s">
        <v>37</v>
      </c>
    </row>
    <row r="3155" spans="1:21" x14ac:dyDescent="0.25">
      <c r="A3155">
        <v>55</v>
      </c>
      <c r="B3155" t="s">
        <v>50</v>
      </c>
      <c r="C3155" t="s">
        <v>52</v>
      </c>
      <c r="D3155" t="s">
        <v>36</v>
      </c>
      <c r="E3155" t="s">
        <v>37</v>
      </c>
      <c r="F3155" t="s">
        <v>42</v>
      </c>
      <c r="G3155" t="s">
        <v>37</v>
      </c>
      <c r="H3155" t="s">
        <v>68</v>
      </c>
      <c r="I3155" t="s">
        <v>76</v>
      </c>
      <c r="J3155" t="s">
        <v>62</v>
      </c>
      <c r="K3155">
        <v>171</v>
      </c>
      <c r="L3155">
        <v>2</v>
      </c>
      <c r="M3155">
        <v>999</v>
      </c>
      <c r="N3155">
        <v>0</v>
      </c>
      <c r="O3155" t="s">
        <v>41</v>
      </c>
      <c r="P3155">
        <v>-1.8</v>
      </c>
      <c r="Q3155">
        <v>93.075000000000003</v>
      </c>
      <c r="R3155">
        <v>-47.1</v>
      </c>
      <c r="S3155">
        <v>1.415</v>
      </c>
      <c r="T3155">
        <v>5099.1000000000004</v>
      </c>
      <c r="U3155" t="s">
        <v>37</v>
      </c>
    </row>
    <row r="3156" spans="1:21" x14ac:dyDescent="0.25">
      <c r="A3156">
        <v>55</v>
      </c>
      <c r="B3156" t="s">
        <v>55</v>
      </c>
      <c r="C3156" t="s">
        <v>35</v>
      </c>
      <c r="D3156" t="s">
        <v>36</v>
      </c>
      <c r="E3156" t="s">
        <v>45</v>
      </c>
      <c r="F3156" t="s">
        <v>37</v>
      </c>
      <c r="G3156" t="s">
        <v>37</v>
      </c>
      <c r="H3156" t="s">
        <v>68</v>
      </c>
      <c r="I3156" t="s">
        <v>76</v>
      </c>
      <c r="J3156" t="s">
        <v>63</v>
      </c>
      <c r="K3156">
        <v>98</v>
      </c>
      <c r="L3156">
        <v>1</v>
      </c>
      <c r="M3156">
        <v>999</v>
      </c>
      <c r="N3156">
        <v>0</v>
      </c>
      <c r="O3156" t="s">
        <v>41</v>
      </c>
      <c r="P3156">
        <v>-1.8</v>
      </c>
      <c r="Q3156">
        <v>93.075000000000003</v>
      </c>
      <c r="R3156">
        <v>-47.1</v>
      </c>
      <c r="S3156">
        <v>1.41</v>
      </c>
      <c r="T3156">
        <v>5099.1000000000004</v>
      </c>
      <c r="U3156" t="s">
        <v>37</v>
      </c>
    </row>
    <row r="3157" spans="1:21" x14ac:dyDescent="0.25">
      <c r="A3157">
        <v>55</v>
      </c>
      <c r="B3157" t="s">
        <v>50</v>
      </c>
      <c r="C3157" t="s">
        <v>35</v>
      </c>
      <c r="D3157" t="s">
        <v>36</v>
      </c>
      <c r="E3157" t="s">
        <v>37</v>
      </c>
      <c r="F3157" t="s">
        <v>42</v>
      </c>
      <c r="G3157" t="s">
        <v>42</v>
      </c>
      <c r="H3157" t="s">
        <v>68</v>
      </c>
      <c r="I3157" t="s">
        <v>76</v>
      </c>
      <c r="J3157" t="s">
        <v>63</v>
      </c>
      <c r="K3157">
        <v>772</v>
      </c>
      <c r="L3157">
        <v>4</v>
      </c>
      <c r="M3157">
        <v>999</v>
      </c>
      <c r="N3157">
        <v>0</v>
      </c>
      <c r="O3157" t="s">
        <v>41</v>
      </c>
      <c r="P3157">
        <v>-1.8</v>
      </c>
      <c r="Q3157">
        <v>93.075000000000003</v>
      </c>
      <c r="R3157">
        <v>-47.1</v>
      </c>
      <c r="S3157">
        <v>1.41</v>
      </c>
      <c r="T3157">
        <v>5099.1000000000004</v>
      </c>
      <c r="U3157" t="s">
        <v>37</v>
      </c>
    </row>
    <row r="3158" spans="1:21" x14ac:dyDescent="0.25">
      <c r="A3158">
        <v>55</v>
      </c>
      <c r="B3158" t="s">
        <v>55</v>
      </c>
      <c r="C3158" t="s">
        <v>35</v>
      </c>
      <c r="D3158" t="s">
        <v>36</v>
      </c>
      <c r="E3158" t="s">
        <v>45</v>
      </c>
      <c r="F3158" t="s">
        <v>37</v>
      </c>
      <c r="G3158" t="s">
        <v>37</v>
      </c>
      <c r="H3158" t="s">
        <v>68</v>
      </c>
      <c r="I3158" t="s">
        <v>76</v>
      </c>
      <c r="J3158" t="s">
        <v>63</v>
      </c>
      <c r="K3158">
        <v>594</v>
      </c>
      <c r="L3158">
        <v>2</v>
      </c>
      <c r="M3158">
        <v>999</v>
      </c>
      <c r="N3158">
        <v>0</v>
      </c>
      <c r="O3158" t="s">
        <v>41</v>
      </c>
      <c r="P3158">
        <v>-1.8</v>
      </c>
      <c r="Q3158">
        <v>93.075000000000003</v>
      </c>
      <c r="R3158">
        <v>-47.1</v>
      </c>
      <c r="S3158">
        <v>1.41</v>
      </c>
      <c r="T3158">
        <v>5099.1000000000004</v>
      </c>
      <c r="U3158" t="s">
        <v>37</v>
      </c>
    </row>
    <row r="3159" spans="1:21" x14ac:dyDescent="0.25">
      <c r="A3159">
        <v>55</v>
      </c>
      <c r="B3159" t="s">
        <v>46</v>
      </c>
      <c r="C3159" t="s">
        <v>35</v>
      </c>
      <c r="D3159" t="s">
        <v>36</v>
      </c>
      <c r="E3159" t="s">
        <v>37</v>
      </c>
      <c r="F3159" t="s">
        <v>37</v>
      </c>
      <c r="G3159" t="s">
        <v>37</v>
      </c>
      <c r="H3159" t="s">
        <v>68</v>
      </c>
      <c r="I3159" t="s">
        <v>76</v>
      </c>
      <c r="J3159" t="s">
        <v>64</v>
      </c>
      <c r="K3159">
        <v>198</v>
      </c>
      <c r="L3159">
        <v>1</v>
      </c>
      <c r="M3159">
        <v>999</v>
      </c>
      <c r="N3159">
        <v>0</v>
      </c>
      <c r="O3159" t="s">
        <v>41</v>
      </c>
      <c r="P3159">
        <v>-1.8</v>
      </c>
      <c r="Q3159">
        <v>93.075000000000003</v>
      </c>
      <c r="R3159">
        <v>-47.1</v>
      </c>
      <c r="S3159">
        <v>1.405</v>
      </c>
      <c r="T3159">
        <v>5099.1000000000004</v>
      </c>
      <c r="U3159" t="s">
        <v>37</v>
      </c>
    </row>
    <row r="3160" spans="1:21" x14ac:dyDescent="0.25">
      <c r="A3160">
        <v>55</v>
      </c>
      <c r="B3160" t="s">
        <v>46</v>
      </c>
      <c r="C3160" t="s">
        <v>35</v>
      </c>
      <c r="D3160" t="s">
        <v>36</v>
      </c>
      <c r="E3160" t="s">
        <v>37</v>
      </c>
      <c r="F3160" t="s">
        <v>42</v>
      </c>
      <c r="G3160" t="s">
        <v>37</v>
      </c>
      <c r="H3160" t="s">
        <v>68</v>
      </c>
      <c r="I3160" t="s">
        <v>76</v>
      </c>
      <c r="J3160" t="s">
        <v>64</v>
      </c>
      <c r="K3160">
        <v>548</v>
      </c>
      <c r="L3160">
        <v>1</v>
      </c>
      <c r="M3160">
        <v>999</v>
      </c>
      <c r="N3160">
        <v>1</v>
      </c>
      <c r="O3160" t="s">
        <v>71</v>
      </c>
      <c r="P3160">
        <v>-1.8</v>
      </c>
      <c r="Q3160">
        <v>93.075000000000003</v>
      </c>
      <c r="R3160">
        <v>-47.1</v>
      </c>
      <c r="S3160">
        <v>1.405</v>
      </c>
      <c r="T3160">
        <v>5099.1000000000004</v>
      </c>
      <c r="U3160" t="s">
        <v>37</v>
      </c>
    </row>
    <row r="3161" spans="1:21" x14ac:dyDescent="0.25">
      <c r="A3161">
        <v>55</v>
      </c>
      <c r="B3161" t="s">
        <v>50</v>
      </c>
      <c r="C3161" t="s">
        <v>35</v>
      </c>
      <c r="D3161" t="s">
        <v>36</v>
      </c>
      <c r="E3161" t="s">
        <v>37</v>
      </c>
      <c r="F3161" t="s">
        <v>42</v>
      </c>
      <c r="G3161" t="s">
        <v>37</v>
      </c>
      <c r="H3161" t="s">
        <v>68</v>
      </c>
      <c r="I3161" t="s">
        <v>76</v>
      </c>
      <c r="J3161" t="s">
        <v>64</v>
      </c>
      <c r="K3161">
        <v>248</v>
      </c>
      <c r="L3161">
        <v>2</v>
      </c>
      <c r="M3161">
        <v>999</v>
      </c>
      <c r="N3161">
        <v>0</v>
      </c>
      <c r="O3161" t="s">
        <v>41</v>
      </c>
      <c r="P3161">
        <v>-1.8</v>
      </c>
      <c r="Q3161">
        <v>93.075000000000003</v>
      </c>
      <c r="R3161">
        <v>-47.1</v>
      </c>
      <c r="S3161">
        <v>1.405</v>
      </c>
      <c r="T3161">
        <v>5099.1000000000004</v>
      </c>
      <c r="U3161" t="s">
        <v>37</v>
      </c>
    </row>
    <row r="3162" spans="1:21" x14ac:dyDescent="0.25">
      <c r="A3162">
        <v>55</v>
      </c>
      <c r="B3162" t="s">
        <v>46</v>
      </c>
      <c r="C3162" t="s">
        <v>35</v>
      </c>
      <c r="D3162" t="s">
        <v>36</v>
      </c>
      <c r="E3162" t="s">
        <v>37</v>
      </c>
      <c r="F3162" t="s">
        <v>37</v>
      </c>
      <c r="G3162" t="s">
        <v>37</v>
      </c>
      <c r="H3162" t="s">
        <v>68</v>
      </c>
      <c r="I3162" t="s">
        <v>76</v>
      </c>
      <c r="J3162" t="s">
        <v>64</v>
      </c>
      <c r="K3162">
        <v>155</v>
      </c>
      <c r="L3162">
        <v>1</v>
      </c>
      <c r="M3162">
        <v>999</v>
      </c>
      <c r="N3162">
        <v>0</v>
      </c>
      <c r="O3162" t="s">
        <v>41</v>
      </c>
      <c r="P3162">
        <v>-1.8</v>
      </c>
      <c r="Q3162">
        <v>93.075000000000003</v>
      </c>
      <c r="R3162">
        <v>-47.1</v>
      </c>
      <c r="S3162">
        <v>1.405</v>
      </c>
      <c r="T3162">
        <v>5099.1000000000004</v>
      </c>
      <c r="U3162" t="s">
        <v>37</v>
      </c>
    </row>
    <row r="3163" spans="1:21" x14ac:dyDescent="0.25">
      <c r="A3163">
        <v>55</v>
      </c>
      <c r="B3163" t="s">
        <v>46</v>
      </c>
      <c r="C3163" t="s">
        <v>35</v>
      </c>
      <c r="D3163" t="s">
        <v>36</v>
      </c>
      <c r="E3163" t="s">
        <v>37</v>
      </c>
      <c r="F3163" t="s">
        <v>37</v>
      </c>
      <c r="G3163" t="s">
        <v>42</v>
      </c>
      <c r="H3163" t="s">
        <v>68</v>
      </c>
      <c r="I3163" t="s">
        <v>76</v>
      </c>
      <c r="J3163" t="s">
        <v>64</v>
      </c>
      <c r="K3163">
        <v>106</v>
      </c>
      <c r="L3163">
        <v>1</v>
      </c>
      <c r="M3163">
        <v>999</v>
      </c>
      <c r="N3163">
        <v>0</v>
      </c>
      <c r="O3163" t="s">
        <v>41</v>
      </c>
      <c r="P3163">
        <v>-1.8</v>
      </c>
      <c r="Q3163">
        <v>93.075000000000003</v>
      </c>
      <c r="R3163">
        <v>-47.1</v>
      </c>
      <c r="S3163">
        <v>1.405</v>
      </c>
      <c r="T3163">
        <v>5099.1000000000004</v>
      </c>
      <c r="U3163" t="s">
        <v>37</v>
      </c>
    </row>
    <row r="3164" spans="1:21" x14ac:dyDescent="0.25">
      <c r="A3164">
        <v>55</v>
      </c>
      <c r="B3164" t="s">
        <v>54</v>
      </c>
      <c r="C3164" t="s">
        <v>35</v>
      </c>
      <c r="D3164" t="s">
        <v>36</v>
      </c>
      <c r="E3164" t="s">
        <v>37</v>
      </c>
      <c r="F3164" t="s">
        <v>37</v>
      </c>
      <c r="G3164" t="s">
        <v>37</v>
      </c>
      <c r="H3164" t="s">
        <v>68</v>
      </c>
      <c r="I3164" t="s">
        <v>39</v>
      </c>
      <c r="J3164" t="s">
        <v>61</v>
      </c>
      <c r="K3164">
        <v>43</v>
      </c>
      <c r="L3164">
        <v>5</v>
      </c>
      <c r="M3164">
        <v>999</v>
      </c>
      <c r="N3164">
        <v>0</v>
      </c>
      <c r="O3164" t="s">
        <v>41</v>
      </c>
      <c r="P3164">
        <v>-1.8</v>
      </c>
      <c r="Q3164">
        <v>92.893000000000001</v>
      </c>
      <c r="R3164">
        <v>-46.2</v>
      </c>
      <c r="S3164">
        <v>1.3440000000000001</v>
      </c>
      <c r="T3164">
        <v>5099.1000000000004</v>
      </c>
      <c r="U3164" t="s">
        <v>37</v>
      </c>
    </row>
    <row r="3165" spans="1:21" x14ac:dyDescent="0.25">
      <c r="A3165">
        <v>55</v>
      </c>
      <c r="B3165" t="s">
        <v>50</v>
      </c>
      <c r="C3165" t="s">
        <v>53</v>
      </c>
      <c r="D3165" t="s">
        <v>36</v>
      </c>
      <c r="E3165" t="s">
        <v>37</v>
      </c>
      <c r="F3165" t="s">
        <v>37</v>
      </c>
      <c r="G3165" t="s">
        <v>37</v>
      </c>
      <c r="H3165" t="s">
        <v>68</v>
      </c>
      <c r="I3165" t="s">
        <v>39</v>
      </c>
      <c r="J3165" t="s">
        <v>64</v>
      </c>
      <c r="K3165">
        <v>278</v>
      </c>
      <c r="L3165">
        <v>1</v>
      </c>
      <c r="M3165">
        <v>999</v>
      </c>
      <c r="N3165">
        <v>0</v>
      </c>
      <c r="O3165" t="s">
        <v>41</v>
      </c>
      <c r="P3165">
        <v>-1.8</v>
      </c>
      <c r="Q3165">
        <v>92.893000000000001</v>
      </c>
      <c r="R3165">
        <v>-46.2</v>
      </c>
      <c r="S3165">
        <v>1.3129999999999999</v>
      </c>
      <c r="T3165">
        <v>5099.1000000000004</v>
      </c>
      <c r="U3165" t="s">
        <v>37</v>
      </c>
    </row>
    <row r="3166" spans="1:21" x14ac:dyDescent="0.25">
      <c r="A3166">
        <v>55</v>
      </c>
      <c r="B3166" t="s">
        <v>55</v>
      </c>
      <c r="C3166" t="s">
        <v>35</v>
      </c>
      <c r="D3166" t="s">
        <v>36</v>
      </c>
      <c r="E3166" t="s">
        <v>37</v>
      </c>
      <c r="F3166" t="s">
        <v>37</v>
      </c>
      <c r="G3166" t="s">
        <v>37</v>
      </c>
      <c r="H3166" t="s">
        <v>68</v>
      </c>
      <c r="I3166" t="s">
        <v>39</v>
      </c>
      <c r="J3166" t="s">
        <v>64</v>
      </c>
      <c r="K3166">
        <v>95</v>
      </c>
      <c r="L3166">
        <v>4</v>
      </c>
      <c r="M3166">
        <v>999</v>
      </c>
      <c r="N3166">
        <v>0</v>
      </c>
      <c r="O3166" t="s">
        <v>41</v>
      </c>
      <c r="P3166">
        <v>-1.8</v>
      </c>
      <c r="Q3166">
        <v>92.893000000000001</v>
      </c>
      <c r="R3166">
        <v>-46.2</v>
      </c>
      <c r="S3166">
        <v>1.3129999999999999</v>
      </c>
      <c r="T3166">
        <v>5099.1000000000004</v>
      </c>
      <c r="U3166" t="s">
        <v>37</v>
      </c>
    </row>
    <row r="3167" spans="1:21" x14ac:dyDescent="0.25">
      <c r="A3167">
        <v>55</v>
      </c>
      <c r="B3167" t="s">
        <v>50</v>
      </c>
      <c r="C3167" t="s">
        <v>53</v>
      </c>
      <c r="D3167" t="s">
        <v>36</v>
      </c>
      <c r="E3167" t="s">
        <v>45</v>
      </c>
      <c r="F3167" t="s">
        <v>42</v>
      </c>
      <c r="G3167" t="s">
        <v>42</v>
      </c>
      <c r="H3167" t="s">
        <v>68</v>
      </c>
      <c r="I3167" t="s">
        <v>39</v>
      </c>
      <c r="J3167" t="s">
        <v>40</v>
      </c>
      <c r="K3167">
        <v>163</v>
      </c>
      <c r="L3167">
        <v>1</v>
      </c>
      <c r="M3167">
        <v>999</v>
      </c>
      <c r="N3167">
        <v>1</v>
      </c>
      <c r="O3167" t="s">
        <v>71</v>
      </c>
      <c r="P3167">
        <v>-1.8</v>
      </c>
      <c r="Q3167">
        <v>92.893000000000001</v>
      </c>
      <c r="R3167">
        <v>-46.2</v>
      </c>
      <c r="S3167">
        <v>1.2989999999999999</v>
      </c>
      <c r="T3167">
        <v>5099.1000000000004</v>
      </c>
      <c r="U3167" t="s">
        <v>37</v>
      </c>
    </row>
    <row r="3168" spans="1:21" x14ac:dyDescent="0.25">
      <c r="A3168">
        <v>55</v>
      </c>
      <c r="B3168" t="s">
        <v>50</v>
      </c>
      <c r="C3168" t="s">
        <v>35</v>
      </c>
      <c r="D3168" t="s">
        <v>36</v>
      </c>
      <c r="E3168" t="s">
        <v>45</v>
      </c>
      <c r="F3168" t="s">
        <v>42</v>
      </c>
      <c r="G3168" t="s">
        <v>37</v>
      </c>
      <c r="H3168" t="s">
        <v>68</v>
      </c>
      <c r="I3168" t="s">
        <v>39</v>
      </c>
      <c r="J3168" t="s">
        <v>61</v>
      </c>
      <c r="K3168">
        <v>92</v>
      </c>
      <c r="L3168">
        <v>1</v>
      </c>
      <c r="M3168">
        <v>999</v>
      </c>
      <c r="N3168">
        <v>0</v>
      </c>
      <c r="O3168" t="s">
        <v>41</v>
      </c>
      <c r="P3168">
        <v>-1.8</v>
      </c>
      <c r="Q3168">
        <v>92.893000000000001</v>
      </c>
      <c r="R3168">
        <v>-46.2</v>
      </c>
      <c r="S3168">
        <v>1.2909999999999999</v>
      </c>
      <c r="T3168">
        <v>5099.1000000000004</v>
      </c>
      <c r="U3168" t="s">
        <v>37</v>
      </c>
    </row>
    <row r="3169" spans="1:21" x14ac:dyDescent="0.25">
      <c r="A3169">
        <v>55</v>
      </c>
      <c r="B3169" t="s">
        <v>50</v>
      </c>
      <c r="C3169" t="s">
        <v>35</v>
      </c>
      <c r="D3169" t="s">
        <v>36</v>
      </c>
      <c r="E3169" t="s">
        <v>45</v>
      </c>
      <c r="F3169" t="s">
        <v>42</v>
      </c>
      <c r="G3169" t="s">
        <v>37</v>
      </c>
      <c r="H3169" t="s">
        <v>38</v>
      </c>
      <c r="I3169" t="s">
        <v>39</v>
      </c>
      <c r="J3169" t="s">
        <v>61</v>
      </c>
      <c r="K3169">
        <v>109</v>
      </c>
      <c r="L3169">
        <v>2</v>
      </c>
      <c r="M3169">
        <v>999</v>
      </c>
      <c r="N3169">
        <v>0</v>
      </c>
      <c r="O3169" t="s">
        <v>41</v>
      </c>
      <c r="P3169">
        <v>-1.8</v>
      </c>
      <c r="Q3169">
        <v>92.893000000000001</v>
      </c>
      <c r="R3169">
        <v>-46.2</v>
      </c>
      <c r="S3169">
        <v>1.2909999999999999</v>
      </c>
      <c r="T3169">
        <v>5099.1000000000004</v>
      </c>
      <c r="U3169" t="s">
        <v>37</v>
      </c>
    </row>
    <row r="3170" spans="1:21" x14ac:dyDescent="0.25">
      <c r="A3170">
        <v>55</v>
      </c>
      <c r="B3170" t="s">
        <v>55</v>
      </c>
      <c r="C3170" t="s">
        <v>35</v>
      </c>
      <c r="D3170" t="s">
        <v>36</v>
      </c>
      <c r="E3170" t="s">
        <v>37</v>
      </c>
      <c r="F3170" t="s">
        <v>42</v>
      </c>
      <c r="G3170" t="s">
        <v>42</v>
      </c>
      <c r="H3170" t="s">
        <v>68</v>
      </c>
      <c r="I3170" t="s">
        <v>39</v>
      </c>
      <c r="J3170" t="s">
        <v>62</v>
      </c>
      <c r="K3170">
        <v>1108</v>
      </c>
      <c r="L3170">
        <v>3</v>
      </c>
      <c r="M3170">
        <v>999</v>
      </c>
      <c r="N3170">
        <v>0</v>
      </c>
      <c r="O3170" t="s">
        <v>41</v>
      </c>
      <c r="P3170">
        <v>-1.8</v>
      </c>
      <c r="Q3170">
        <v>92.893000000000001</v>
      </c>
      <c r="R3170">
        <v>-46.2</v>
      </c>
      <c r="S3170">
        <v>1.2809999999999999</v>
      </c>
      <c r="T3170">
        <v>5099.1000000000004</v>
      </c>
      <c r="U3170" t="s">
        <v>37</v>
      </c>
    </row>
    <row r="3171" spans="1:21" x14ac:dyDescent="0.25">
      <c r="A3171">
        <v>55</v>
      </c>
      <c r="B3171" t="s">
        <v>50</v>
      </c>
      <c r="C3171" t="s">
        <v>53</v>
      </c>
      <c r="D3171" t="s">
        <v>36</v>
      </c>
      <c r="E3171" t="s">
        <v>45</v>
      </c>
      <c r="F3171" t="s">
        <v>42</v>
      </c>
      <c r="G3171" t="s">
        <v>37</v>
      </c>
      <c r="H3171" t="s">
        <v>68</v>
      </c>
      <c r="I3171" t="s">
        <v>39</v>
      </c>
      <c r="J3171" t="s">
        <v>62</v>
      </c>
      <c r="K3171">
        <v>254</v>
      </c>
      <c r="L3171">
        <v>3</v>
      </c>
      <c r="M3171">
        <v>999</v>
      </c>
      <c r="N3171">
        <v>0</v>
      </c>
      <c r="O3171" t="s">
        <v>41</v>
      </c>
      <c r="P3171">
        <v>-1.8</v>
      </c>
      <c r="Q3171">
        <v>92.893000000000001</v>
      </c>
      <c r="R3171">
        <v>-46.2</v>
      </c>
      <c r="S3171">
        <v>1.2809999999999999</v>
      </c>
      <c r="T3171">
        <v>5099.1000000000004</v>
      </c>
      <c r="U3171" t="s">
        <v>37</v>
      </c>
    </row>
    <row r="3172" spans="1:21" x14ac:dyDescent="0.25">
      <c r="A3172">
        <v>55</v>
      </c>
      <c r="B3172" t="s">
        <v>50</v>
      </c>
      <c r="C3172" t="s">
        <v>53</v>
      </c>
      <c r="D3172" t="s">
        <v>36</v>
      </c>
      <c r="E3172" t="s">
        <v>45</v>
      </c>
      <c r="F3172" t="s">
        <v>37</v>
      </c>
      <c r="G3172" t="s">
        <v>37</v>
      </c>
      <c r="H3172" t="s">
        <v>68</v>
      </c>
      <c r="I3172" t="s">
        <v>39</v>
      </c>
      <c r="J3172" t="s">
        <v>62</v>
      </c>
      <c r="K3172">
        <v>130</v>
      </c>
      <c r="L3172">
        <v>1</v>
      </c>
      <c r="M3172">
        <v>999</v>
      </c>
      <c r="N3172">
        <v>1</v>
      </c>
      <c r="O3172" t="s">
        <v>71</v>
      </c>
      <c r="P3172">
        <v>-1.8</v>
      </c>
      <c r="Q3172">
        <v>92.893000000000001</v>
      </c>
      <c r="R3172">
        <v>-46.2</v>
      </c>
      <c r="S3172">
        <v>1.2809999999999999</v>
      </c>
      <c r="T3172">
        <v>5099.1000000000004</v>
      </c>
      <c r="U3172" t="s">
        <v>37</v>
      </c>
    </row>
    <row r="3173" spans="1:21" x14ac:dyDescent="0.25">
      <c r="A3173">
        <v>55</v>
      </c>
      <c r="B3173" t="s">
        <v>50</v>
      </c>
      <c r="C3173" t="s">
        <v>35</v>
      </c>
      <c r="D3173" t="s">
        <v>36</v>
      </c>
      <c r="E3173" t="s">
        <v>45</v>
      </c>
      <c r="F3173" t="s">
        <v>45</v>
      </c>
      <c r="G3173" t="s">
        <v>45</v>
      </c>
      <c r="H3173" t="s">
        <v>38</v>
      </c>
      <c r="I3173" t="s">
        <v>39</v>
      </c>
      <c r="J3173" t="s">
        <v>62</v>
      </c>
      <c r="K3173">
        <v>18</v>
      </c>
      <c r="L3173">
        <v>1</v>
      </c>
      <c r="M3173">
        <v>999</v>
      </c>
      <c r="N3173">
        <v>0</v>
      </c>
      <c r="O3173" t="s">
        <v>41</v>
      </c>
      <c r="P3173">
        <v>-1.8</v>
      </c>
      <c r="Q3173">
        <v>92.893000000000001</v>
      </c>
      <c r="R3173">
        <v>-46.2</v>
      </c>
      <c r="S3173">
        <v>1.2809999999999999</v>
      </c>
      <c r="T3173">
        <v>5099.1000000000004</v>
      </c>
      <c r="U3173" t="s">
        <v>37</v>
      </c>
    </row>
    <row r="3174" spans="1:21" x14ac:dyDescent="0.25">
      <c r="A3174">
        <v>55</v>
      </c>
      <c r="B3174" t="s">
        <v>50</v>
      </c>
      <c r="C3174" t="s">
        <v>53</v>
      </c>
      <c r="D3174" t="s">
        <v>36</v>
      </c>
      <c r="E3174" t="s">
        <v>45</v>
      </c>
      <c r="F3174" t="s">
        <v>37</v>
      </c>
      <c r="G3174" t="s">
        <v>37</v>
      </c>
      <c r="H3174" t="s">
        <v>38</v>
      </c>
      <c r="I3174" t="s">
        <v>39</v>
      </c>
      <c r="J3174" t="s">
        <v>62</v>
      </c>
      <c r="K3174">
        <v>148</v>
      </c>
      <c r="L3174">
        <v>4</v>
      </c>
      <c r="M3174">
        <v>999</v>
      </c>
      <c r="N3174">
        <v>0</v>
      </c>
      <c r="O3174" t="s">
        <v>41</v>
      </c>
      <c r="P3174">
        <v>-1.8</v>
      </c>
      <c r="Q3174">
        <v>92.893000000000001</v>
      </c>
      <c r="R3174">
        <v>-46.2</v>
      </c>
      <c r="S3174">
        <v>1.2809999999999999</v>
      </c>
      <c r="T3174">
        <v>5099.1000000000004</v>
      </c>
      <c r="U3174" t="s">
        <v>37</v>
      </c>
    </row>
    <row r="3175" spans="1:21" x14ac:dyDescent="0.25">
      <c r="A3175">
        <v>55</v>
      </c>
      <c r="B3175" t="s">
        <v>54</v>
      </c>
      <c r="C3175" t="s">
        <v>35</v>
      </c>
      <c r="D3175" t="s">
        <v>36</v>
      </c>
      <c r="E3175" t="s">
        <v>37</v>
      </c>
      <c r="F3175" t="s">
        <v>37</v>
      </c>
      <c r="G3175" t="s">
        <v>37</v>
      </c>
      <c r="H3175" t="s">
        <v>68</v>
      </c>
      <c r="I3175" t="s">
        <v>66</v>
      </c>
      <c r="J3175" t="s">
        <v>61</v>
      </c>
      <c r="K3175">
        <v>130</v>
      </c>
      <c r="L3175">
        <v>2</v>
      </c>
      <c r="M3175">
        <v>999</v>
      </c>
      <c r="N3175">
        <v>0</v>
      </c>
      <c r="O3175" t="s">
        <v>41</v>
      </c>
      <c r="P3175">
        <v>-2.9</v>
      </c>
      <c r="Q3175">
        <v>92.962999999999994</v>
      </c>
      <c r="R3175">
        <v>-40.799999999999997</v>
      </c>
      <c r="S3175">
        <v>1.262</v>
      </c>
      <c r="T3175">
        <v>5076.2</v>
      </c>
      <c r="U3175" t="s">
        <v>37</v>
      </c>
    </row>
    <row r="3176" spans="1:21" x14ac:dyDescent="0.25">
      <c r="A3176">
        <v>55</v>
      </c>
      <c r="B3176" t="s">
        <v>54</v>
      </c>
      <c r="C3176" t="s">
        <v>35</v>
      </c>
      <c r="D3176" t="s">
        <v>36</v>
      </c>
      <c r="E3176" t="s">
        <v>37</v>
      </c>
      <c r="F3176" t="s">
        <v>37</v>
      </c>
      <c r="G3176" t="s">
        <v>37</v>
      </c>
      <c r="H3176" t="s">
        <v>68</v>
      </c>
      <c r="I3176" t="s">
        <v>66</v>
      </c>
      <c r="J3176" t="s">
        <v>61</v>
      </c>
      <c r="K3176">
        <v>553</v>
      </c>
      <c r="L3176">
        <v>2</v>
      </c>
      <c r="M3176">
        <v>3</v>
      </c>
      <c r="N3176">
        <v>4</v>
      </c>
      <c r="O3176" t="s">
        <v>71</v>
      </c>
      <c r="P3176">
        <v>-2.9</v>
      </c>
      <c r="Q3176">
        <v>92.962999999999994</v>
      </c>
      <c r="R3176">
        <v>-40.799999999999997</v>
      </c>
      <c r="S3176">
        <v>1.262</v>
      </c>
      <c r="T3176">
        <v>5076.2</v>
      </c>
      <c r="U3176" t="s">
        <v>37</v>
      </c>
    </row>
    <row r="3177" spans="1:21" x14ac:dyDescent="0.25">
      <c r="A3177">
        <v>55</v>
      </c>
      <c r="B3177" t="s">
        <v>54</v>
      </c>
      <c r="C3177" t="s">
        <v>35</v>
      </c>
      <c r="D3177" t="s">
        <v>36</v>
      </c>
      <c r="E3177" t="s">
        <v>37</v>
      </c>
      <c r="F3177" t="s">
        <v>37</v>
      </c>
      <c r="G3177" t="s">
        <v>37</v>
      </c>
      <c r="H3177" t="s">
        <v>68</v>
      </c>
      <c r="I3177" t="s">
        <v>70</v>
      </c>
      <c r="J3177" t="s">
        <v>63</v>
      </c>
      <c r="K3177">
        <v>250</v>
      </c>
      <c r="L3177">
        <v>1</v>
      </c>
      <c r="M3177">
        <v>999</v>
      </c>
      <c r="N3177">
        <v>2</v>
      </c>
      <c r="O3177" t="s">
        <v>71</v>
      </c>
      <c r="P3177">
        <v>-3.4</v>
      </c>
      <c r="Q3177">
        <v>92.430999999999997</v>
      </c>
      <c r="R3177">
        <v>-26.9</v>
      </c>
      <c r="S3177">
        <v>0.72199999999999998</v>
      </c>
      <c r="T3177">
        <v>5017.5</v>
      </c>
      <c r="U3177" t="s">
        <v>37</v>
      </c>
    </row>
    <row r="3178" spans="1:21" x14ac:dyDescent="0.25">
      <c r="A3178">
        <v>55</v>
      </c>
      <c r="B3178" t="s">
        <v>56</v>
      </c>
      <c r="C3178" t="s">
        <v>35</v>
      </c>
      <c r="D3178" t="s">
        <v>36</v>
      </c>
      <c r="E3178" t="s">
        <v>37</v>
      </c>
      <c r="F3178" t="s">
        <v>42</v>
      </c>
      <c r="G3178" t="s">
        <v>37</v>
      </c>
      <c r="H3178" t="s">
        <v>38</v>
      </c>
      <c r="I3178" t="s">
        <v>77</v>
      </c>
      <c r="J3178" t="s">
        <v>61</v>
      </c>
      <c r="K3178">
        <v>6</v>
      </c>
      <c r="L3178">
        <v>1</v>
      </c>
      <c r="M3178">
        <v>999</v>
      </c>
      <c r="N3178">
        <v>0</v>
      </c>
      <c r="O3178" t="s">
        <v>41</v>
      </c>
      <c r="P3178">
        <v>-1.1000000000000001</v>
      </c>
      <c r="Q3178">
        <v>94.198999999999998</v>
      </c>
      <c r="R3178">
        <v>-37.5</v>
      </c>
      <c r="S3178">
        <v>0.879</v>
      </c>
      <c r="T3178">
        <v>4963.6000000000004</v>
      </c>
      <c r="U3178" t="s">
        <v>37</v>
      </c>
    </row>
    <row r="3179" spans="1:21" x14ac:dyDescent="0.25">
      <c r="A3179">
        <v>55</v>
      </c>
      <c r="B3179" t="s">
        <v>46</v>
      </c>
      <c r="C3179" t="s">
        <v>35</v>
      </c>
      <c r="D3179" t="s">
        <v>36</v>
      </c>
      <c r="E3179" t="s">
        <v>45</v>
      </c>
      <c r="F3179" t="s">
        <v>37</v>
      </c>
      <c r="G3179" t="s">
        <v>37</v>
      </c>
      <c r="H3179" t="s">
        <v>38</v>
      </c>
      <c r="I3179" t="s">
        <v>66</v>
      </c>
      <c r="J3179" t="s">
        <v>64</v>
      </c>
      <c r="K3179">
        <v>1469</v>
      </c>
      <c r="L3179">
        <v>9</v>
      </c>
      <c r="M3179">
        <v>999</v>
      </c>
      <c r="N3179">
        <v>0</v>
      </c>
      <c r="O3179" t="s">
        <v>41</v>
      </c>
      <c r="P3179">
        <v>1.4</v>
      </c>
      <c r="Q3179">
        <v>94.465000000000003</v>
      </c>
      <c r="R3179">
        <v>-41.8</v>
      </c>
      <c r="S3179">
        <v>4.9669999999999996</v>
      </c>
      <c r="T3179">
        <v>5228.1000000000004</v>
      </c>
      <c r="U3179" t="s">
        <v>42</v>
      </c>
    </row>
    <row r="3180" spans="1:21" x14ac:dyDescent="0.25">
      <c r="A3180">
        <v>55</v>
      </c>
      <c r="B3180" t="s">
        <v>50</v>
      </c>
      <c r="C3180" t="s">
        <v>35</v>
      </c>
      <c r="D3180" t="s">
        <v>36</v>
      </c>
      <c r="E3180" t="s">
        <v>45</v>
      </c>
      <c r="F3180" t="s">
        <v>42</v>
      </c>
      <c r="G3180" t="s">
        <v>37</v>
      </c>
      <c r="H3180" t="s">
        <v>38</v>
      </c>
      <c r="I3180" t="s">
        <v>66</v>
      </c>
      <c r="J3180" t="s">
        <v>63</v>
      </c>
      <c r="K3180">
        <v>1136</v>
      </c>
      <c r="L3180">
        <v>1</v>
      </c>
      <c r="M3180">
        <v>999</v>
      </c>
      <c r="N3180">
        <v>0</v>
      </c>
      <c r="O3180" t="s">
        <v>41</v>
      </c>
      <c r="P3180">
        <v>1.4</v>
      </c>
      <c r="Q3180">
        <v>94.465000000000003</v>
      </c>
      <c r="R3180">
        <v>-41.8</v>
      </c>
      <c r="S3180">
        <v>4.9610000000000003</v>
      </c>
      <c r="T3180">
        <v>5228.1000000000004</v>
      </c>
      <c r="U3180" t="s">
        <v>42</v>
      </c>
    </row>
    <row r="3181" spans="1:21" x14ac:dyDescent="0.25">
      <c r="A3181">
        <v>55</v>
      </c>
      <c r="B3181" t="s">
        <v>50</v>
      </c>
      <c r="C3181" t="s">
        <v>35</v>
      </c>
      <c r="D3181" t="s">
        <v>36</v>
      </c>
      <c r="E3181" t="s">
        <v>45</v>
      </c>
      <c r="F3181" t="s">
        <v>42</v>
      </c>
      <c r="G3181" t="s">
        <v>37</v>
      </c>
      <c r="H3181" t="s">
        <v>38</v>
      </c>
      <c r="I3181" t="s">
        <v>66</v>
      </c>
      <c r="J3181" t="s">
        <v>64</v>
      </c>
      <c r="K3181">
        <v>585</v>
      </c>
      <c r="L3181">
        <v>2</v>
      </c>
      <c r="M3181">
        <v>999</v>
      </c>
      <c r="N3181">
        <v>0</v>
      </c>
      <c r="O3181" t="s">
        <v>41</v>
      </c>
      <c r="P3181">
        <v>1.4</v>
      </c>
      <c r="Q3181">
        <v>94.465000000000003</v>
      </c>
      <c r="R3181">
        <v>-41.8</v>
      </c>
      <c r="S3181">
        <v>4.9589999999999996</v>
      </c>
      <c r="T3181">
        <v>5228.1000000000004</v>
      </c>
      <c r="U3181" t="s">
        <v>42</v>
      </c>
    </row>
    <row r="3182" spans="1:21" x14ac:dyDescent="0.25">
      <c r="A3182">
        <v>55</v>
      </c>
      <c r="B3182" t="s">
        <v>54</v>
      </c>
      <c r="C3182" t="s">
        <v>35</v>
      </c>
      <c r="D3182" t="s">
        <v>36</v>
      </c>
      <c r="E3182" t="s">
        <v>37</v>
      </c>
      <c r="F3182" t="s">
        <v>37</v>
      </c>
      <c r="G3182" t="s">
        <v>37</v>
      </c>
      <c r="H3182" t="s">
        <v>68</v>
      </c>
      <c r="I3182" t="s">
        <v>67</v>
      </c>
      <c r="J3182" t="s">
        <v>62</v>
      </c>
      <c r="K3182">
        <v>761</v>
      </c>
      <c r="L3182">
        <v>1</v>
      </c>
      <c r="M3182">
        <v>999</v>
      </c>
      <c r="N3182">
        <v>0</v>
      </c>
      <c r="O3182" t="s">
        <v>41</v>
      </c>
      <c r="P3182">
        <v>1.4</v>
      </c>
      <c r="Q3182">
        <v>93.918000000000006</v>
      </c>
      <c r="R3182">
        <v>-42.7</v>
      </c>
      <c r="S3182">
        <v>4.9630000000000001</v>
      </c>
      <c r="T3182">
        <v>5228.1000000000004</v>
      </c>
      <c r="U3182" t="s">
        <v>42</v>
      </c>
    </row>
    <row r="3183" spans="1:21" x14ac:dyDescent="0.25">
      <c r="A3183">
        <v>55</v>
      </c>
      <c r="B3183" t="s">
        <v>45</v>
      </c>
      <c r="C3183" t="s">
        <v>35</v>
      </c>
      <c r="D3183" t="s">
        <v>36</v>
      </c>
      <c r="E3183" t="s">
        <v>37</v>
      </c>
      <c r="F3183" t="s">
        <v>42</v>
      </c>
      <c r="G3183" t="s">
        <v>37</v>
      </c>
      <c r="H3183" t="s">
        <v>68</v>
      </c>
      <c r="I3183" t="s">
        <v>67</v>
      </c>
      <c r="J3183" t="s">
        <v>63</v>
      </c>
      <c r="K3183">
        <v>1298</v>
      </c>
      <c r="L3183">
        <v>1</v>
      </c>
      <c r="M3183">
        <v>999</v>
      </c>
      <c r="N3183">
        <v>0</v>
      </c>
      <c r="O3183" t="s">
        <v>41</v>
      </c>
      <c r="P3183">
        <v>1.4</v>
      </c>
      <c r="Q3183">
        <v>93.918000000000006</v>
      </c>
      <c r="R3183">
        <v>-42.7</v>
      </c>
      <c r="S3183">
        <v>4.9619999999999997</v>
      </c>
      <c r="T3183">
        <v>5228.1000000000004</v>
      </c>
      <c r="U3183" t="s">
        <v>42</v>
      </c>
    </row>
    <row r="3184" spans="1:21" x14ac:dyDescent="0.25">
      <c r="A3184">
        <v>55</v>
      </c>
      <c r="B3184" t="s">
        <v>54</v>
      </c>
      <c r="C3184" t="s">
        <v>35</v>
      </c>
      <c r="D3184" t="s">
        <v>36</v>
      </c>
      <c r="E3184" t="s">
        <v>37</v>
      </c>
      <c r="F3184" t="s">
        <v>42</v>
      </c>
      <c r="G3184" t="s">
        <v>37</v>
      </c>
      <c r="H3184" t="s">
        <v>68</v>
      </c>
      <c r="I3184" t="s">
        <v>76</v>
      </c>
      <c r="J3184" t="s">
        <v>40</v>
      </c>
      <c r="K3184">
        <v>158</v>
      </c>
      <c r="L3184">
        <v>1</v>
      </c>
      <c r="M3184">
        <v>999</v>
      </c>
      <c r="N3184">
        <v>0</v>
      </c>
      <c r="O3184" t="s">
        <v>41</v>
      </c>
      <c r="P3184">
        <v>-1.8</v>
      </c>
      <c r="Q3184">
        <v>93.075000000000003</v>
      </c>
      <c r="R3184">
        <v>-47.1</v>
      </c>
      <c r="S3184">
        <v>1.466</v>
      </c>
      <c r="T3184">
        <v>5099.1000000000004</v>
      </c>
      <c r="U3184" t="s">
        <v>42</v>
      </c>
    </row>
    <row r="3185" spans="1:23" x14ac:dyDescent="0.25">
      <c r="A3185">
        <v>55</v>
      </c>
      <c r="B3185" t="s">
        <v>34</v>
      </c>
      <c r="C3185" t="s">
        <v>35</v>
      </c>
      <c r="D3185" t="s">
        <v>36</v>
      </c>
      <c r="E3185" t="s">
        <v>37</v>
      </c>
      <c r="F3185" t="s">
        <v>42</v>
      </c>
      <c r="G3185" t="s">
        <v>37</v>
      </c>
      <c r="H3185" t="s">
        <v>68</v>
      </c>
      <c r="I3185" t="s">
        <v>76</v>
      </c>
      <c r="J3185" t="s">
        <v>40</v>
      </c>
      <c r="K3185">
        <v>1435</v>
      </c>
      <c r="L3185">
        <v>1</v>
      </c>
      <c r="M3185">
        <v>999</v>
      </c>
      <c r="N3185">
        <v>0</v>
      </c>
      <c r="O3185" t="s">
        <v>41</v>
      </c>
      <c r="P3185">
        <v>-1.8</v>
      </c>
      <c r="Q3185">
        <v>93.075000000000003</v>
      </c>
      <c r="R3185">
        <v>-47.1</v>
      </c>
      <c r="S3185">
        <v>1.466</v>
      </c>
      <c r="T3185">
        <v>5099.1000000000004</v>
      </c>
      <c r="U3185" t="s">
        <v>42</v>
      </c>
    </row>
    <row r="3186" spans="1:23" x14ac:dyDescent="0.25">
      <c r="A3186">
        <v>55</v>
      </c>
      <c r="B3186" t="s">
        <v>54</v>
      </c>
      <c r="C3186" t="s">
        <v>53</v>
      </c>
      <c r="D3186" t="s">
        <v>36</v>
      </c>
      <c r="E3186" t="s">
        <v>45</v>
      </c>
      <c r="F3186" t="s">
        <v>37</v>
      </c>
      <c r="G3186" t="s">
        <v>37</v>
      </c>
      <c r="H3186" t="s">
        <v>68</v>
      </c>
      <c r="I3186" t="s">
        <v>39</v>
      </c>
      <c r="J3186" t="s">
        <v>62</v>
      </c>
      <c r="K3186">
        <v>526</v>
      </c>
      <c r="L3186">
        <v>4</v>
      </c>
      <c r="M3186">
        <v>999</v>
      </c>
      <c r="N3186">
        <v>1</v>
      </c>
      <c r="O3186" t="s">
        <v>71</v>
      </c>
      <c r="P3186">
        <v>-1.8</v>
      </c>
      <c r="Q3186">
        <v>92.893000000000001</v>
      </c>
      <c r="R3186">
        <v>-46.2</v>
      </c>
      <c r="S3186">
        <v>1.2809999999999999</v>
      </c>
      <c r="T3186">
        <v>5099.1000000000004</v>
      </c>
      <c r="U3186" t="s">
        <v>42</v>
      </c>
    </row>
    <row r="3187" spans="1:23" x14ac:dyDescent="0.25">
      <c r="A3187">
        <v>55</v>
      </c>
      <c r="B3187" t="s">
        <v>54</v>
      </c>
      <c r="C3187" t="s">
        <v>35</v>
      </c>
      <c r="D3187" t="s">
        <v>36</v>
      </c>
      <c r="E3187" t="s">
        <v>37</v>
      </c>
      <c r="F3187" t="s">
        <v>42</v>
      </c>
      <c r="G3187" t="s">
        <v>37</v>
      </c>
      <c r="H3187" t="s">
        <v>68</v>
      </c>
      <c r="I3187" t="s">
        <v>69</v>
      </c>
      <c r="J3187" t="s">
        <v>64</v>
      </c>
      <c r="K3187">
        <v>137</v>
      </c>
      <c r="L3187">
        <v>1</v>
      </c>
      <c r="M3187">
        <v>3</v>
      </c>
      <c r="N3187">
        <v>1</v>
      </c>
      <c r="O3187" t="s">
        <v>73</v>
      </c>
      <c r="P3187">
        <v>-2.9</v>
      </c>
      <c r="Q3187">
        <v>92.200999999999993</v>
      </c>
      <c r="R3187">
        <v>-31.4</v>
      </c>
      <c r="S3187">
        <v>0.86899999999999999</v>
      </c>
      <c r="T3187">
        <v>5076.2</v>
      </c>
      <c r="U3187" t="s">
        <v>42</v>
      </c>
    </row>
    <row r="3188" spans="1:23" x14ac:dyDescent="0.25">
      <c r="A3188">
        <v>55</v>
      </c>
      <c r="B3188" t="s">
        <v>54</v>
      </c>
      <c r="C3188" t="s">
        <v>35</v>
      </c>
      <c r="D3188" t="s">
        <v>36</v>
      </c>
      <c r="E3188" t="s">
        <v>37</v>
      </c>
      <c r="F3188" t="s">
        <v>42</v>
      </c>
      <c r="G3188" t="s">
        <v>37</v>
      </c>
      <c r="H3188" t="s">
        <v>68</v>
      </c>
      <c r="I3188" t="s">
        <v>70</v>
      </c>
      <c r="J3188" t="s">
        <v>63</v>
      </c>
      <c r="K3188">
        <v>139</v>
      </c>
      <c r="L3188">
        <v>1</v>
      </c>
      <c r="M3188">
        <v>999</v>
      </c>
      <c r="N3188">
        <v>0</v>
      </c>
      <c r="O3188" t="s">
        <v>41</v>
      </c>
      <c r="P3188">
        <v>-3.4</v>
      </c>
      <c r="Q3188">
        <v>92.430999999999997</v>
      </c>
      <c r="R3188">
        <v>-26.9</v>
      </c>
      <c r="S3188">
        <v>0.72199999999999998</v>
      </c>
      <c r="T3188">
        <v>5017.5</v>
      </c>
      <c r="U3188" t="s">
        <v>42</v>
      </c>
    </row>
    <row r="3189" spans="1:23" x14ac:dyDescent="0.25">
      <c r="A3189">
        <v>55</v>
      </c>
      <c r="B3189" t="s">
        <v>50</v>
      </c>
      <c r="C3189" t="s">
        <v>35</v>
      </c>
      <c r="D3189" t="s">
        <v>36</v>
      </c>
      <c r="E3189" t="s">
        <v>37</v>
      </c>
      <c r="F3189" t="s">
        <v>37</v>
      </c>
      <c r="G3189" t="s">
        <v>37</v>
      </c>
      <c r="H3189" t="s">
        <v>68</v>
      </c>
      <c r="I3189" t="s">
        <v>72</v>
      </c>
      <c r="J3189" t="s">
        <v>64</v>
      </c>
      <c r="K3189">
        <v>227</v>
      </c>
      <c r="L3189">
        <v>2</v>
      </c>
      <c r="M3189">
        <v>999</v>
      </c>
      <c r="N3189">
        <v>0</v>
      </c>
      <c r="O3189" t="s">
        <v>41</v>
      </c>
      <c r="P3189">
        <v>-3.4</v>
      </c>
      <c r="Q3189">
        <v>92.649000000000001</v>
      </c>
      <c r="R3189">
        <v>-30.1</v>
      </c>
      <c r="S3189">
        <v>0.71399999999999997</v>
      </c>
      <c r="T3189">
        <v>5017.5</v>
      </c>
      <c r="U3189" t="s">
        <v>42</v>
      </c>
    </row>
    <row r="3190" spans="1:23" x14ac:dyDescent="0.25">
      <c r="A3190">
        <v>56</v>
      </c>
      <c r="B3190" t="s">
        <v>34</v>
      </c>
      <c r="C3190" t="s">
        <v>35</v>
      </c>
      <c r="D3190" t="s">
        <v>36</v>
      </c>
      <c r="E3190" t="s">
        <v>37</v>
      </c>
      <c r="F3190" t="s">
        <v>37</v>
      </c>
      <c r="G3190" t="s">
        <v>37</v>
      </c>
      <c r="H3190" t="s">
        <v>38</v>
      </c>
      <c r="I3190" t="s">
        <v>39</v>
      </c>
      <c r="J3190" t="s">
        <v>40</v>
      </c>
      <c r="K3190">
        <v>261</v>
      </c>
      <c r="L3190">
        <v>1</v>
      </c>
      <c r="M3190">
        <v>999</v>
      </c>
      <c r="N3190">
        <v>0</v>
      </c>
      <c r="O3190" t="s">
        <v>41</v>
      </c>
      <c r="P3190">
        <v>1.1000000000000001</v>
      </c>
      <c r="Q3190">
        <v>93.994</v>
      </c>
      <c r="R3190">
        <v>-36.4</v>
      </c>
      <c r="S3190">
        <v>4.8570000000000002</v>
      </c>
      <c r="T3190">
        <v>5191</v>
      </c>
      <c r="U3190" t="s">
        <v>37</v>
      </c>
      <c r="V3190">
        <v>1</v>
      </c>
      <c r="W3190">
        <f>COUNTIF($L$2:$L$41189, V3190)</f>
        <v>17642</v>
      </c>
    </row>
    <row r="3191" spans="1:23" x14ac:dyDescent="0.25">
      <c r="A3191">
        <v>56</v>
      </c>
      <c r="B3191" t="s">
        <v>51</v>
      </c>
      <c r="C3191" t="s">
        <v>35</v>
      </c>
      <c r="D3191" t="s">
        <v>36</v>
      </c>
      <c r="E3191" t="s">
        <v>37</v>
      </c>
      <c r="F3191" t="s">
        <v>42</v>
      </c>
      <c r="G3191" t="s">
        <v>37</v>
      </c>
      <c r="H3191" t="s">
        <v>38</v>
      </c>
      <c r="I3191" t="s">
        <v>39</v>
      </c>
      <c r="J3191" t="s">
        <v>40</v>
      </c>
      <c r="K3191">
        <v>137</v>
      </c>
      <c r="L3191">
        <v>1</v>
      </c>
      <c r="M3191">
        <v>999</v>
      </c>
      <c r="N3191">
        <v>0</v>
      </c>
      <c r="O3191" t="s">
        <v>41</v>
      </c>
      <c r="P3191">
        <v>1.1000000000000001</v>
      </c>
      <c r="Q3191">
        <v>93.994</v>
      </c>
      <c r="R3191">
        <v>-36.4</v>
      </c>
      <c r="S3191">
        <v>4.8570000000000002</v>
      </c>
      <c r="T3191">
        <v>5191</v>
      </c>
      <c r="U3191" t="s">
        <v>37</v>
      </c>
      <c r="V3191">
        <v>40</v>
      </c>
      <c r="W3191">
        <f>COUNTIF($L$2:$L$41189, V3191)</f>
        <v>2</v>
      </c>
    </row>
    <row r="3192" spans="1:23" x14ac:dyDescent="0.25">
      <c r="A3192">
        <v>56</v>
      </c>
      <c r="B3192" t="s">
        <v>54</v>
      </c>
      <c r="C3192" t="s">
        <v>35</v>
      </c>
      <c r="D3192" t="s">
        <v>36</v>
      </c>
      <c r="E3192" t="s">
        <v>37</v>
      </c>
      <c r="F3192" t="s">
        <v>42</v>
      </c>
      <c r="G3192" t="s">
        <v>37</v>
      </c>
      <c r="H3192" t="s">
        <v>38</v>
      </c>
      <c r="I3192" t="s">
        <v>39</v>
      </c>
      <c r="J3192" t="s">
        <v>40</v>
      </c>
      <c r="K3192">
        <v>102</v>
      </c>
      <c r="L3192">
        <v>2</v>
      </c>
      <c r="M3192">
        <v>999</v>
      </c>
      <c r="N3192">
        <v>0</v>
      </c>
      <c r="O3192" t="s">
        <v>41</v>
      </c>
      <c r="P3192">
        <v>1.1000000000000001</v>
      </c>
      <c r="Q3192">
        <v>93.994</v>
      </c>
      <c r="R3192">
        <v>-36.4</v>
      </c>
      <c r="S3192">
        <v>4.8570000000000002</v>
      </c>
      <c r="T3192">
        <v>5191</v>
      </c>
      <c r="U3192" t="s">
        <v>37</v>
      </c>
    </row>
    <row r="3193" spans="1:23" x14ac:dyDescent="0.25">
      <c r="A3193">
        <v>56</v>
      </c>
      <c r="B3193" t="s">
        <v>50</v>
      </c>
      <c r="C3193" t="s">
        <v>35</v>
      </c>
      <c r="D3193" t="s">
        <v>36</v>
      </c>
      <c r="E3193" t="s">
        <v>45</v>
      </c>
      <c r="F3193" t="s">
        <v>37</v>
      </c>
      <c r="G3193" t="s">
        <v>37</v>
      </c>
      <c r="H3193" t="s">
        <v>38</v>
      </c>
      <c r="I3193" t="s">
        <v>39</v>
      </c>
      <c r="J3193" t="s">
        <v>40</v>
      </c>
      <c r="K3193">
        <v>100</v>
      </c>
      <c r="L3193">
        <v>2</v>
      </c>
      <c r="M3193">
        <v>999</v>
      </c>
      <c r="N3193">
        <v>0</v>
      </c>
      <c r="O3193" t="s">
        <v>41</v>
      </c>
      <c r="P3193">
        <v>1.1000000000000001</v>
      </c>
      <c r="Q3193">
        <v>93.994</v>
      </c>
      <c r="R3193">
        <v>-36.4</v>
      </c>
      <c r="S3193">
        <v>4.8570000000000002</v>
      </c>
      <c r="T3193">
        <v>5191</v>
      </c>
      <c r="U3193" t="s">
        <v>37</v>
      </c>
    </row>
    <row r="3194" spans="1:23" x14ac:dyDescent="0.25">
      <c r="A3194">
        <v>56</v>
      </c>
      <c r="B3194" t="s">
        <v>50</v>
      </c>
      <c r="C3194" t="s">
        <v>35</v>
      </c>
      <c r="D3194" t="s">
        <v>36</v>
      </c>
      <c r="E3194" t="s">
        <v>37</v>
      </c>
      <c r="F3194" t="s">
        <v>37</v>
      </c>
      <c r="G3194" t="s">
        <v>37</v>
      </c>
      <c r="H3194" t="s">
        <v>38</v>
      </c>
      <c r="I3194" t="s">
        <v>39</v>
      </c>
      <c r="J3194" t="s">
        <v>40</v>
      </c>
      <c r="K3194">
        <v>136</v>
      </c>
      <c r="L3194">
        <v>1</v>
      </c>
      <c r="M3194">
        <v>999</v>
      </c>
      <c r="N3194">
        <v>0</v>
      </c>
      <c r="O3194" t="s">
        <v>41</v>
      </c>
      <c r="P3194">
        <v>1.1000000000000001</v>
      </c>
      <c r="Q3194">
        <v>93.994</v>
      </c>
      <c r="R3194">
        <v>-36.4</v>
      </c>
      <c r="S3194">
        <v>4.8570000000000002</v>
      </c>
      <c r="T3194">
        <v>5191</v>
      </c>
      <c r="U3194" t="s">
        <v>37</v>
      </c>
    </row>
    <row r="3195" spans="1:23" x14ac:dyDescent="0.25">
      <c r="A3195">
        <v>56</v>
      </c>
      <c r="B3195" t="s">
        <v>51</v>
      </c>
      <c r="C3195" t="s">
        <v>35</v>
      </c>
      <c r="D3195" t="s">
        <v>36</v>
      </c>
      <c r="E3195" t="s">
        <v>37</v>
      </c>
      <c r="F3195" t="s">
        <v>42</v>
      </c>
      <c r="G3195" t="s">
        <v>37</v>
      </c>
      <c r="H3195" t="s">
        <v>38</v>
      </c>
      <c r="I3195" t="s">
        <v>39</v>
      </c>
      <c r="J3195" t="s">
        <v>40</v>
      </c>
      <c r="K3195">
        <v>143</v>
      </c>
      <c r="L3195">
        <v>3</v>
      </c>
      <c r="M3195">
        <v>999</v>
      </c>
      <c r="N3195">
        <v>0</v>
      </c>
      <c r="O3195" t="s">
        <v>41</v>
      </c>
      <c r="P3195">
        <v>1.1000000000000001</v>
      </c>
      <c r="Q3195">
        <v>93.994</v>
      </c>
      <c r="R3195">
        <v>-36.4</v>
      </c>
      <c r="S3195">
        <v>4.8570000000000002</v>
      </c>
      <c r="T3195">
        <v>5191</v>
      </c>
      <c r="U3195" t="s">
        <v>37</v>
      </c>
    </row>
    <row r="3196" spans="1:23" x14ac:dyDescent="0.25">
      <c r="A3196">
        <v>56</v>
      </c>
      <c r="B3196" t="s">
        <v>54</v>
      </c>
      <c r="C3196" t="s">
        <v>35</v>
      </c>
      <c r="D3196" t="s">
        <v>36</v>
      </c>
      <c r="E3196" t="s">
        <v>45</v>
      </c>
      <c r="F3196" t="s">
        <v>42</v>
      </c>
      <c r="G3196" t="s">
        <v>42</v>
      </c>
      <c r="H3196" t="s">
        <v>38</v>
      </c>
      <c r="I3196" t="s">
        <v>39</v>
      </c>
      <c r="J3196" t="s">
        <v>61</v>
      </c>
      <c r="K3196">
        <v>316</v>
      </c>
      <c r="L3196">
        <v>4</v>
      </c>
      <c r="M3196">
        <v>999</v>
      </c>
      <c r="N3196">
        <v>0</v>
      </c>
      <c r="O3196" t="s">
        <v>41</v>
      </c>
      <c r="P3196">
        <v>1.1000000000000001</v>
      </c>
      <c r="Q3196">
        <v>93.994</v>
      </c>
      <c r="R3196">
        <v>-36.4</v>
      </c>
      <c r="S3196">
        <v>4.8570000000000002</v>
      </c>
      <c r="T3196">
        <v>5191</v>
      </c>
      <c r="U3196" t="s">
        <v>37</v>
      </c>
    </row>
    <row r="3197" spans="1:23" x14ac:dyDescent="0.25">
      <c r="A3197">
        <v>56</v>
      </c>
      <c r="B3197" t="s">
        <v>50</v>
      </c>
      <c r="C3197" t="s">
        <v>35</v>
      </c>
      <c r="D3197" t="s">
        <v>36</v>
      </c>
      <c r="E3197" t="s">
        <v>37</v>
      </c>
      <c r="F3197" t="s">
        <v>37</v>
      </c>
      <c r="G3197" t="s">
        <v>37</v>
      </c>
      <c r="H3197" t="s">
        <v>38</v>
      </c>
      <c r="I3197" t="s">
        <v>39</v>
      </c>
      <c r="J3197" t="s">
        <v>61</v>
      </c>
      <c r="K3197">
        <v>214</v>
      </c>
      <c r="L3197">
        <v>2</v>
      </c>
      <c r="M3197">
        <v>999</v>
      </c>
      <c r="N3197">
        <v>0</v>
      </c>
      <c r="O3197" t="s">
        <v>41</v>
      </c>
      <c r="P3197">
        <v>1.1000000000000001</v>
      </c>
      <c r="Q3197">
        <v>93.994</v>
      </c>
      <c r="R3197">
        <v>-36.4</v>
      </c>
      <c r="S3197">
        <v>4.8570000000000002</v>
      </c>
      <c r="T3197">
        <v>5191</v>
      </c>
      <c r="U3197" t="s">
        <v>37</v>
      </c>
    </row>
    <row r="3198" spans="1:23" x14ac:dyDescent="0.25">
      <c r="A3198">
        <v>56</v>
      </c>
      <c r="B3198" t="s">
        <v>54</v>
      </c>
      <c r="C3198" t="s">
        <v>35</v>
      </c>
      <c r="D3198" t="s">
        <v>36</v>
      </c>
      <c r="E3198" t="s">
        <v>37</v>
      </c>
      <c r="F3198" t="s">
        <v>37</v>
      </c>
      <c r="G3198" t="s">
        <v>37</v>
      </c>
      <c r="H3198" t="s">
        <v>38</v>
      </c>
      <c r="I3198" t="s">
        <v>39</v>
      </c>
      <c r="J3198" t="s">
        <v>61</v>
      </c>
      <c r="K3198">
        <v>55</v>
      </c>
      <c r="L3198">
        <v>2</v>
      </c>
      <c r="M3198">
        <v>999</v>
      </c>
      <c r="N3198">
        <v>0</v>
      </c>
      <c r="O3198" t="s">
        <v>41</v>
      </c>
      <c r="P3198">
        <v>1.1000000000000001</v>
      </c>
      <c r="Q3198">
        <v>93.994</v>
      </c>
      <c r="R3198">
        <v>-36.4</v>
      </c>
      <c r="S3198">
        <v>4.8570000000000002</v>
      </c>
      <c r="T3198">
        <v>5191</v>
      </c>
      <c r="U3198" t="s">
        <v>37</v>
      </c>
    </row>
    <row r="3199" spans="1:23" x14ac:dyDescent="0.25">
      <c r="A3199">
        <v>56</v>
      </c>
      <c r="B3199" t="s">
        <v>54</v>
      </c>
      <c r="C3199" t="s">
        <v>35</v>
      </c>
      <c r="D3199" t="s">
        <v>36</v>
      </c>
      <c r="E3199" t="s">
        <v>37</v>
      </c>
      <c r="F3199" t="s">
        <v>37</v>
      </c>
      <c r="G3199" t="s">
        <v>37</v>
      </c>
      <c r="H3199" t="s">
        <v>38</v>
      </c>
      <c r="I3199" t="s">
        <v>39</v>
      </c>
      <c r="J3199" t="s">
        <v>62</v>
      </c>
      <c r="K3199">
        <v>134</v>
      </c>
      <c r="L3199">
        <v>2</v>
      </c>
      <c r="M3199">
        <v>999</v>
      </c>
      <c r="N3199">
        <v>0</v>
      </c>
      <c r="O3199" t="s">
        <v>41</v>
      </c>
      <c r="P3199">
        <v>1.1000000000000001</v>
      </c>
      <c r="Q3199">
        <v>93.994</v>
      </c>
      <c r="R3199">
        <v>-36.4</v>
      </c>
      <c r="S3199">
        <v>4.8559999999999999</v>
      </c>
      <c r="T3199">
        <v>5191</v>
      </c>
      <c r="U3199" t="s">
        <v>37</v>
      </c>
    </row>
    <row r="3200" spans="1:23" x14ac:dyDescent="0.25">
      <c r="A3200">
        <v>56</v>
      </c>
      <c r="B3200" t="s">
        <v>50</v>
      </c>
      <c r="C3200" t="s">
        <v>35</v>
      </c>
      <c r="D3200" t="s">
        <v>36</v>
      </c>
      <c r="E3200" t="s">
        <v>45</v>
      </c>
      <c r="F3200" t="s">
        <v>37</v>
      </c>
      <c r="G3200" t="s">
        <v>37</v>
      </c>
      <c r="H3200" t="s">
        <v>38</v>
      </c>
      <c r="I3200" t="s">
        <v>39</v>
      </c>
      <c r="J3200" t="s">
        <v>63</v>
      </c>
      <c r="K3200">
        <v>20</v>
      </c>
      <c r="L3200">
        <v>2</v>
      </c>
      <c r="M3200">
        <v>999</v>
      </c>
      <c r="N3200">
        <v>0</v>
      </c>
      <c r="O3200" t="s">
        <v>41</v>
      </c>
      <c r="P3200">
        <v>1.1000000000000001</v>
      </c>
      <c r="Q3200">
        <v>93.994</v>
      </c>
      <c r="R3200">
        <v>-36.4</v>
      </c>
      <c r="S3200">
        <v>4.8550000000000004</v>
      </c>
      <c r="T3200">
        <v>5191</v>
      </c>
      <c r="U3200" t="s">
        <v>37</v>
      </c>
    </row>
    <row r="3201" spans="1:21" x14ac:dyDescent="0.25">
      <c r="A3201">
        <v>56</v>
      </c>
      <c r="B3201" t="s">
        <v>43</v>
      </c>
      <c r="C3201" t="s">
        <v>35</v>
      </c>
      <c r="D3201" t="s">
        <v>36</v>
      </c>
      <c r="E3201" t="s">
        <v>45</v>
      </c>
      <c r="F3201" t="s">
        <v>42</v>
      </c>
      <c r="G3201" t="s">
        <v>42</v>
      </c>
      <c r="H3201" t="s">
        <v>38</v>
      </c>
      <c r="I3201" t="s">
        <v>39</v>
      </c>
      <c r="J3201" t="s">
        <v>64</v>
      </c>
      <c r="K3201">
        <v>166</v>
      </c>
      <c r="L3201">
        <v>1</v>
      </c>
      <c r="M3201">
        <v>999</v>
      </c>
      <c r="N3201">
        <v>0</v>
      </c>
      <c r="O3201" t="s">
        <v>41</v>
      </c>
      <c r="P3201">
        <v>1.1000000000000001</v>
      </c>
      <c r="Q3201">
        <v>93.994</v>
      </c>
      <c r="R3201">
        <v>-36.4</v>
      </c>
      <c r="S3201">
        <v>4.8550000000000004</v>
      </c>
      <c r="T3201">
        <v>5191</v>
      </c>
      <c r="U3201" t="s">
        <v>37</v>
      </c>
    </row>
    <row r="3202" spans="1:21" x14ac:dyDescent="0.25">
      <c r="A3202">
        <v>56</v>
      </c>
      <c r="B3202" t="s">
        <v>50</v>
      </c>
      <c r="C3202" t="s">
        <v>35</v>
      </c>
      <c r="D3202" t="s">
        <v>36</v>
      </c>
      <c r="E3202" t="s">
        <v>45</v>
      </c>
      <c r="F3202" t="s">
        <v>37</v>
      </c>
      <c r="G3202" t="s">
        <v>37</v>
      </c>
      <c r="H3202" t="s">
        <v>38</v>
      </c>
      <c r="I3202" t="s">
        <v>39</v>
      </c>
      <c r="J3202" t="s">
        <v>64</v>
      </c>
      <c r="K3202">
        <v>116</v>
      </c>
      <c r="L3202">
        <v>1</v>
      </c>
      <c r="M3202">
        <v>999</v>
      </c>
      <c r="N3202">
        <v>0</v>
      </c>
      <c r="O3202" t="s">
        <v>41</v>
      </c>
      <c r="P3202">
        <v>1.1000000000000001</v>
      </c>
      <c r="Q3202">
        <v>93.994</v>
      </c>
      <c r="R3202">
        <v>-36.4</v>
      </c>
      <c r="S3202">
        <v>4.8550000000000004</v>
      </c>
      <c r="T3202">
        <v>5191</v>
      </c>
      <c r="U3202" t="s">
        <v>37</v>
      </c>
    </row>
    <row r="3203" spans="1:21" x14ac:dyDescent="0.25">
      <c r="A3203">
        <v>56</v>
      </c>
      <c r="B3203" t="s">
        <v>50</v>
      </c>
      <c r="C3203" t="s">
        <v>35</v>
      </c>
      <c r="D3203" t="s">
        <v>36</v>
      </c>
      <c r="E3203" t="s">
        <v>45</v>
      </c>
      <c r="F3203" t="s">
        <v>42</v>
      </c>
      <c r="G3203" t="s">
        <v>37</v>
      </c>
      <c r="H3203" t="s">
        <v>38</v>
      </c>
      <c r="I3203" t="s">
        <v>39</v>
      </c>
      <c r="J3203" t="s">
        <v>64</v>
      </c>
      <c r="K3203">
        <v>400</v>
      </c>
      <c r="L3203">
        <v>2</v>
      </c>
      <c r="M3203">
        <v>999</v>
      </c>
      <c r="N3203">
        <v>0</v>
      </c>
      <c r="O3203" t="s">
        <v>41</v>
      </c>
      <c r="P3203">
        <v>1.1000000000000001</v>
      </c>
      <c r="Q3203">
        <v>93.994</v>
      </c>
      <c r="R3203">
        <v>-36.4</v>
      </c>
      <c r="S3203">
        <v>4.8550000000000004</v>
      </c>
      <c r="T3203">
        <v>5191</v>
      </c>
      <c r="U3203" t="s">
        <v>37</v>
      </c>
    </row>
    <row r="3204" spans="1:21" x14ac:dyDescent="0.25">
      <c r="A3204">
        <v>56</v>
      </c>
      <c r="B3204" t="s">
        <v>54</v>
      </c>
      <c r="C3204" t="s">
        <v>35</v>
      </c>
      <c r="D3204" t="s">
        <v>36</v>
      </c>
      <c r="E3204" t="s">
        <v>45</v>
      </c>
      <c r="F3204" t="s">
        <v>42</v>
      </c>
      <c r="G3204" t="s">
        <v>42</v>
      </c>
      <c r="H3204" t="s">
        <v>38</v>
      </c>
      <c r="I3204" t="s">
        <v>39</v>
      </c>
      <c r="J3204" t="s">
        <v>40</v>
      </c>
      <c r="K3204">
        <v>146</v>
      </c>
      <c r="L3204">
        <v>4</v>
      </c>
      <c r="M3204">
        <v>999</v>
      </c>
      <c r="N3204">
        <v>0</v>
      </c>
      <c r="O3204" t="s">
        <v>41</v>
      </c>
      <c r="P3204">
        <v>1.1000000000000001</v>
      </c>
      <c r="Q3204">
        <v>93.994</v>
      </c>
      <c r="R3204">
        <v>-36.4</v>
      </c>
      <c r="S3204">
        <v>4.8570000000000002</v>
      </c>
      <c r="T3204">
        <v>5191</v>
      </c>
      <c r="U3204" t="s">
        <v>37</v>
      </c>
    </row>
    <row r="3205" spans="1:21" x14ac:dyDescent="0.25">
      <c r="A3205">
        <v>56</v>
      </c>
      <c r="B3205" t="s">
        <v>34</v>
      </c>
      <c r="C3205" t="s">
        <v>53</v>
      </c>
      <c r="D3205" t="s">
        <v>36</v>
      </c>
      <c r="E3205" t="s">
        <v>45</v>
      </c>
      <c r="F3205" t="s">
        <v>37</v>
      </c>
      <c r="G3205" t="s">
        <v>37</v>
      </c>
      <c r="H3205" t="s">
        <v>38</v>
      </c>
      <c r="I3205" t="s">
        <v>39</v>
      </c>
      <c r="J3205" t="s">
        <v>40</v>
      </c>
      <c r="K3205">
        <v>86</v>
      </c>
      <c r="L3205">
        <v>1</v>
      </c>
      <c r="M3205">
        <v>999</v>
      </c>
      <c r="N3205">
        <v>0</v>
      </c>
      <c r="O3205" t="s">
        <v>41</v>
      </c>
      <c r="P3205">
        <v>1.1000000000000001</v>
      </c>
      <c r="Q3205">
        <v>93.994</v>
      </c>
      <c r="R3205">
        <v>-36.4</v>
      </c>
      <c r="S3205">
        <v>4.8570000000000002</v>
      </c>
      <c r="T3205">
        <v>5191</v>
      </c>
      <c r="U3205" t="s">
        <v>37</v>
      </c>
    </row>
    <row r="3206" spans="1:21" x14ac:dyDescent="0.25">
      <c r="A3206">
        <v>56</v>
      </c>
      <c r="B3206" t="s">
        <v>59</v>
      </c>
      <c r="C3206" t="s">
        <v>35</v>
      </c>
      <c r="D3206" t="s">
        <v>36</v>
      </c>
      <c r="E3206" t="s">
        <v>37</v>
      </c>
      <c r="F3206" t="s">
        <v>37</v>
      </c>
      <c r="G3206" t="s">
        <v>37</v>
      </c>
      <c r="H3206" t="s">
        <v>38</v>
      </c>
      <c r="I3206" t="s">
        <v>39</v>
      </c>
      <c r="J3206" t="s">
        <v>40</v>
      </c>
      <c r="K3206">
        <v>820</v>
      </c>
      <c r="L3206">
        <v>1</v>
      </c>
      <c r="M3206">
        <v>999</v>
      </c>
      <c r="N3206">
        <v>0</v>
      </c>
      <c r="O3206" t="s">
        <v>41</v>
      </c>
      <c r="P3206">
        <v>1.1000000000000001</v>
      </c>
      <c r="Q3206">
        <v>93.994</v>
      </c>
      <c r="R3206">
        <v>-36.4</v>
      </c>
      <c r="S3206">
        <v>4.8570000000000002</v>
      </c>
      <c r="T3206">
        <v>5191</v>
      </c>
      <c r="U3206" t="s">
        <v>37</v>
      </c>
    </row>
    <row r="3207" spans="1:21" x14ac:dyDescent="0.25">
      <c r="A3207">
        <v>56</v>
      </c>
      <c r="B3207" t="s">
        <v>51</v>
      </c>
      <c r="C3207" t="s">
        <v>35</v>
      </c>
      <c r="D3207" t="s">
        <v>36</v>
      </c>
      <c r="E3207" t="s">
        <v>45</v>
      </c>
      <c r="F3207" t="s">
        <v>45</v>
      </c>
      <c r="G3207" t="s">
        <v>45</v>
      </c>
      <c r="H3207" t="s">
        <v>38</v>
      </c>
      <c r="I3207" t="s">
        <v>39</v>
      </c>
      <c r="J3207" t="s">
        <v>61</v>
      </c>
      <c r="K3207">
        <v>272</v>
      </c>
      <c r="L3207">
        <v>1</v>
      </c>
      <c r="M3207">
        <v>999</v>
      </c>
      <c r="N3207">
        <v>0</v>
      </c>
      <c r="O3207" t="s">
        <v>41</v>
      </c>
      <c r="P3207">
        <v>1.1000000000000001</v>
      </c>
      <c r="Q3207">
        <v>93.994</v>
      </c>
      <c r="R3207">
        <v>-36.4</v>
      </c>
      <c r="S3207">
        <v>4.8559999999999999</v>
      </c>
      <c r="T3207">
        <v>5191</v>
      </c>
      <c r="U3207" t="s">
        <v>37</v>
      </c>
    </row>
    <row r="3208" spans="1:21" x14ac:dyDescent="0.25">
      <c r="A3208">
        <v>56</v>
      </c>
      <c r="B3208" t="s">
        <v>50</v>
      </c>
      <c r="C3208" t="s">
        <v>35</v>
      </c>
      <c r="D3208" t="s">
        <v>36</v>
      </c>
      <c r="E3208" t="s">
        <v>45</v>
      </c>
      <c r="F3208" t="s">
        <v>42</v>
      </c>
      <c r="G3208" t="s">
        <v>37</v>
      </c>
      <c r="H3208" t="s">
        <v>38</v>
      </c>
      <c r="I3208" t="s">
        <v>39</v>
      </c>
      <c r="J3208" t="s">
        <v>63</v>
      </c>
      <c r="K3208">
        <v>12</v>
      </c>
      <c r="L3208">
        <v>3</v>
      </c>
      <c r="M3208">
        <v>999</v>
      </c>
      <c r="N3208">
        <v>0</v>
      </c>
      <c r="O3208" t="s">
        <v>41</v>
      </c>
      <c r="P3208">
        <v>1.1000000000000001</v>
      </c>
      <c r="Q3208">
        <v>93.994</v>
      </c>
      <c r="R3208">
        <v>-36.4</v>
      </c>
      <c r="S3208">
        <v>4.8600000000000003</v>
      </c>
      <c r="T3208">
        <v>5191</v>
      </c>
      <c r="U3208" t="s">
        <v>37</v>
      </c>
    </row>
    <row r="3209" spans="1:21" x14ac:dyDescent="0.25">
      <c r="A3209">
        <v>56</v>
      </c>
      <c r="B3209" t="s">
        <v>50</v>
      </c>
      <c r="C3209" t="s">
        <v>35</v>
      </c>
      <c r="D3209" t="s">
        <v>36</v>
      </c>
      <c r="E3209" t="s">
        <v>45</v>
      </c>
      <c r="F3209" t="s">
        <v>42</v>
      </c>
      <c r="G3209" t="s">
        <v>37</v>
      </c>
      <c r="H3209" t="s">
        <v>38</v>
      </c>
      <c r="I3209" t="s">
        <v>39</v>
      </c>
      <c r="J3209" t="s">
        <v>64</v>
      </c>
      <c r="K3209">
        <v>197</v>
      </c>
      <c r="L3209">
        <v>1</v>
      </c>
      <c r="M3209">
        <v>999</v>
      </c>
      <c r="N3209">
        <v>0</v>
      </c>
      <c r="O3209" t="s">
        <v>41</v>
      </c>
      <c r="P3209">
        <v>1.1000000000000001</v>
      </c>
      <c r="Q3209">
        <v>93.994</v>
      </c>
      <c r="R3209">
        <v>-36.4</v>
      </c>
      <c r="S3209">
        <v>4.859</v>
      </c>
      <c r="T3209">
        <v>5191</v>
      </c>
      <c r="U3209" t="s">
        <v>37</v>
      </c>
    </row>
    <row r="3210" spans="1:21" x14ac:dyDescent="0.25">
      <c r="A3210">
        <v>56</v>
      </c>
      <c r="B3210" t="s">
        <v>55</v>
      </c>
      <c r="C3210" t="s">
        <v>35</v>
      </c>
      <c r="D3210" t="s">
        <v>36</v>
      </c>
      <c r="E3210" t="s">
        <v>45</v>
      </c>
      <c r="F3210" t="s">
        <v>45</v>
      </c>
      <c r="G3210" t="s">
        <v>45</v>
      </c>
      <c r="H3210" t="s">
        <v>38</v>
      </c>
      <c r="I3210" t="s">
        <v>39</v>
      </c>
      <c r="J3210" t="s">
        <v>64</v>
      </c>
      <c r="K3210">
        <v>242</v>
      </c>
      <c r="L3210">
        <v>3</v>
      </c>
      <c r="M3210">
        <v>999</v>
      </c>
      <c r="N3210">
        <v>0</v>
      </c>
      <c r="O3210" t="s">
        <v>41</v>
      </c>
      <c r="P3210">
        <v>1.1000000000000001</v>
      </c>
      <c r="Q3210">
        <v>93.994</v>
      </c>
      <c r="R3210">
        <v>-36.4</v>
      </c>
      <c r="S3210">
        <v>4.859</v>
      </c>
      <c r="T3210">
        <v>5191</v>
      </c>
      <c r="U3210" t="s">
        <v>37</v>
      </c>
    </row>
    <row r="3211" spans="1:21" x14ac:dyDescent="0.25">
      <c r="A3211">
        <v>56</v>
      </c>
      <c r="B3211" t="s">
        <v>50</v>
      </c>
      <c r="C3211" t="s">
        <v>35</v>
      </c>
      <c r="D3211" t="s">
        <v>36</v>
      </c>
      <c r="E3211" t="s">
        <v>45</v>
      </c>
      <c r="F3211" t="s">
        <v>42</v>
      </c>
      <c r="G3211" t="s">
        <v>42</v>
      </c>
      <c r="H3211" t="s">
        <v>38</v>
      </c>
      <c r="I3211" t="s">
        <v>39</v>
      </c>
      <c r="J3211" t="s">
        <v>40</v>
      </c>
      <c r="K3211">
        <v>115</v>
      </c>
      <c r="L3211">
        <v>2</v>
      </c>
      <c r="M3211">
        <v>999</v>
      </c>
      <c r="N3211">
        <v>0</v>
      </c>
      <c r="O3211" t="s">
        <v>41</v>
      </c>
      <c r="P3211">
        <v>1.1000000000000001</v>
      </c>
      <c r="Q3211">
        <v>93.994</v>
      </c>
      <c r="R3211">
        <v>-36.4</v>
      </c>
      <c r="S3211">
        <v>4.8579999999999997</v>
      </c>
      <c r="T3211">
        <v>5191</v>
      </c>
      <c r="U3211" t="s">
        <v>37</v>
      </c>
    </row>
    <row r="3212" spans="1:21" x14ac:dyDescent="0.25">
      <c r="A3212">
        <v>56</v>
      </c>
      <c r="B3212" t="s">
        <v>34</v>
      </c>
      <c r="C3212" t="s">
        <v>35</v>
      </c>
      <c r="D3212" t="s">
        <v>36</v>
      </c>
      <c r="E3212" t="s">
        <v>37</v>
      </c>
      <c r="F3212" t="s">
        <v>37</v>
      </c>
      <c r="G3212" t="s">
        <v>37</v>
      </c>
      <c r="H3212" t="s">
        <v>38</v>
      </c>
      <c r="I3212" t="s">
        <v>39</v>
      </c>
      <c r="J3212" t="s">
        <v>40</v>
      </c>
      <c r="K3212">
        <v>182</v>
      </c>
      <c r="L3212">
        <v>2</v>
      </c>
      <c r="M3212">
        <v>999</v>
      </c>
      <c r="N3212">
        <v>0</v>
      </c>
      <c r="O3212" t="s">
        <v>41</v>
      </c>
      <c r="P3212">
        <v>1.1000000000000001</v>
      </c>
      <c r="Q3212">
        <v>93.994</v>
      </c>
      <c r="R3212">
        <v>-36.4</v>
      </c>
      <c r="S3212">
        <v>4.8579999999999997</v>
      </c>
      <c r="T3212">
        <v>5191</v>
      </c>
      <c r="U3212" t="s">
        <v>37</v>
      </c>
    </row>
    <row r="3213" spans="1:21" x14ac:dyDescent="0.25">
      <c r="A3213">
        <v>56</v>
      </c>
      <c r="B3213" t="s">
        <v>50</v>
      </c>
      <c r="C3213" t="s">
        <v>35</v>
      </c>
      <c r="D3213" t="s">
        <v>36</v>
      </c>
      <c r="E3213" t="s">
        <v>45</v>
      </c>
      <c r="F3213" t="s">
        <v>42</v>
      </c>
      <c r="G3213" t="s">
        <v>37</v>
      </c>
      <c r="H3213" t="s">
        <v>38</v>
      </c>
      <c r="I3213" t="s">
        <v>39</v>
      </c>
      <c r="J3213" t="s">
        <v>40</v>
      </c>
      <c r="K3213">
        <v>112</v>
      </c>
      <c r="L3213">
        <v>7</v>
      </c>
      <c r="M3213">
        <v>999</v>
      </c>
      <c r="N3213">
        <v>0</v>
      </c>
      <c r="O3213" t="s">
        <v>41</v>
      </c>
      <c r="P3213">
        <v>1.1000000000000001</v>
      </c>
      <c r="Q3213">
        <v>93.994</v>
      </c>
      <c r="R3213">
        <v>-36.4</v>
      </c>
      <c r="S3213">
        <v>4.8579999999999997</v>
      </c>
      <c r="T3213">
        <v>5191</v>
      </c>
      <c r="U3213" t="s">
        <v>37</v>
      </c>
    </row>
    <row r="3214" spans="1:21" x14ac:dyDescent="0.25">
      <c r="A3214">
        <v>56</v>
      </c>
      <c r="B3214" t="s">
        <v>50</v>
      </c>
      <c r="C3214" t="s">
        <v>35</v>
      </c>
      <c r="D3214" t="s">
        <v>36</v>
      </c>
      <c r="E3214" t="s">
        <v>45</v>
      </c>
      <c r="F3214" t="s">
        <v>42</v>
      </c>
      <c r="G3214" t="s">
        <v>37</v>
      </c>
      <c r="H3214" t="s">
        <v>38</v>
      </c>
      <c r="I3214" t="s">
        <v>39</v>
      </c>
      <c r="J3214" t="s">
        <v>61</v>
      </c>
      <c r="K3214">
        <v>214</v>
      </c>
      <c r="L3214">
        <v>10</v>
      </c>
      <c r="M3214">
        <v>999</v>
      </c>
      <c r="N3214">
        <v>0</v>
      </c>
      <c r="O3214" t="s">
        <v>41</v>
      </c>
      <c r="P3214">
        <v>1.1000000000000001</v>
      </c>
      <c r="Q3214">
        <v>93.994</v>
      </c>
      <c r="R3214">
        <v>-36.4</v>
      </c>
      <c r="S3214">
        <v>4.8559999999999999</v>
      </c>
      <c r="T3214">
        <v>5191</v>
      </c>
      <c r="U3214" t="s">
        <v>37</v>
      </c>
    </row>
    <row r="3215" spans="1:21" x14ac:dyDescent="0.25">
      <c r="A3215">
        <v>56</v>
      </c>
      <c r="B3215" t="s">
        <v>54</v>
      </c>
      <c r="C3215" t="s">
        <v>53</v>
      </c>
      <c r="D3215" t="s">
        <v>36</v>
      </c>
      <c r="E3215" t="s">
        <v>37</v>
      </c>
      <c r="F3215" t="s">
        <v>37</v>
      </c>
      <c r="G3215" t="s">
        <v>37</v>
      </c>
      <c r="H3215" t="s">
        <v>38</v>
      </c>
      <c r="I3215" t="s">
        <v>39</v>
      </c>
      <c r="J3215" t="s">
        <v>61</v>
      </c>
      <c r="K3215">
        <v>246</v>
      </c>
      <c r="L3215">
        <v>3</v>
      </c>
      <c r="M3215">
        <v>999</v>
      </c>
      <c r="N3215">
        <v>0</v>
      </c>
      <c r="O3215" t="s">
        <v>41</v>
      </c>
      <c r="P3215">
        <v>1.1000000000000001</v>
      </c>
      <c r="Q3215">
        <v>93.994</v>
      </c>
      <c r="R3215">
        <v>-36.4</v>
      </c>
      <c r="S3215">
        <v>4.8559999999999999</v>
      </c>
      <c r="T3215">
        <v>5191</v>
      </c>
      <c r="U3215" t="s">
        <v>37</v>
      </c>
    </row>
    <row r="3216" spans="1:21" x14ac:dyDescent="0.25">
      <c r="A3216">
        <v>56</v>
      </c>
      <c r="B3216" t="s">
        <v>58</v>
      </c>
      <c r="C3216" t="s">
        <v>35</v>
      </c>
      <c r="D3216" t="s">
        <v>36</v>
      </c>
      <c r="E3216" t="s">
        <v>37</v>
      </c>
      <c r="F3216" t="s">
        <v>37</v>
      </c>
      <c r="G3216" t="s">
        <v>37</v>
      </c>
      <c r="H3216" t="s">
        <v>38</v>
      </c>
      <c r="I3216" t="s">
        <v>39</v>
      </c>
      <c r="J3216" t="s">
        <v>62</v>
      </c>
      <c r="K3216">
        <v>222</v>
      </c>
      <c r="L3216">
        <v>1</v>
      </c>
      <c r="M3216">
        <v>999</v>
      </c>
      <c r="N3216">
        <v>0</v>
      </c>
      <c r="O3216" t="s">
        <v>41</v>
      </c>
      <c r="P3216">
        <v>1.1000000000000001</v>
      </c>
      <c r="Q3216">
        <v>93.994</v>
      </c>
      <c r="R3216">
        <v>-36.4</v>
      </c>
      <c r="S3216">
        <v>4.8579999999999997</v>
      </c>
      <c r="T3216">
        <v>5191</v>
      </c>
      <c r="U3216" t="s">
        <v>37</v>
      </c>
    </row>
    <row r="3217" spans="1:21" x14ac:dyDescent="0.25">
      <c r="A3217">
        <v>56</v>
      </c>
      <c r="B3217" t="s">
        <v>50</v>
      </c>
      <c r="C3217" t="s">
        <v>35</v>
      </c>
      <c r="D3217" t="s">
        <v>36</v>
      </c>
      <c r="E3217" t="s">
        <v>45</v>
      </c>
      <c r="F3217" t="s">
        <v>37</v>
      </c>
      <c r="G3217" t="s">
        <v>37</v>
      </c>
      <c r="H3217" t="s">
        <v>38</v>
      </c>
      <c r="I3217" t="s">
        <v>39</v>
      </c>
      <c r="J3217" t="s">
        <v>62</v>
      </c>
      <c r="K3217">
        <v>482</v>
      </c>
      <c r="L3217">
        <v>1</v>
      </c>
      <c r="M3217">
        <v>999</v>
      </c>
      <c r="N3217">
        <v>0</v>
      </c>
      <c r="O3217" t="s">
        <v>41</v>
      </c>
      <c r="P3217">
        <v>1.1000000000000001</v>
      </c>
      <c r="Q3217">
        <v>93.994</v>
      </c>
      <c r="R3217">
        <v>-36.4</v>
      </c>
      <c r="S3217">
        <v>4.8579999999999997</v>
      </c>
      <c r="T3217">
        <v>5191</v>
      </c>
      <c r="U3217" t="s">
        <v>37</v>
      </c>
    </row>
    <row r="3218" spans="1:21" x14ac:dyDescent="0.25">
      <c r="A3218">
        <v>56</v>
      </c>
      <c r="B3218" t="s">
        <v>50</v>
      </c>
      <c r="C3218" t="s">
        <v>35</v>
      </c>
      <c r="D3218" t="s">
        <v>36</v>
      </c>
      <c r="E3218" t="s">
        <v>45</v>
      </c>
      <c r="F3218" t="s">
        <v>37</v>
      </c>
      <c r="G3218" t="s">
        <v>37</v>
      </c>
      <c r="H3218" t="s">
        <v>38</v>
      </c>
      <c r="I3218" t="s">
        <v>39</v>
      </c>
      <c r="J3218" t="s">
        <v>64</v>
      </c>
      <c r="K3218">
        <v>214</v>
      </c>
      <c r="L3218">
        <v>3</v>
      </c>
      <c r="M3218">
        <v>999</v>
      </c>
      <c r="N3218">
        <v>0</v>
      </c>
      <c r="O3218" t="s">
        <v>41</v>
      </c>
      <c r="P3218">
        <v>1.1000000000000001</v>
      </c>
      <c r="Q3218">
        <v>93.994</v>
      </c>
      <c r="R3218">
        <v>-36.4</v>
      </c>
      <c r="S3218">
        <v>4.8570000000000002</v>
      </c>
      <c r="T3218">
        <v>5191</v>
      </c>
      <c r="U3218" t="s">
        <v>37</v>
      </c>
    </row>
    <row r="3219" spans="1:21" x14ac:dyDescent="0.25">
      <c r="A3219">
        <v>56</v>
      </c>
      <c r="B3219" t="s">
        <v>54</v>
      </c>
      <c r="C3219" t="s">
        <v>35</v>
      </c>
      <c r="D3219" t="s">
        <v>36</v>
      </c>
      <c r="E3219" t="s">
        <v>37</v>
      </c>
      <c r="F3219" t="s">
        <v>42</v>
      </c>
      <c r="G3219" t="s">
        <v>37</v>
      </c>
      <c r="H3219" t="s">
        <v>38</v>
      </c>
      <c r="I3219" t="s">
        <v>39</v>
      </c>
      <c r="J3219" t="s">
        <v>64</v>
      </c>
      <c r="K3219">
        <v>665</v>
      </c>
      <c r="L3219">
        <v>1</v>
      </c>
      <c r="M3219">
        <v>999</v>
      </c>
      <c r="N3219">
        <v>0</v>
      </c>
      <c r="O3219" t="s">
        <v>41</v>
      </c>
      <c r="P3219">
        <v>1.1000000000000001</v>
      </c>
      <c r="Q3219">
        <v>93.994</v>
      </c>
      <c r="R3219">
        <v>-36.4</v>
      </c>
      <c r="S3219">
        <v>4.8570000000000002</v>
      </c>
      <c r="T3219">
        <v>5191</v>
      </c>
      <c r="U3219" t="s">
        <v>37</v>
      </c>
    </row>
    <row r="3220" spans="1:21" x14ac:dyDescent="0.25">
      <c r="A3220">
        <v>56</v>
      </c>
      <c r="B3220" t="s">
        <v>54</v>
      </c>
      <c r="C3220" t="s">
        <v>53</v>
      </c>
      <c r="D3220" t="s">
        <v>36</v>
      </c>
      <c r="E3220" t="s">
        <v>37</v>
      </c>
      <c r="F3220" t="s">
        <v>42</v>
      </c>
      <c r="G3220" t="s">
        <v>42</v>
      </c>
      <c r="H3220" t="s">
        <v>38</v>
      </c>
      <c r="I3220" t="s">
        <v>39</v>
      </c>
      <c r="J3220" t="s">
        <v>64</v>
      </c>
      <c r="K3220">
        <v>188</v>
      </c>
      <c r="L3220">
        <v>6</v>
      </c>
      <c r="M3220">
        <v>999</v>
      </c>
      <c r="N3220">
        <v>0</v>
      </c>
      <c r="O3220" t="s">
        <v>41</v>
      </c>
      <c r="P3220">
        <v>1.1000000000000001</v>
      </c>
      <c r="Q3220">
        <v>93.994</v>
      </c>
      <c r="R3220">
        <v>-36.4</v>
      </c>
      <c r="S3220">
        <v>4.8570000000000002</v>
      </c>
      <c r="T3220">
        <v>5191</v>
      </c>
      <c r="U3220" t="s">
        <v>37</v>
      </c>
    </row>
    <row r="3221" spans="1:21" x14ac:dyDescent="0.25">
      <c r="A3221">
        <v>56</v>
      </c>
      <c r="B3221" t="s">
        <v>50</v>
      </c>
      <c r="C3221" t="s">
        <v>35</v>
      </c>
      <c r="D3221" t="s">
        <v>36</v>
      </c>
      <c r="E3221" t="s">
        <v>45</v>
      </c>
      <c r="F3221" t="s">
        <v>37</v>
      </c>
      <c r="G3221" t="s">
        <v>37</v>
      </c>
      <c r="H3221" t="s">
        <v>38</v>
      </c>
      <c r="I3221" t="s">
        <v>39</v>
      </c>
      <c r="J3221" t="s">
        <v>40</v>
      </c>
      <c r="K3221">
        <v>136</v>
      </c>
      <c r="L3221">
        <v>1</v>
      </c>
      <c r="M3221">
        <v>999</v>
      </c>
      <c r="N3221">
        <v>0</v>
      </c>
      <c r="O3221" t="s">
        <v>41</v>
      </c>
      <c r="P3221">
        <v>1.1000000000000001</v>
      </c>
      <c r="Q3221">
        <v>93.994</v>
      </c>
      <c r="R3221">
        <v>-36.4</v>
      </c>
      <c r="S3221">
        <v>4.8570000000000002</v>
      </c>
      <c r="T3221">
        <v>5191</v>
      </c>
      <c r="U3221" t="s">
        <v>37</v>
      </c>
    </row>
    <row r="3222" spans="1:21" x14ac:dyDescent="0.25">
      <c r="A3222">
        <v>56</v>
      </c>
      <c r="B3222" t="s">
        <v>54</v>
      </c>
      <c r="C3222" t="s">
        <v>35</v>
      </c>
      <c r="D3222" t="s">
        <v>36</v>
      </c>
      <c r="E3222" t="s">
        <v>45</v>
      </c>
      <c r="F3222" t="s">
        <v>42</v>
      </c>
      <c r="G3222" t="s">
        <v>37</v>
      </c>
      <c r="H3222" t="s">
        <v>38</v>
      </c>
      <c r="I3222" t="s">
        <v>39</v>
      </c>
      <c r="J3222" t="s">
        <v>40</v>
      </c>
      <c r="K3222">
        <v>103</v>
      </c>
      <c r="L3222">
        <v>2</v>
      </c>
      <c r="M3222">
        <v>999</v>
      </c>
      <c r="N3222">
        <v>0</v>
      </c>
      <c r="O3222" t="s">
        <v>41</v>
      </c>
      <c r="P3222">
        <v>1.1000000000000001</v>
      </c>
      <c r="Q3222">
        <v>93.994</v>
      </c>
      <c r="R3222">
        <v>-36.4</v>
      </c>
      <c r="S3222">
        <v>4.8570000000000002</v>
      </c>
      <c r="T3222">
        <v>5191</v>
      </c>
      <c r="U3222" t="s">
        <v>37</v>
      </c>
    </row>
    <row r="3223" spans="1:21" x14ac:dyDescent="0.25">
      <c r="A3223">
        <v>56</v>
      </c>
      <c r="B3223" t="s">
        <v>34</v>
      </c>
      <c r="C3223" t="s">
        <v>53</v>
      </c>
      <c r="D3223" t="s">
        <v>36</v>
      </c>
      <c r="E3223" t="s">
        <v>45</v>
      </c>
      <c r="F3223" t="s">
        <v>37</v>
      </c>
      <c r="G3223" t="s">
        <v>37</v>
      </c>
      <c r="H3223" t="s">
        <v>38</v>
      </c>
      <c r="I3223" t="s">
        <v>39</v>
      </c>
      <c r="J3223" t="s">
        <v>61</v>
      </c>
      <c r="K3223">
        <v>115</v>
      </c>
      <c r="L3223">
        <v>1</v>
      </c>
      <c r="M3223">
        <v>999</v>
      </c>
      <c r="N3223">
        <v>0</v>
      </c>
      <c r="O3223" t="s">
        <v>41</v>
      </c>
      <c r="P3223">
        <v>1.1000000000000001</v>
      </c>
      <c r="Q3223">
        <v>93.994</v>
      </c>
      <c r="R3223">
        <v>-36.4</v>
      </c>
      <c r="S3223">
        <v>4.8570000000000002</v>
      </c>
      <c r="T3223">
        <v>5191</v>
      </c>
      <c r="U3223" t="s">
        <v>37</v>
      </c>
    </row>
    <row r="3224" spans="1:21" x14ac:dyDescent="0.25">
      <c r="A3224">
        <v>56</v>
      </c>
      <c r="B3224" t="s">
        <v>54</v>
      </c>
      <c r="C3224" t="s">
        <v>35</v>
      </c>
      <c r="D3224" t="s">
        <v>36</v>
      </c>
      <c r="E3224" t="s">
        <v>37</v>
      </c>
      <c r="F3224" t="s">
        <v>42</v>
      </c>
      <c r="G3224" t="s">
        <v>42</v>
      </c>
      <c r="H3224" t="s">
        <v>38</v>
      </c>
      <c r="I3224" t="s">
        <v>39</v>
      </c>
      <c r="J3224" t="s">
        <v>61</v>
      </c>
      <c r="K3224">
        <v>112</v>
      </c>
      <c r="L3224">
        <v>1</v>
      </c>
      <c r="M3224">
        <v>999</v>
      </c>
      <c r="N3224">
        <v>0</v>
      </c>
      <c r="O3224" t="s">
        <v>41</v>
      </c>
      <c r="P3224">
        <v>1.1000000000000001</v>
      </c>
      <c r="Q3224">
        <v>93.994</v>
      </c>
      <c r="R3224">
        <v>-36.4</v>
      </c>
      <c r="S3224">
        <v>4.8570000000000002</v>
      </c>
      <c r="T3224">
        <v>5191</v>
      </c>
      <c r="U3224" t="s">
        <v>37</v>
      </c>
    </row>
    <row r="3225" spans="1:21" x14ac:dyDescent="0.25">
      <c r="A3225">
        <v>56</v>
      </c>
      <c r="B3225" t="s">
        <v>54</v>
      </c>
      <c r="C3225" t="s">
        <v>35</v>
      </c>
      <c r="D3225" t="s">
        <v>36</v>
      </c>
      <c r="E3225" t="s">
        <v>37</v>
      </c>
      <c r="F3225" t="s">
        <v>37</v>
      </c>
      <c r="G3225" t="s">
        <v>37</v>
      </c>
      <c r="H3225" t="s">
        <v>38</v>
      </c>
      <c r="I3225" t="s">
        <v>39</v>
      </c>
      <c r="J3225" t="s">
        <v>62</v>
      </c>
      <c r="K3225">
        <v>88</v>
      </c>
      <c r="L3225">
        <v>2</v>
      </c>
      <c r="M3225">
        <v>999</v>
      </c>
      <c r="N3225">
        <v>0</v>
      </c>
      <c r="O3225" t="s">
        <v>41</v>
      </c>
      <c r="P3225">
        <v>1.1000000000000001</v>
      </c>
      <c r="Q3225">
        <v>93.994</v>
      </c>
      <c r="R3225">
        <v>-36.4</v>
      </c>
      <c r="S3225">
        <v>4.8570000000000002</v>
      </c>
      <c r="T3225">
        <v>5191</v>
      </c>
      <c r="U3225" t="s">
        <v>37</v>
      </c>
    </row>
    <row r="3226" spans="1:21" x14ac:dyDescent="0.25">
      <c r="A3226">
        <v>56</v>
      </c>
      <c r="B3226" t="s">
        <v>51</v>
      </c>
      <c r="C3226" t="s">
        <v>35</v>
      </c>
      <c r="D3226" t="s">
        <v>36</v>
      </c>
      <c r="E3226" t="s">
        <v>45</v>
      </c>
      <c r="F3226" t="s">
        <v>37</v>
      </c>
      <c r="G3226" t="s">
        <v>42</v>
      </c>
      <c r="H3226" t="s">
        <v>38</v>
      </c>
      <c r="I3226" t="s">
        <v>39</v>
      </c>
      <c r="J3226" t="s">
        <v>62</v>
      </c>
      <c r="K3226">
        <v>1210</v>
      </c>
      <c r="L3226">
        <v>1</v>
      </c>
      <c r="M3226">
        <v>999</v>
      </c>
      <c r="N3226">
        <v>0</v>
      </c>
      <c r="O3226" t="s">
        <v>41</v>
      </c>
      <c r="P3226">
        <v>1.1000000000000001</v>
      </c>
      <c r="Q3226">
        <v>93.994</v>
      </c>
      <c r="R3226">
        <v>-36.4</v>
      </c>
      <c r="S3226">
        <v>4.8570000000000002</v>
      </c>
      <c r="T3226">
        <v>5191</v>
      </c>
      <c r="U3226" t="s">
        <v>37</v>
      </c>
    </row>
    <row r="3227" spans="1:21" x14ac:dyDescent="0.25">
      <c r="A3227">
        <v>56</v>
      </c>
      <c r="B3227" t="s">
        <v>50</v>
      </c>
      <c r="C3227" t="s">
        <v>35</v>
      </c>
      <c r="D3227" t="s">
        <v>36</v>
      </c>
      <c r="E3227" t="s">
        <v>45</v>
      </c>
      <c r="F3227" t="s">
        <v>37</v>
      </c>
      <c r="G3227" t="s">
        <v>37</v>
      </c>
      <c r="H3227" t="s">
        <v>38</v>
      </c>
      <c r="I3227" t="s">
        <v>39</v>
      </c>
      <c r="J3227" t="s">
        <v>62</v>
      </c>
      <c r="K3227">
        <v>267</v>
      </c>
      <c r="L3227">
        <v>2</v>
      </c>
      <c r="M3227">
        <v>999</v>
      </c>
      <c r="N3227">
        <v>0</v>
      </c>
      <c r="O3227" t="s">
        <v>41</v>
      </c>
      <c r="P3227">
        <v>1.1000000000000001</v>
      </c>
      <c r="Q3227">
        <v>93.994</v>
      </c>
      <c r="R3227">
        <v>-36.4</v>
      </c>
      <c r="S3227">
        <v>4.8570000000000002</v>
      </c>
      <c r="T3227">
        <v>5191</v>
      </c>
      <c r="U3227" t="s">
        <v>37</v>
      </c>
    </row>
    <row r="3228" spans="1:21" x14ac:dyDescent="0.25">
      <c r="A3228">
        <v>56</v>
      </c>
      <c r="B3228" t="s">
        <v>54</v>
      </c>
      <c r="C3228" t="s">
        <v>53</v>
      </c>
      <c r="D3228" t="s">
        <v>36</v>
      </c>
      <c r="E3228" t="s">
        <v>45</v>
      </c>
      <c r="F3228" t="s">
        <v>42</v>
      </c>
      <c r="G3228" t="s">
        <v>37</v>
      </c>
      <c r="H3228" t="s">
        <v>38</v>
      </c>
      <c r="I3228" t="s">
        <v>39</v>
      </c>
      <c r="J3228" t="s">
        <v>63</v>
      </c>
      <c r="K3228">
        <v>278</v>
      </c>
      <c r="L3228">
        <v>1</v>
      </c>
      <c r="M3228">
        <v>999</v>
      </c>
      <c r="N3228">
        <v>0</v>
      </c>
      <c r="O3228" t="s">
        <v>41</v>
      </c>
      <c r="P3228">
        <v>1.1000000000000001</v>
      </c>
      <c r="Q3228">
        <v>93.994</v>
      </c>
      <c r="R3228">
        <v>-36.4</v>
      </c>
      <c r="S3228">
        <v>4.8600000000000003</v>
      </c>
      <c r="T3228">
        <v>5191</v>
      </c>
      <c r="U3228" t="s">
        <v>37</v>
      </c>
    </row>
    <row r="3229" spans="1:21" x14ac:dyDescent="0.25">
      <c r="A3229">
        <v>56</v>
      </c>
      <c r="B3229" t="s">
        <v>50</v>
      </c>
      <c r="C3229" t="s">
        <v>35</v>
      </c>
      <c r="D3229" t="s">
        <v>36</v>
      </c>
      <c r="E3229" t="s">
        <v>45</v>
      </c>
      <c r="F3229" t="s">
        <v>45</v>
      </c>
      <c r="G3229" t="s">
        <v>45</v>
      </c>
      <c r="H3229" t="s">
        <v>38</v>
      </c>
      <c r="I3229" t="s">
        <v>39</v>
      </c>
      <c r="J3229" t="s">
        <v>63</v>
      </c>
      <c r="K3229">
        <v>137</v>
      </c>
      <c r="L3229">
        <v>1</v>
      </c>
      <c r="M3229">
        <v>999</v>
      </c>
      <c r="N3229">
        <v>0</v>
      </c>
      <c r="O3229" t="s">
        <v>41</v>
      </c>
      <c r="P3229">
        <v>1.1000000000000001</v>
      </c>
      <c r="Q3229">
        <v>93.994</v>
      </c>
      <c r="R3229">
        <v>-36.4</v>
      </c>
      <c r="S3229">
        <v>4.8600000000000003</v>
      </c>
      <c r="T3229">
        <v>5191</v>
      </c>
      <c r="U3229" t="s">
        <v>37</v>
      </c>
    </row>
    <row r="3230" spans="1:21" x14ac:dyDescent="0.25">
      <c r="A3230">
        <v>56</v>
      </c>
      <c r="B3230" t="s">
        <v>50</v>
      </c>
      <c r="C3230" t="s">
        <v>35</v>
      </c>
      <c r="D3230" t="s">
        <v>36</v>
      </c>
      <c r="E3230" t="s">
        <v>37</v>
      </c>
      <c r="F3230" t="s">
        <v>42</v>
      </c>
      <c r="G3230" t="s">
        <v>37</v>
      </c>
      <c r="H3230" t="s">
        <v>38</v>
      </c>
      <c r="I3230" t="s">
        <v>39</v>
      </c>
      <c r="J3230" t="s">
        <v>63</v>
      </c>
      <c r="K3230">
        <v>242</v>
      </c>
      <c r="L3230">
        <v>3</v>
      </c>
      <c r="M3230">
        <v>999</v>
      </c>
      <c r="N3230">
        <v>0</v>
      </c>
      <c r="O3230" t="s">
        <v>41</v>
      </c>
      <c r="P3230">
        <v>1.1000000000000001</v>
      </c>
      <c r="Q3230">
        <v>93.994</v>
      </c>
      <c r="R3230">
        <v>-36.4</v>
      </c>
      <c r="S3230">
        <v>4.8600000000000003</v>
      </c>
      <c r="T3230">
        <v>5191</v>
      </c>
      <c r="U3230" t="s">
        <v>37</v>
      </c>
    </row>
    <row r="3231" spans="1:21" x14ac:dyDescent="0.25">
      <c r="A3231">
        <v>56</v>
      </c>
      <c r="B3231" t="s">
        <v>51</v>
      </c>
      <c r="C3231" t="s">
        <v>35</v>
      </c>
      <c r="D3231" t="s">
        <v>36</v>
      </c>
      <c r="E3231" t="s">
        <v>45</v>
      </c>
      <c r="F3231" t="s">
        <v>37</v>
      </c>
      <c r="G3231" t="s">
        <v>37</v>
      </c>
      <c r="H3231" t="s">
        <v>38</v>
      </c>
      <c r="I3231" t="s">
        <v>39</v>
      </c>
      <c r="J3231" t="s">
        <v>64</v>
      </c>
      <c r="K3231">
        <v>95</v>
      </c>
      <c r="L3231">
        <v>1</v>
      </c>
      <c r="M3231">
        <v>999</v>
      </c>
      <c r="N3231">
        <v>0</v>
      </c>
      <c r="O3231" t="s">
        <v>41</v>
      </c>
      <c r="P3231">
        <v>1.1000000000000001</v>
      </c>
      <c r="Q3231">
        <v>93.994</v>
      </c>
      <c r="R3231">
        <v>-36.4</v>
      </c>
      <c r="S3231">
        <v>4.8639999999999999</v>
      </c>
      <c r="T3231">
        <v>5191</v>
      </c>
      <c r="U3231" t="s">
        <v>37</v>
      </c>
    </row>
    <row r="3232" spans="1:21" x14ac:dyDescent="0.25">
      <c r="A3232">
        <v>56</v>
      </c>
      <c r="B3232" t="s">
        <v>34</v>
      </c>
      <c r="C3232" t="s">
        <v>35</v>
      </c>
      <c r="D3232" t="s">
        <v>36</v>
      </c>
      <c r="E3232" t="s">
        <v>37</v>
      </c>
      <c r="F3232" t="s">
        <v>42</v>
      </c>
      <c r="G3232" t="s">
        <v>37</v>
      </c>
      <c r="H3232" t="s">
        <v>38</v>
      </c>
      <c r="I3232" t="s">
        <v>39</v>
      </c>
      <c r="J3232" t="s">
        <v>64</v>
      </c>
      <c r="K3232">
        <v>81</v>
      </c>
      <c r="L3232">
        <v>2</v>
      </c>
      <c r="M3232">
        <v>999</v>
      </c>
      <c r="N3232">
        <v>0</v>
      </c>
      <c r="O3232" t="s">
        <v>41</v>
      </c>
      <c r="P3232">
        <v>1.1000000000000001</v>
      </c>
      <c r="Q3232">
        <v>93.994</v>
      </c>
      <c r="R3232">
        <v>-36.4</v>
      </c>
      <c r="S3232">
        <v>4.8639999999999999</v>
      </c>
      <c r="T3232">
        <v>5191</v>
      </c>
      <c r="U3232" t="s">
        <v>37</v>
      </c>
    </row>
    <row r="3233" spans="1:21" x14ac:dyDescent="0.25">
      <c r="A3233">
        <v>56</v>
      </c>
      <c r="B3233" t="s">
        <v>54</v>
      </c>
      <c r="C3233" t="s">
        <v>53</v>
      </c>
      <c r="D3233" t="s">
        <v>36</v>
      </c>
      <c r="E3233" t="s">
        <v>37</v>
      </c>
      <c r="F3233" t="s">
        <v>37</v>
      </c>
      <c r="G3233" t="s">
        <v>37</v>
      </c>
      <c r="H3233" t="s">
        <v>38</v>
      </c>
      <c r="I3233" t="s">
        <v>66</v>
      </c>
      <c r="J3233" t="s">
        <v>40</v>
      </c>
      <c r="K3233">
        <v>163</v>
      </c>
      <c r="L3233">
        <v>1</v>
      </c>
      <c r="M3233">
        <v>999</v>
      </c>
      <c r="N3233">
        <v>0</v>
      </c>
      <c r="O3233" t="s">
        <v>41</v>
      </c>
      <c r="P3233">
        <v>1.4</v>
      </c>
      <c r="Q3233">
        <v>94.465000000000003</v>
      </c>
      <c r="R3233">
        <v>-41.8</v>
      </c>
      <c r="S3233">
        <v>4.8650000000000002</v>
      </c>
      <c r="T3233">
        <v>5228.1000000000004</v>
      </c>
      <c r="U3233" t="s">
        <v>37</v>
      </c>
    </row>
    <row r="3234" spans="1:21" x14ac:dyDescent="0.25">
      <c r="A3234">
        <v>56</v>
      </c>
      <c r="B3234" t="s">
        <v>43</v>
      </c>
      <c r="C3234" t="s">
        <v>35</v>
      </c>
      <c r="D3234" t="s">
        <v>36</v>
      </c>
      <c r="E3234" t="s">
        <v>45</v>
      </c>
      <c r="F3234" t="s">
        <v>37</v>
      </c>
      <c r="G3234" t="s">
        <v>37</v>
      </c>
      <c r="H3234" t="s">
        <v>38</v>
      </c>
      <c r="I3234" t="s">
        <v>66</v>
      </c>
      <c r="J3234" t="s">
        <v>40</v>
      </c>
      <c r="K3234">
        <v>746</v>
      </c>
      <c r="L3234">
        <v>2</v>
      </c>
      <c r="M3234">
        <v>999</v>
      </c>
      <c r="N3234">
        <v>0</v>
      </c>
      <c r="O3234" t="s">
        <v>41</v>
      </c>
      <c r="P3234">
        <v>1.4</v>
      </c>
      <c r="Q3234">
        <v>94.465000000000003</v>
      </c>
      <c r="R3234">
        <v>-41.8</v>
      </c>
      <c r="S3234">
        <v>4.8650000000000002</v>
      </c>
      <c r="T3234">
        <v>5228.1000000000004</v>
      </c>
      <c r="U3234" t="s">
        <v>37</v>
      </c>
    </row>
    <row r="3235" spans="1:21" x14ac:dyDescent="0.25">
      <c r="A3235">
        <v>56</v>
      </c>
      <c r="B3235" t="s">
        <v>55</v>
      </c>
      <c r="C3235" t="s">
        <v>35</v>
      </c>
      <c r="D3235" t="s">
        <v>36</v>
      </c>
      <c r="E3235" t="s">
        <v>45</v>
      </c>
      <c r="F3235" t="s">
        <v>42</v>
      </c>
      <c r="G3235" t="s">
        <v>37</v>
      </c>
      <c r="H3235" t="s">
        <v>38</v>
      </c>
      <c r="I3235" t="s">
        <v>66</v>
      </c>
      <c r="J3235" t="s">
        <v>61</v>
      </c>
      <c r="K3235">
        <v>197</v>
      </c>
      <c r="L3235">
        <v>5</v>
      </c>
      <c r="M3235">
        <v>999</v>
      </c>
      <c r="N3235">
        <v>0</v>
      </c>
      <c r="O3235" t="s">
        <v>41</v>
      </c>
      <c r="P3235">
        <v>1.4</v>
      </c>
      <c r="Q3235">
        <v>94.465000000000003</v>
      </c>
      <c r="R3235">
        <v>-41.8</v>
      </c>
      <c r="S3235">
        <v>4.8639999999999999</v>
      </c>
      <c r="T3235">
        <v>5228.1000000000004</v>
      </c>
      <c r="U3235" t="s">
        <v>37</v>
      </c>
    </row>
    <row r="3236" spans="1:21" x14ac:dyDescent="0.25">
      <c r="A3236">
        <v>56</v>
      </c>
      <c r="B3236" t="s">
        <v>34</v>
      </c>
      <c r="C3236" t="s">
        <v>35</v>
      </c>
      <c r="D3236" t="s">
        <v>36</v>
      </c>
      <c r="E3236" t="s">
        <v>37</v>
      </c>
      <c r="F3236" t="s">
        <v>37</v>
      </c>
      <c r="G3236" t="s">
        <v>37</v>
      </c>
      <c r="H3236" t="s">
        <v>38</v>
      </c>
      <c r="I3236" t="s">
        <v>66</v>
      </c>
      <c r="J3236" t="s">
        <v>62</v>
      </c>
      <c r="K3236">
        <v>204</v>
      </c>
      <c r="L3236">
        <v>1</v>
      </c>
      <c r="M3236">
        <v>999</v>
      </c>
      <c r="N3236">
        <v>0</v>
      </c>
      <c r="O3236" t="s">
        <v>41</v>
      </c>
      <c r="P3236">
        <v>1.4</v>
      </c>
      <c r="Q3236">
        <v>94.465000000000003</v>
      </c>
      <c r="R3236">
        <v>-41.8</v>
      </c>
      <c r="S3236">
        <v>4.8639999999999999</v>
      </c>
      <c r="T3236">
        <v>5228.1000000000004</v>
      </c>
      <c r="U3236" t="s">
        <v>37</v>
      </c>
    </row>
    <row r="3237" spans="1:21" x14ac:dyDescent="0.25">
      <c r="A3237">
        <v>56</v>
      </c>
      <c r="B3237" t="s">
        <v>50</v>
      </c>
      <c r="C3237" t="s">
        <v>35</v>
      </c>
      <c r="D3237" t="s">
        <v>36</v>
      </c>
      <c r="E3237" t="s">
        <v>37</v>
      </c>
      <c r="F3237" t="s">
        <v>42</v>
      </c>
      <c r="G3237" t="s">
        <v>42</v>
      </c>
      <c r="H3237" t="s">
        <v>38</v>
      </c>
      <c r="I3237" t="s">
        <v>66</v>
      </c>
      <c r="J3237" t="s">
        <v>63</v>
      </c>
      <c r="K3237">
        <v>36</v>
      </c>
      <c r="L3237">
        <v>2</v>
      </c>
      <c r="M3237">
        <v>999</v>
      </c>
      <c r="N3237">
        <v>0</v>
      </c>
      <c r="O3237" t="s">
        <v>41</v>
      </c>
      <c r="P3237">
        <v>1.4</v>
      </c>
      <c r="Q3237">
        <v>94.465000000000003</v>
      </c>
      <c r="R3237">
        <v>-41.8</v>
      </c>
      <c r="S3237">
        <v>4.8659999999999997</v>
      </c>
      <c r="T3237">
        <v>5228.1000000000004</v>
      </c>
      <c r="U3237" t="s">
        <v>37</v>
      </c>
    </row>
    <row r="3238" spans="1:21" x14ac:dyDescent="0.25">
      <c r="A3238">
        <v>56</v>
      </c>
      <c r="B3238" t="s">
        <v>50</v>
      </c>
      <c r="C3238" t="s">
        <v>35</v>
      </c>
      <c r="D3238" t="s">
        <v>36</v>
      </c>
      <c r="E3238" t="s">
        <v>45</v>
      </c>
      <c r="F3238" t="s">
        <v>37</v>
      </c>
      <c r="G3238" t="s">
        <v>37</v>
      </c>
      <c r="H3238" t="s">
        <v>38</v>
      </c>
      <c r="I3238" t="s">
        <v>66</v>
      </c>
      <c r="J3238" t="s">
        <v>64</v>
      </c>
      <c r="K3238">
        <v>84</v>
      </c>
      <c r="L3238">
        <v>2</v>
      </c>
      <c r="M3238">
        <v>999</v>
      </c>
      <c r="N3238">
        <v>0</v>
      </c>
      <c r="O3238" t="s">
        <v>41</v>
      </c>
      <c r="P3238">
        <v>1.4</v>
      </c>
      <c r="Q3238">
        <v>94.465000000000003</v>
      </c>
      <c r="R3238">
        <v>-41.8</v>
      </c>
      <c r="S3238">
        <v>4.9669999999999996</v>
      </c>
      <c r="T3238">
        <v>5228.1000000000004</v>
      </c>
      <c r="U3238" t="s">
        <v>37</v>
      </c>
    </row>
    <row r="3239" spans="1:21" x14ac:dyDescent="0.25">
      <c r="A3239">
        <v>56</v>
      </c>
      <c r="B3239" t="s">
        <v>54</v>
      </c>
      <c r="C3239" t="s">
        <v>35</v>
      </c>
      <c r="D3239" t="s">
        <v>36</v>
      </c>
      <c r="E3239" t="s">
        <v>37</v>
      </c>
      <c r="F3239" t="s">
        <v>42</v>
      </c>
      <c r="G3239" t="s">
        <v>37</v>
      </c>
      <c r="H3239" t="s">
        <v>38</v>
      </c>
      <c r="I3239" t="s">
        <v>66</v>
      </c>
      <c r="J3239" t="s">
        <v>40</v>
      </c>
      <c r="K3239">
        <v>772</v>
      </c>
      <c r="L3239">
        <v>1</v>
      </c>
      <c r="M3239">
        <v>999</v>
      </c>
      <c r="N3239">
        <v>0</v>
      </c>
      <c r="O3239" t="s">
        <v>41</v>
      </c>
      <c r="P3239">
        <v>1.4</v>
      </c>
      <c r="Q3239">
        <v>94.465000000000003</v>
      </c>
      <c r="R3239">
        <v>-41.8</v>
      </c>
      <c r="S3239">
        <v>4.9610000000000003</v>
      </c>
      <c r="T3239">
        <v>5228.1000000000004</v>
      </c>
      <c r="U3239" t="s">
        <v>37</v>
      </c>
    </row>
    <row r="3240" spans="1:21" x14ac:dyDescent="0.25">
      <c r="A3240">
        <v>56</v>
      </c>
      <c r="B3240" t="s">
        <v>43</v>
      </c>
      <c r="C3240" t="s">
        <v>35</v>
      </c>
      <c r="D3240" t="s">
        <v>36</v>
      </c>
      <c r="E3240" t="s">
        <v>45</v>
      </c>
      <c r="F3240" t="s">
        <v>42</v>
      </c>
      <c r="G3240" t="s">
        <v>37</v>
      </c>
      <c r="H3240" t="s">
        <v>38</v>
      </c>
      <c r="I3240" t="s">
        <v>66</v>
      </c>
      <c r="J3240" t="s">
        <v>40</v>
      </c>
      <c r="K3240">
        <v>139</v>
      </c>
      <c r="L3240">
        <v>1</v>
      </c>
      <c r="M3240">
        <v>999</v>
      </c>
      <c r="N3240">
        <v>0</v>
      </c>
      <c r="O3240" t="s">
        <v>41</v>
      </c>
      <c r="P3240">
        <v>1.4</v>
      </c>
      <c r="Q3240">
        <v>94.465000000000003</v>
      </c>
      <c r="R3240">
        <v>-41.8</v>
      </c>
      <c r="S3240">
        <v>4.9610000000000003</v>
      </c>
      <c r="T3240">
        <v>5228.1000000000004</v>
      </c>
      <c r="U3240" t="s">
        <v>37</v>
      </c>
    </row>
    <row r="3241" spans="1:21" x14ac:dyDescent="0.25">
      <c r="A3241">
        <v>56</v>
      </c>
      <c r="B3241" t="s">
        <v>43</v>
      </c>
      <c r="C3241" t="s">
        <v>35</v>
      </c>
      <c r="D3241" t="s">
        <v>36</v>
      </c>
      <c r="E3241" t="s">
        <v>45</v>
      </c>
      <c r="F3241" t="s">
        <v>42</v>
      </c>
      <c r="G3241" t="s">
        <v>42</v>
      </c>
      <c r="H3241" t="s">
        <v>38</v>
      </c>
      <c r="I3241" t="s">
        <v>66</v>
      </c>
      <c r="J3241" t="s">
        <v>40</v>
      </c>
      <c r="K3241">
        <v>287</v>
      </c>
      <c r="L3241">
        <v>1</v>
      </c>
      <c r="M3241">
        <v>999</v>
      </c>
      <c r="N3241">
        <v>0</v>
      </c>
      <c r="O3241" t="s">
        <v>41</v>
      </c>
      <c r="P3241">
        <v>1.4</v>
      </c>
      <c r="Q3241">
        <v>94.465000000000003</v>
      </c>
      <c r="R3241">
        <v>-41.8</v>
      </c>
      <c r="S3241">
        <v>4.9610000000000003</v>
      </c>
      <c r="T3241">
        <v>5228.1000000000004</v>
      </c>
      <c r="U3241" t="s">
        <v>37</v>
      </c>
    </row>
    <row r="3242" spans="1:21" x14ac:dyDescent="0.25">
      <c r="A3242">
        <v>56</v>
      </c>
      <c r="B3242" t="s">
        <v>50</v>
      </c>
      <c r="C3242" t="s">
        <v>35</v>
      </c>
      <c r="D3242" t="s">
        <v>36</v>
      </c>
      <c r="E3242" t="s">
        <v>45</v>
      </c>
      <c r="F3242" t="s">
        <v>42</v>
      </c>
      <c r="G3242" t="s">
        <v>37</v>
      </c>
      <c r="H3242" t="s">
        <v>38</v>
      </c>
      <c r="I3242" t="s">
        <v>66</v>
      </c>
      <c r="J3242" t="s">
        <v>40</v>
      </c>
      <c r="K3242">
        <v>52</v>
      </c>
      <c r="L3242">
        <v>3</v>
      </c>
      <c r="M3242">
        <v>999</v>
      </c>
      <c r="N3242">
        <v>0</v>
      </c>
      <c r="O3242" t="s">
        <v>41</v>
      </c>
      <c r="P3242">
        <v>1.4</v>
      </c>
      <c r="Q3242">
        <v>94.465000000000003</v>
      </c>
      <c r="R3242">
        <v>-41.8</v>
      </c>
      <c r="S3242">
        <v>4.9610000000000003</v>
      </c>
      <c r="T3242">
        <v>5228.1000000000004</v>
      </c>
      <c r="U3242" t="s">
        <v>37</v>
      </c>
    </row>
    <row r="3243" spans="1:21" x14ac:dyDescent="0.25">
      <c r="A3243">
        <v>56</v>
      </c>
      <c r="B3243" t="s">
        <v>50</v>
      </c>
      <c r="C3243" t="s">
        <v>35</v>
      </c>
      <c r="D3243" t="s">
        <v>36</v>
      </c>
      <c r="E3243" t="s">
        <v>37</v>
      </c>
      <c r="F3243" t="s">
        <v>42</v>
      </c>
      <c r="G3243" t="s">
        <v>37</v>
      </c>
      <c r="H3243" t="s">
        <v>38</v>
      </c>
      <c r="I3243" t="s">
        <v>66</v>
      </c>
      <c r="J3243" t="s">
        <v>62</v>
      </c>
      <c r="K3243">
        <v>33</v>
      </c>
      <c r="L3243">
        <v>8</v>
      </c>
      <c r="M3243">
        <v>999</v>
      </c>
      <c r="N3243">
        <v>0</v>
      </c>
      <c r="O3243" t="s">
        <v>41</v>
      </c>
      <c r="P3243">
        <v>1.4</v>
      </c>
      <c r="Q3243">
        <v>94.465000000000003</v>
      </c>
      <c r="R3243">
        <v>-41.8</v>
      </c>
      <c r="S3243">
        <v>4.9589999999999996</v>
      </c>
      <c r="T3243">
        <v>5228.1000000000004</v>
      </c>
      <c r="U3243" t="s">
        <v>37</v>
      </c>
    </row>
    <row r="3244" spans="1:21" x14ac:dyDescent="0.25">
      <c r="A3244">
        <v>56</v>
      </c>
      <c r="B3244" t="s">
        <v>51</v>
      </c>
      <c r="C3244" t="s">
        <v>35</v>
      </c>
      <c r="D3244" t="s">
        <v>36</v>
      </c>
      <c r="E3244" t="s">
        <v>45</v>
      </c>
      <c r="F3244" t="s">
        <v>37</v>
      </c>
      <c r="G3244" t="s">
        <v>37</v>
      </c>
      <c r="H3244" t="s">
        <v>38</v>
      </c>
      <c r="I3244" t="s">
        <v>66</v>
      </c>
      <c r="J3244" t="s">
        <v>62</v>
      </c>
      <c r="K3244">
        <v>458</v>
      </c>
      <c r="L3244">
        <v>1</v>
      </c>
      <c r="M3244">
        <v>999</v>
      </c>
      <c r="N3244">
        <v>0</v>
      </c>
      <c r="O3244" t="s">
        <v>41</v>
      </c>
      <c r="P3244">
        <v>1.4</v>
      </c>
      <c r="Q3244">
        <v>94.465000000000003</v>
      </c>
      <c r="R3244">
        <v>-41.8</v>
      </c>
      <c r="S3244">
        <v>4.9589999999999996</v>
      </c>
      <c r="T3244">
        <v>5228.1000000000004</v>
      </c>
      <c r="U3244" t="s">
        <v>37</v>
      </c>
    </row>
    <row r="3245" spans="1:21" x14ac:dyDescent="0.25">
      <c r="A3245">
        <v>56</v>
      </c>
      <c r="B3245" t="s">
        <v>50</v>
      </c>
      <c r="C3245" t="s">
        <v>35</v>
      </c>
      <c r="D3245" t="s">
        <v>36</v>
      </c>
      <c r="E3245" t="s">
        <v>45</v>
      </c>
      <c r="F3245" t="s">
        <v>42</v>
      </c>
      <c r="G3245" t="s">
        <v>37</v>
      </c>
      <c r="H3245" t="s">
        <v>38</v>
      </c>
      <c r="I3245" t="s">
        <v>66</v>
      </c>
      <c r="J3245" t="s">
        <v>62</v>
      </c>
      <c r="K3245">
        <v>114</v>
      </c>
      <c r="L3245">
        <v>1</v>
      </c>
      <c r="M3245">
        <v>999</v>
      </c>
      <c r="N3245">
        <v>0</v>
      </c>
      <c r="O3245" t="s">
        <v>41</v>
      </c>
      <c r="P3245">
        <v>1.4</v>
      </c>
      <c r="Q3245">
        <v>94.465000000000003</v>
      </c>
      <c r="R3245">
        <v>-41.8</v>
      </c>
      <c r="S3245">
        <v>4.9589999999999996</v>
      </c>
      <c r="T3245">
        <v>5228.1000000000004</v>
      </c>
      <c r="U3245" t="s">
        <v>37</v>
      </c>
    </row>
    <row r="3246" spans="1:21" x14ac:dyDescent="0.25">
      <c r="A3246">
        <v>56</v>
      </c>
      <c r="B3246" t="s">
        <v>50</v>
      </c>
      <c r="C3246" t="s">
        <v>35</v>
      </c>
      <c r="D3246" t="s">
        <v>36</v>
      </c>
      <c r="E3246" t="s">
        <v>37</v>
      </c>
      <c r="F3246" t="s">
        <v>37</v>
      </c>
      <c r="G3246" t="s">
        <v>37</v>
      </c>
      <c r="H3246" t="s">
        <v>38</v>
      </c>
      <c r="I3246" t="s">
        <v>66</v>
      </c>
      <c r="J3246" t="s">
        <v>62</v>
      </c>
      <c r="K3246">
        <v>133</v>
      </c>
      <c r="L3246">
        <v>2</v>
      </c>
      <c r="M3246">
        <v>999</v>
      </c>
      <c r="N3246">
        <v>0</v>
      </c>
      <c r="O3246" t="s">
        <v>41</v>
      </c>
      <c r="P3246">
        <v>1.4</v>
      </c>
      <c r="Q3246">
        <v>94.465000000000003</v>
      </c>
      <c r="R3246">
        <v>-41.8</v>
      </c>
      <c r="S3246">
        <v>4.9589999999999996</v>
      </c>
      <c r="T3246">
        <v>5228.1000000000004</v>
      </c>
      <c r="U3246" t="s">
        <v>37</v>
      </c>
    </row>
    <row r="3247" spans="1:21" x14ac:dyDescent="0.25">
      <c r="A3247">
        <v>56</v>
      </c>
      <c r="B3247" t="s">
        <v>50</v>
      </c>
      <c r="C3247" t="s">
        <v>53</v>
      </c>
      <c r="D3247" t="s">
        <v>36</v>
      </c>
      <c r="E3247" t="s">
        <v>37</v>
      </c>
      <c r="F3247" t="s">
        <v>42</v>
      </c>
      <c r="G3247" t="s">
        <v>37</v>
      </c>
      <c r="H3247" t="s">
        <v>38</v>
      </c>
      <c r="I3247" t="s">
        <v>66</v>
      </c>
      <c r="J3247" t="s">
        <v>62</v>
      </c>
      <c r="K3247">
        <v>378</v>
      </c>
      <c r="L3247">
        <v>4</v>
      </c>
      <c r="M3247">
        <v>999</v>
      </c>
      <c r="N3247">
        <v>0</v>
      </c>
      <c r="O3247" t="s">
        <v>41</v>
      </c>
      <c r="P3247">
        <v>1.4</v>
      </c>
      <c r="Q3247">
        <v>94.465000000000003</v>
      </c>
      <c r="R3247">
        <v>-41.8</v>
      </c>
      <c r="S3247">
        <v>4.9589999999999996</v>
      </c>
      <c r="T3247">
        <v>5228.1000000000004</v>
      </c>
      <c r="U3247" t="s">
        <v>37</v>
      </c>
    </row>
    <row r="3248" spans="1:21" x14ac:dyDescent="0.25">
      <c r="A3248">
        <v>56</v>
      </c>
      <c r="B3248" t="s">
        <v>54</v>
      </c>
      <c r="C3248" t="s">
        <v>35</v>
      </c>
      <c r="D3248" t="s">
        <v>36</v>
      </c>
      <c r="E3248" t="s">
        <v>37</v>
      </c>
      <c r="F3248" t="s">
        <v>42</v>
      </c>
      <c r="G3248" t="s">
        <v>37</v>
      </c>
      <c r="H3248" t="s">
        <v>38</v>
      </c>
      <c r="I3248" t="s">
        <v>66</v>
      </c>
      <c r="J3248" t="s">
        <v>63</v>
      </c>
      <c r="K3248">
        <v>125</v>
      </c>
      <c r="L3248">
        <v>1</v>
      </c>
      <c r="M3248">
        <v>999</v>
      </c>
      <c r="N3248">
        <v>0</v>
      </c>
      <c r="O3248" t="s">
        <v>41</v>
      </c>
      <c r="P3248">
        <v>1.4</v>
      </c>
      <c r="Q3248">
        <v>94.465000000000003</v>
      </c>
      <c r="R3248">
        <v>-41.8</v>
      </c>
      <c r="S3248">
        <v>4.9580000000000002</v>
      </c>
      <c r="T3248">
        <v>5228.1000000000004</v>
      </c>
      <c r="U3248" t="s">
        <v>37</v>
      </c>
    </row>
    <row r="3249" spans="1:21" x14ac:dyDescent="0.25">
      <c r="A3249">
        <v>56</v>
      </c>
      <c r="B3249" t="s">
        <v>50</v>
      </c>
      <c r="C3249" t="s">
        <v>35</v>
      </c>
      <c r="D3249" t="s">
        <v>36</v>
      </c>
      <c r="E3249" t="s">
        <v>37</v>
      </c>
      <c r="F3249" t="s">
        <v>37</v>
      </c>
      <c r="G3249" t="s">
        <v>37</v>
      </c>
      <c r="H3249" t="s">
        <v>38</v>
      </c>
      <c r="I3249" t="s">
        <v>66</v>
      </c>
      <c r="J3249" t="s">
        <v>63</v>
      </c>
      <c r="K3249">
        <v>136</v>
      </c>
      <c r="L3249">
        <v>2</v>
      </c>
      <c r="M3249">
        <v>999</v>
      </c>
      <c r="N3249">
        <v>0</v>
      </c>
      <c r="O3249" t="s">
        <v>41</v>
      </c>
      <c r="P3249">
        <v>1.4</v>
      </c>
      <c r="Q3249">
        <v>94.465000000000003</v>
      </c>
      <c r="R3249">
        <v>-41.8</v>
      </c>
      <c r="S3249">
        <v>4.9580000000000002</v>
      </c>
      <c r="T3249">
        <v>5228.1000000000004</v>
      </c>
      <c r="U3249" t="s">
        <v>37</v>
      </c>
    </row>
    <row r="3250" spans="1:21" x14ac:dyDescent="0.25">
      <c r="A3250">
        <v>56</v>
      </c>
      <c r="B3250" t="s">
        <v>50</v>
      </c>
      <c r="C3250" t="s">
        <v>35</v>
      </c>
      <c r="D3250" t="s">
        <v>36</v>
      </c>
      <c r="E3250" t="s">
        <v>45</v>
      </c>
      <c r="F3250" t="s">
        <v>37</v>
      </c>
      <c r="G3250" t="s">
        <v>37</v>
      </c>
      <c r="H3250" t="s">
        <v>38</v>
      </c>
      <c r="I3250" t="s">
        <v>66</v>
      </c>
      <c r="J3250" t="s">
        <v>63</v>
      </c>
      <c r="K3250">
        <v>871</v>
      </c>
      <c r="L3250">
        <v>1</v>
      </c>
      <c r="M3250">
        <v>999</v>
      </c>
      <c r="N3250">
        <v>0</v>
      </c>
      <c r="O3250" t="s">
        <v>41</v>
      </c>
      <c r="P3250">
        <v>1.4</v>
      </c>
      <c r="Q3250">
        <v>94.465000000000003</v>
      </c>
      <c r="R3250">
        <v>-41.8</v>
      </c>
      <c r="S3250">
        <v>4.9580000000000002</v>
      </c>
      <c r="T3250">
        <v>5228.1000000000004</v>
      </c>
      <c r="U3250" t="s">
        <v>37</v>
      </c>
    </row>
    <row r="3251" spans="1:21" x14ac:dyDescent="0.25">
      <c r="A3251">
        <v>56</v>
      </c>
      <c r="B3251" t="s">
        <v>34</v>
      </c>
      <c r="C3251" t="s">
        <v>53</v>
      </c>
      <c r="D3251" t="s">
        <v>36</v>
      </c>
      <c r="E3251" t="s">
        <v>45</v>
      </c>
      <c r="F3251" t="s">
        <v>37</v>
      </c>
      <c r="G3251" t="s">
        <v>37</v>
      </c>
      <c r="H3251" t="s">
        <v>38</v>
      </c>
      <c r="I3251" t="s">
        <v>66</v>
      </c>
      <c r="J3251" t="s">
        <v>40</v>
      </c>
      <c r="K3251">
        <v>123</v>
      </c>
      <c r="L3251">
        <v>2</v>
      </c>
      <c r="M3251">
        <v>999</v>
      </c>
      <c r="N3251">
        <v>0</v>
      </c>
      <c r="O3251" t="s">
        <v>41</v>
      </c>
      <c r="P3251">
        <v>1.4</v>
      </c>
      <c r="Q3251">
        <v>94.465000000000003</v>
      </c>
      <c r="R3251">
        <v>-41.8</v>
      </c>
      <c r="S3251">
        <v>4.96</v>
      </c>
      <c r="T3251">
        <v>5228.1000000000004</v>
      </c>
      <c r="U3251" t="s">
        <v>37</v>
      </c>
    </row>
    <row r="3252" spans="1:21" x14ac:dyDescent="0.25">
      <c r="A3252">
        <v>56</v>
      </c>
      <c r="B3252" t="s">
        <v>43</v>
      </c>
      <c r="C3252" t="s">
        <v>53</v>
      </c>
      <c r="D3252" t="s">
        <v>36</v>
      </c>
      <c r="E3252" t="s">
        <v>37</v>
      </c>
      <c r="F3252" t="s">
        <v>37</v>
      </c>
      <c r="G3252" t="s">
        <v>37</v>
      </c>
      <c r="H3252" t="s">
        <v>38</v>
      </c>
      <c r="I3252" t="s">
        <v>66</v>
      </c>
      <c r="J3252" t="s">
        <v>40</v>
      </c>
      <c r="K3252">
        <v>42</v>
      </c>
      <c r="L3252">
        <v>3</v>
      </c>
      <c r="M3252">
        <v>999</v>
      </c>
      <c r="N3252">
        <v>0</v>
      </c>
      <c r="O3252" t="s">
        <v>41</v>
      </c>
      <c r="P3252">
        <v>1.4</v>
      </c>
      <c r="Q3252">
        <v>94.465000000000003</v>
      </c>
      <c r="R3252">
        <v>-41.8</v>
      </c>
      <c r="S3252">
        <v>4.96</v>
      </c>
      <c r="T3252">
        <v>5228.1000000000004</v>
      </c>
      <c r="U3252" t="s">
        <v>37</v>
      </c>
    </row>
    <row r="3253" spans="1:21" x14ac:dyDescent="0.25">
      <c r="A3253">
        <v>56</v>
      </c>
      <c r="B3253" t="s">
        <v>34</v>
      </c>
      <c r="C3253" t="s">
        <v>53</v>
      </c>
      <c r="D3253" t="s">
        <v>36</v>
      </c>
      <c r="E3253" t="s">
        <v>45</v>
      </c>
      <c r="F3253" t="s">
        <v>42</v>
      </c>
      <c r="G3253" t="s">
        <v>37</v>
      </c>
      <c r="H3253" t="s">
        <v>38</v>
      </c>
      <c r="I3253" t="s">
        <v>66</v>
      </c>
      <c r="J3253" t="s">
        <v>61</v>
      </c>
      <c r="K3253">
        <v>77</v>
      </c>
      <c r="L3253">
        <v>5</v>
      </c>
      <c r="M3253">
        <v>999</v>
      </c>
      <c r="N3253">
        <v>0</v>
      </c>
      <c r="O3253" t="s">
        <v>41</v>
      </c>
      <c r="P3253">
        <v>1.4</v>
      </c>
      <c r="Q3253">
        <v>94.465000000000003</v>
      </c>
      <c r="R3253">
        <v>-41.8</v>
      </c>
      <c r="S3253">
        <v>4.9610000000000003</v>
      </c>
      <c r="T3253">
        <v>5228.1000000000004</v>
      </c>
      <c r="U3253" t="s">
        <v>37</v>
      </c>
    </row>
    <row r="3254" spans="1:21" x14ac:dyDescent="0.25">
      <c r="A3254">
        <v>56</v>
      </c>
      <c r="B3254" t="s">
        <v>54</v>
      </c>
      <c r="C3254" t="s">
        <v>35</v>
      </c>
      <c r="D3254" t="s">
        <v>36</v>
      </c>
      <c r="E3254" t="s">
        <v>37</v>
      </c>
      <c r="F3254" t="s">
        <v>37</v>
      </c>
      <c r="G3254" t="s">
        <v>37</v>
      </c>
      <c r="H3254" t="s">
        <v>38</v>
      </c>
      <c r="I3254" t="s">
        <v>66</v>
      </c>
      <c r="J3254" t="s">
        <v>61</v>
      </c>
      <c r="K3254">
        <v>394</v>
      </c>
      <c r="L3254">
        <v>3</v>
      </c>
      <c r="M3254">
        <v>999</v>
      </c>
      <c r="N3254">
        <v>0</v>
      </c>
      <c r="O3254" t="s">
        <v>41</v>
      </c>
      <c r="P3254">
        <v>1.4</v>
      </c>
      <c r="Q3254">
        <v>94.465000000000003</v>
      </c>
      <c r="R3254">
        <v>-41.8</v>
      </c>
      <c r="S3254">
        <v>4.9610000000000003</v>
      </c>
      <c r="T3254">
        <v>5228.1000000000004</v>
      </c>
      <c r="U3254" t="s">
        <v>37</v>
      </c>
    </row>
    <row r="3255" spans="1:21" x14ac:dyDescent="0.25">
      <c r="A3255">
        <v>56</v>
      </c>
      <c r="B3255" t="s">
        <v>50</v>
      </c>
      <c r="C3255" t="s">
        <v>35</v>
      </c>
      <c r="D3255" t="s">
        <v>36</v>
      </c>
      <c r="E3255" t="s">
        <v>45</v>
      </c>
      <c r="F3255" t="s">
        <v>37</v>
      </c>
      <c r="G3255" t="s">
        <v>37</v>
      </c>
      <c r="H3255" t="s">
        <v>38</v>
      </c>
      <c r="I3255" t="s">
        <v>66</v>
      </c>
      <c r="J3255" t="s">
        <v>62</v>
      </c>
      <c r="K3255">
        <v>36</v>
      </c>
      <c r="L3255">
        <v>4</v>
      </c>
      <c r="M3255">
        <v>999</v>
      </c>
      <c r="N3255">
        <v>0</v>
      </c>
      <c r="O3255" t="s">
        <v>41</v>
      </c>
      <c r="P3255">
        <v>1.4</v>
      </c>
      <c r="Q3255">
        <v>94.465000000000003</v>
      </c>
      <c r="R3255">
        <v>-41.8</v>
      </c>
      <c r="S3255">
        <v>4.9619999999999997</v>
      </c>
      <c r="T3255">
        <v>5228.1000000000004</v>
      </c>
      <c r="U3255" t="s">
        <v>37</v>
      </c>
    </row>
    <row r="3256" spans="1:21" x14ac:dyDescent="0.25">
      <c r="A3256">
        <v>56</v>
      </c>
      <c r="B3256" t="s">
        <v>54</v>
      </c>
      <c r="C3256" t="s">
        <v>35</v>
      </c>
      <c r="D3256" t="s">
        <v>36</v>
      </c>
      <c r="E3256" t="s">
        <v>37</v>
      </c>
      <c r="F3256" t="s">
        <v>42</v>
      </c>
      <c r="G3256" t="s">
        <v>37</v>
      </c>
      <c r="H3256" t="s">
        <v>38</v>
      </c>
      <c r="I3256" t="s">
        <v>66</v>
      </c>
      <c r="J3256" t="s">
        <v>62</v>
      </c>
      <c r="K3256">
        <v>19</v>
      </c>
      <c r="L3256">
        <v>30</v>
      </c>
      <c r="M3256">
        <v>999</v>
      </c>
      <c r="N3256">
        <v>0</v>
      </c>
      <c r="O3256" t="s">
        <v>41</v>
      </c>
      <c r="P3256">
        <v>1.4</v>
      </c>
      <c r="Q3256">
        <v>94.465000000000003</v>
      </c>
      <c r="R3256">
        <v>-41.8</v>
      </c>
      <c r="S3256">
        <v>4.9619999999999997</v>
      </c>
      <c r="T3256">
        <v>5228.1000000000004</v>
      </c>
      <c r="U3256" t="s">
        <v>37</v>
      </c>
    </row>
    <row r="3257" spans="1:21" x14ac:dyDescent="0.25">
      <c r="A3257">
        <v>56</v>
      </c>
      <c r="B3257" t="s">
        <v>54</v>
      </c>
      <c r="C3257" t="s">
        <v>35</v>
      </c>
      <c r="D3257" t="s">
        <v>36</v>
      </c>
      <c r="E3257" t="s">
        <v>37</v>
      </c>
      <c r="F3257" t="s">
        <v>37</v>
      </c>
      <c r="G3257" t="s">
        <v>37</v>
      </c>
      <c r="H3257" t="s">
        <v>38</v>
      </c>
      <c r="I3257" t="s">
        <v>66</v>
      </c>
      <c r="J3257" t="s">
        <v>62</v>
      </c>
      <c r="K3257">
        <v>375</v>
      </c>
      <c r="L3257">
        <v>2</v>
      </c>
      <c r="M3257">
        <v>999</v>
      </c>
      <c r="N3257">
        <v>0</v>
      </c>
      <c r="O3257" t="s">
        <v>41</v>
      </c>
      <c r="P3257">
        <v>1.4</v>
      </c>
      <c r="Q3257">
        <v>94.465000000000003</v>
      </c>
      <c r="R3257">
        <v>-41.8</v>
      </c>
      <c r="S3257">
        <v>4.9619999999999997</v>
      </c>
      <c r="T3257">
        <v>5228.1000000000004</v>
      </c>
      <c r="U3257" t="s">
        <v>37</v>
      </c>
    </row>
    <row r="3258" spans="1:21" x14ac:dyDescent="0.25">
      <c r="A3258">
        <v>56</v>
      </c>
      <c r="B3258" t="s">
        <v>50</v>
      </c>
      <c r="C3258" t="s">
        <v>35</v>
      </c>
      <c r="D3258" t="s">
        <v>36</v>
      </c>
      <c r="E3258" t="s">
        <v>45</v>
      </c>
      <c r="F3258" t="s">
        <v>37</v>
      </c>
      <c r="G3258" t="s">
        <v>37</v>
      </c>
      <c r="H3258" t="s">
        <v>38</v>
      </c>
      <c r="I3258" t="s">
        <v>66</v>
      </c>
      <c r="J3258" t="s">
        <v>63</v>
      </c>
      <c r="K3258">
        <v>573</v>
      </c>
      <c r="L3258">
        <v>1</v>
      </c>
      <c r="M3258">
        <v>999</v>
      </c>
      <c r="N3258">
        <v>0</v>
      </c>
      <c r="O3258" t="s">
        <v>41</v>
      </c>
      <c r="P3258">
        <v>1.4</v>
      </c>
      <c r="Q3258">
        <v>94.465000000000003</v>
      </c>
      <c r="R3258">
        <v>-41.8</v>
      </c>
      <c r="S3258">
        <v>4.9610000000000003</v>
      </c>
      <c r="T3258">
        <v>5228.1000000000004</v>
      </c>
      <c r="U3258" t="s">
        <v>37</v>
      </c>
    </row>
    <row r="3259" spans="1:21" x14ac:dyDescent="0.25">
      <c r="A3259">
        <v>56</v>
      </c>
      <c r="B3259" t="s">
        <v>54</v>
      </c>
      <c r="C3259" t="s">
        <v>35</v>
      </c>
      <c r="D3259" t="s">
        <v>36</v>
      </c>
      <c r="E3259" t="s">
        <v>37</v>
      </c>
      <c r="F3259" t="s">
        <v>37</v>
      </c>
      <c r="G3259" t="s">
        <v>37</v>
      </c>
      <c r="H3259" t="s">
        <v>38</v>
      </c>
      <c r="I3259" t="s">
        <v>66</v>
      </c>
      <c r="J3259" t="s">
        <v>63</v>
      </c>
      <c r="K3259">
        <v>92</v>
      </c>
      <c r="L3259">
        <v>2</v>
      </c>
      <c r="M3259">
        <v>999</v>
      </c>
      <c r="N3259">
        <v>0</v>
      </c>
      <c r="O3259" t="s">
        <v>41</v>
      </c>
      <c r="P3259">
        <v>1.4</v>
      </c>
      <c r="Q3259">
        <v>94.465000000000003</v>
      </c>
      <c r="R3259">
        <v>-41.8</v>
      </c>
      <c r="S3259">
        <v>4.9610000000000003</v>
      </c>
      <c r="T3259">
        <v>5228.1000000000004</v>
      </c>
      <c r="U3259" t="s">
        <v>37</v>
      </c>
    </row>
    <row r="3260" spans="1:21" x14ac:dyDescent="0.25">
      <c r="A3260">
        <v>56</v>
      </c>
      <c r="B3260" t="s">
        <v>54</v>
      </c>
      <c r="C3260" t="s">
        <v>53</v>
      </c>
      <c r="D3260" t="s">
        <v>36</v>
      </c>
      <c r="E3260" t="s">
        <v>45</v>
      </c>
      <c r="F3260" t="s">
        <v>37</v>
      </c>
      <c r="G3260" t="s">
        <v>37</v>
      </c>
      <c r="H3260" t="s">
        <v>38</v>
      </c>
      <c r="I3260" t="s">
        <v>66</v>
      </c>
      <c r="J3260" t="s">
        <v>64</v>
      </c>
      <c r="K3260">
        <v>75</v>
      </c>
      <c r="L3260">
        <v>4</v>
      </c>
      <c r="M3260">
        <v>999</v>
      </c>
      <c r="N3260">
        <v>0</v>
      </c>
      <c r="O3260" t="s">
        <v>41</v>
      </c>
      <c r="P3260">
        <v>1.4</v>
      </c>
      <c r="Q3260">
        <v>94.465000000000003</v>
      </c>
      <c r="R3260">
        <v>-41.8</v>
      </c>
      <c r="S3260">
        <v>4.9589999999999996</v>
      </c>
      <c r="T3260">
        <v>5228.1000000000004</v>
      </c>
      <c r="U3260" t="s">
        <v>37</v>
      </c>
    </row>
    <row r="3261" spans="1:21" x14ac:dyDescent="0.25">
      <c r="A3261">
        <v>56</v>
      </c>
      <c r="B3261" t="s">
        <v>50</v>
      </c>
      <c r="C3261" t="s">
        <v>35</v>
      </c>
      <c r="D3261" t="s">
        <v>36</v>
      </c>
      <c r="E3261" t="s">
        <v>37</v>
      </c>
      <c r="F3261" t="s">
        <v>37</v>
      </c>
      <c r="G3261" t="s">
        <v>37</v>
      </c>
      <c r="H3261" t="s">
        <v>38</v>
      </c>
      <c r="I3261" t="s">
        <v>66</v>
      </c>
      <c r="J3261" t="s">
        <v>64</v>
      </c>
      <c r="K3261">
        <v>11</v>
      </c>
      <c r="L3261">
        <v>5</v>
      </c>
      <c r="M3261">
        <v>999</v>
      </c>
      <c r="N3261">
        <v>0</v>
      </c>
      <c r="O3261" t="s">
        <v>41</v>
      </c>
      <c r="P3261">
        <v>1.4</v>
      </c>
      <c r="Q3261">
        <v>94.465000000000003</v>
      </c>
      <c r="R3261">
        <v>-41.8</v>
      </c>
      <c r="S3261">
        <v>4.9589999999999996</v>
      </c>
      <c r="T3261">
        <v>5228.1000000000004</v>
      </c>
      <c r="U3261" t="s">
        <v>37</v>
      </c>
    </row>
    <row r="3262" spans="1:21" x14ac:dyDescent="0.25">
      <c r="A3262">
        <v>56</v>
      </c>
      <c r="B3262" t="s">
        <v>54</v>
      </c>
      <c r="C3262" t="s">
        <v>53</v>
      </c>
      <c r="D3262" t="s">
        <v>36</v>
      </c>
      <c r="E3262" t="s">
        <v>37</v>
      </c>
      <c r="F3262" t="s">
        <v>42</v>
      </c>
      <c r="G3262" t="s">
        <v>37</v>
      </c>
      <c r="H3262" t="s">
        <v>38</v>
      </c>
      <c r="I3262" t="s">
        <v>66</v>
      </c>
      <c r="J3262" t="s">
        <v>64</v>
      </c>
      <c r="K3262">
        <v>10</v>
      </c>
      <c r="L3262">
        <v>15</v>
      </c>
      <c r="M3262">
        <v>999</v>
      </c>
      <c r="N3262">
        <v>0</v>
      </c>
      <c r="O3262" t="s">
        <v>41</v>
      </c>
      <c r="P3262">
        <v>1.4</v>
      </c>
      <c r="Q3262">
        <v>94.465000000000003</v>
      </c>
      <c r="R3262">
        <v>-41.8</v>
      </c>
      <c r="S3262">
        <v>4.9589999999999996</v>
      </c>
      <c r="T3262">
        <v>5228.1000000000004</v>
      </c>
      <c r="U3262" t="s">
        <v>37</v>
      </c>
    </row>
    <row r="3263" spans="1:21" x14ac:dyDescent="0.25">
      <c r="A3263">
        <v>56</v>
      </c>
      <c r="B3263" t="s">
        <v>54</v>
      </c>
      <c r="C3263" t="s">
        <v>35</v>
      </c>
      <c r="D3263" t="s">
        <v>36</v>
      </c>
      <c r="E3263" t="s">
        <v>37</v>
      </c>
      <c r="F3263" t="s">
        <v>42</v>
      </c>
      <c r="G3263" t="s">
        <v>37</v>
      </c>
      <c r="H3263" t="s">
        <v>38</v>
      </c>
      <c r="I3263" t="s">
        <v>67</v>
      </c>
      <c r="J3263" t="s">
        <v>61</v>
      </c>
      <c r="K3263">
        <v>58</v>
      </c>
      <c r="L3263">
        <v>1</v>
      </c>
      <c r="M3263">
        <v>999</v>
      </c>
      <c r="N3263">
        <v>0</v>
      </c>
      <c r="O3263" t="s">
        <v>41</v>
      </c>
      <c r="P3263">
        <v>1.4</v>
      </c>
      <c r="Q3263">
        <v>93.918000000000006</v>
      </c>
      <c r="R3263">
        <v>-42.7</v>
      </c>
      <c r="S3263">
        <v>4.9550000000000001</v>
      </c>
      <c r="T3263">
        <v>5228.1000000000004</v>
      </c>
      <c r="U3263" t="s">
        <v>37</v>
      </c>
    </row>
    <row r="3264" spans="1:21" x14ac:dyDescent="0.25">
      <c r="A3264">
        <v>56</v>
      </c>
      <c r="B3264" t="s">
        <v>50</v>
      </c>
      <c r="C3264" t="s">
        <v>52</v>
      </c>
      <c r="D3264" t="s">
        <v>36</v>
      </c>
      <c r="E3264" t="s">
        <v>37</v>
      </c>
      <c r="F3264" t="s">
        <v>42</v>
      </c>
      <c r="G3264" t="s">
        <v>37</v>
      </c>
      <c r="H3264" t="s">
        <v>68</v>
      </c>
      <c r="I3264" t="s">
        <v>67</v>
      </c>
      <c r="J3264" t="s">
        <v>40</v>
      </c>
      <c r="K3264">
        <v>758</v>
      </c>
      <c r="L3264">
        <v>1</v>
      </c>
      <c r="M3264">
        <v>999</v>
      </c>
      <c r="N3264">
        <v>0</v>
      </c>
      <c r="O3264" t="s">
        <v>41</v>
      </c>
      <c r="P3264">
        <v>1.4</v>
      </c>
      <c r="Q3264">
        <v>93.918000000000006</v>
      </c>
      <c r="R3264">
        <v>-42.7</v>
      </c>
      <c r="S3264">
        <v>4.96</v>
      </c>
      <c r="T3264">
        <v>5228.1000000000004</v>
      </c>
      <c r="U3264" t="s">
        <v>37</v>
      </c>
    </row>
    <row r="3265" spans="1:21" x14ac:dyDescent="0.25">
      <c r="A3265">
        <v>56</v>
      </c>
      <c r="B3265" t="s">
        <v>54</v>
      </c>
      <c r="C3265" t="s">
        <v>35</v>
      </c>
      <c r="D3265" t="s">
        <v>36</v>
      </c>
      <c r="E3265" t="s">
        <v>45</v>
      </c>
      <c r="F3265" t="s">
        <v>37</v>
      </c>
      <c r="G3265" t="s">
        <v>37</v>
      </c>
      <c r="H3265" t="s">
        <v>68</v>
      </c>
      <c r="I3265" t="s">
        <v>67</v>
      </c>
      <c r="J3265" t="s">
        <v>40</v>
      </c>
      <c r="K3265">
        <v>121</v>
      </c>
      <c r="L3265">
        <v>1</v>
      </c>
      <c r="M3265">
        <v>999</v>
      </c>
      <c r="N3265">
        <v>0</v>
      </c>
      <c r="O3265" t="s">
        <v>41</v>
      </c>
      <c r="P3265">
        <v>1.4</v>
      </c>
      <c r="Q3265">
        <v>93.918000000000006</v>
      </c>
      <c r="R3265">
        <v>-42.7</v>
      </c>
      <c r="S3265">
        <v>4.96</v>
      </c>
      <c r="T3265">
        <v>5228.1000000000004</v>
      </c>
      <c r="U3265" t="s">
        <v>37</v>
      </c>
    </row>
    <row r="3266" spans="1:21" x14ac:dyDescent="0.25">
      <c r="A3266">
        <v>56</v>
      </c>
      <c r="B3266" t="s">
        <v>34</v>
      </c>
      <c r="C3266" t="s">
        <v>35</v>
      </c>
      <c r="D3266" t="s">
        <v>36</v>
      </c>
      <c r="E3266" t="s">
        <v>37</v>
      </c>
      <c r="F3266" t="s">
        <v>37</v>
      </c>
      <c r="G3266" t="s">
        <v>42</v>
      </c>
      <c r="H3266" t="s">
        <v>68</v>
      </c>
      <c r="I3266" t="s">
        <v>67</v>
      </c>
      <c r="J3266" t="s">
        <v>40</v>
      </c>
      <c r="K3266">
        <v>116</v>
      </c>
      <c r="L3266">
        <v>1</v>
      </c>
      <c r="M3266">
        <v>999</v>
      </c>
      <c r="N3266">
        <v>0</v>
      </c>
      <c r="O3266" t="s">
        <v>41</v>
      </c>
      <c r="P3266">
        <v>1.4</v>
      </c>
      <c r="Q3266">
        <v>93.918000000000006</v>
      </c>
      <c r="R3266">
        <v>-42.7</v>
      </c>
      <c r="S3266">
        <v>4.96</v>
      </c>
      <c r="T3266">
        <v>5228.1000000000004</v>
      </c>
      <c r="U3266" t="s">
        <v>37</v>
      </c>
    </row>
    <row r="3267" spans="1:21" x14ac:dyDescent="0.25">
      <c r="A3267">
        <v>56</v>
      </c>
      <c r="B3267" t="s">
        <v>43</v>
      </c>
      <c r="C3267" t="s">
        <v>35</v>
      </c>
      <c r="D3267" t="s">
        <v>36</v>
      </c>
      <c r="E3267" t="s">
        <v>45</v>
      </c>
      <c r="F3267" t="s">
        <v>37</v>
      </c>
      <c r="G3267" t="s">
        <v>37</v>
      </c>
      <c r="H3267" t="s">
        <v>68</v>
      </c>
      <c r="I3267" t="s">
        <v>67</v>
      </c>
      <c r="J3267" t="s">
        <v>61</v>
      </c>
      <c r="K3267">
        <v>160</v>
      </c>
      <c r="L3267">
        <v>1</v>
      </c>
      <c r="M3267">
        <v>999</v>
      </c>
      <c r="N3267">
        <v>0</v>
      </c>
      <c r="O3267" t="s">
        <v>41</v>
      </c>
      <c r="P3267">
        <v>1.4</v>
      </c>
      <c r="Q3267">
        <v>93.918000000000006</v>
      </c>
      <c r="R3267">
        <v>-42.7</v>
      </c>
      <c r="S3267">
        <v>4.9619999999999997</v>
      </c>
      <c r="T3267">
        <v>5228.1000000000004</v>
      </c>
      <c r="U3267" t="s">
        <v>37</v>
      </c>
    </row>
    <row r="3268" spans="1:21" x14ac:dyDescent="0.25">
      <c r="A3268">
        <v>56</v>
      </c>
      <c r="B3268" t="s">
        <v>50</v>
      </c>
      <c r="C3268" t="s">
        <v>35</v>
      </c>
      <c r="D3268" t="s">
        <v>36</v>
      </c>
      <c r="E3268" t="s">
        <v>45</v>
      </c>
      <c r="F3268" t="s">
        <v>37</v>
      </c>
      <c r="G3268" t="s">
        <v>37</v>
      </c>
      <c r="H3268" t="s">
        <v>38</v>
      </c>
      <c r="I3268" t="s">
        <v>67</v>
      </c>
      <c r="J3268" t="s">
        <v>62</v>
      </c>
      <c r="K3268">
        <v>39</v>
      </c>
      <c r="L3268">
        <v>1</v>
      </c>
      <c r="M3268">
        <v>999</v>
      </c>
      <c r="N3268">
        <v>0</v>
      </c>
      <c r="O3268" t="s">
        <v>41</v>
      </c>
      <c r="P3268">
        <v>1.4</v>
      </c>
      <c r="Q3268">
        <v>93.918000000000006</v>
      </c>
      <c r="R3268">
        <v>-42.7</v>
      </c>
      <c r="S3268">
        <v>4.9619999999999997</v>
      </c>
      <c r="T3268">
        <v>5228.1000000000004</v>
      </c>
      <c r="U3268" t="s">
        <v>37</v>
      </c>
    </row>
    <row r="3269" spans="1:21" x14ac:dyDescent="0.25">
      <c r="A3269">
        <v>56</v>
      </c>
      <c r="B3269" t="s">
        <v>50</v>
      </c>
      <c r="C3269" t="s">
        <v>35</v>
      </c>
      <c r="D3269" t="s">
        <v>36</v>
      </c>
      <c r="E3269" t="s">
        <v>45</v>
      </c>
      <c r="F3269" t="s">
        <v>42</v>
      </c>
      <c r="G3269" t="s">
        <v>37</v>
      </c>
      <c r="H3269" t="s">
        <v>38</v>
      </c>
      <c r="I3269" t="s">
        <v>67</v>
      </c>
      <c r="J3269" t="s">
        <v>62</v>
      </c>
      <c r="K3269">
        <v>300</v>
      </c>
      <c r="L3269">
        <v>1</v>
      </c>
      <c r="M3269">
        <v>999</v>
      </c>
      <c r="N3269">
        <v>0</v>
      </c>
      <c r="O3269" t="s">
        <v>41</v>
      </c>
      <c r="P3269">
        <v>1.4</v>
      </c>
      <c r="Q3269">
        <v>93.918000000000006</v>
      </c>
      <c r="R3269">
        <v>-42.7</v>
      </c>
      <c r="S3269">
        <v>4.9619999999999997</v>
      </c>
      <c r="T3269">
        <v>5228.1000000000004</v>
      </c>
      <c r="U3269" t="s">
        <v>37</v>
      </c>
    </row>
    <row r="3270" spans="1:21" x14ac:dyDescent="0.25">
      <c r="A3270">
        <v>56</v>
      </c>
      <c r="B3270" t="s">
        <v>46</v>
      </c>
      <c r="C3270" t="s">
        <v>35</v>
      </c>
      <c r="D3270" t="s">
        <v>36</v>
      </c>
      <c r="E3270" t="s">
        <v>45</v>
      </c>
      <c r="F3270" t="s">
        <v>42</v>
      </c>
      <c r="G3270" t="s">
        <v>37</v>
      </c>
      <c r="H3270" t="s">
        <v>68</v>
      </c>
      <c r="I3270" t="s">
        <v>67</v>
      </c>
      <c r="J3270" t="s">
        <v>63</v>
      </c>
      <c r="K3270">
        <v>105</v>
      </c>
      <c r="L3270">
        <v>1</v>
      </c>
      <c r="M3270">
        <v>999</v>
      </c>
      <c r="N3270">
        <v>0</v>
      </c>
      <c r="O3270" t="s">
        <v>41</v>
      </c>
      <c r="P3270">
        <v>1.4</v>
      </c>
      <c r="Q3270">
        <v>93.918000000000006</v>
      </c>
      <c r="R3270">
        <v>-42.7</v>
      </c>
      <c r="S3270">
        <v>4.9630000000000001</v>
      </c>
      <c r="T3270">
        <v>5228.1000000000004</v>
      </c>
      <c r="U3270" t="s">
        <v>37</v>
      </c>
    </row>
    <row r="3271" spans="1:21" x14ac:dyDescent="0.25">
      <c r="A3271">
        <v>56</v>
      </c>
      <c r="B3271" t="s">
        <v>50</v>
      </c>
      <c r="C3271" t="s">
        <v>35</v>
      </c>
      <c r="D3271" t="s">
        <v>36</v>
      </c>
      <c r="E3271" t="s">
        <v>45</v>
      </c>
      <c r="F3271" t="s">
        <v>42</v>
      </c>
      <c r="G3271" t="s">
        <v>37</v>
      </c>
      <c r="H3271" t="s">
        <v>68</v>
      </c>
      <c r="I3271" t="s">
        <v>67</v>
      </c>
      <c r="J3271" t="s">
        <v>64</v>
      </c>
      <c r="K3271">
        <v>508</v>
      </c>
      <c r="L3271">
        <v>1</v>
      </c>
      <c r="M3271">
        <v>999</v>
      </c>
      <c r="N3271">
        <v>0</v>
      </c>
      <c r="O3271" t="s">
        <v>41</v>
      </c>
      <c r="P3271">
        <v>1.4</v>
      </c>
      <c r="Q3271">
        <v>93.918000000000006</v>
      </c>
      <c r="R3271">
        <v>-42.7</v>
      </c>
      <c r="S3271">
        <v>4.9630000000000001</v>
      </c>
      <c r="T3271">
        <v>5228.1000000000004</v>
      </c>
      <c r="U3271" t="s">
        <v>37</v>
      </c>
    </row>
    <row r="3272" spans="1:21" x14ac:dyDescent="0.25">
      <c r="A3272">
        <v>56</v>
      </c>
      <c r="B3272" t="s">
        <v>50</v>
      </c>
      <c r="C3272" t="s">
        <v>35</v>
      </c>
      <c r="D3272" t="s">
        <v>36</v>
      </c>
      <c r="E3272" t="s">
        <v>45</v>
      </c>
      <c r="F3272" t="s">
        <v>42</v>
      </c>
      <c r="G3272" t="s">
        <v>42</v>
      </c>
      <c r="H3272" t="s">
        <v>68</v>
      </c>
      <c r="I3272" t="s">
        <v>67</v>
      </c>
      <c r="J3272" t="s">
        <v>64</v>
      </c>
      <c r="K3272">
        <v>522</v>
      </c>
      <c r="L3272">
        <v>1</v>
      </c>
      <c r="M3272">
        <v>999</v>
      </c>
      <c r="N3272">
        <v>0</v>
      </c>
      <c r="O3272" t="s">
        <v>41</v>
      </c>
      <c r="P3272">
        <v>1.4</v>
      </c>
      <c r="Q3272">
        <v>93.918000000000006</v>
      </c>
      <c r="R3272">
        <v>-42.7</v>
      </c>
      <c r="S3272">
        <v>4.9630000000000001</v>
      </c>
      <c r="T3272">
        <v>5228.1000000000004</v>
      </c>
      <c r="U3272" t="s">
        <v>37</v>
      </c>
    </row>
    <row r="3273" spans="1:21" x14ac:dyDescent="0.25">
      <c r="A3273">
        <v>56</v>
      </c>
      <c r="B3273" t="s">
        <v>50</v>
      </c>
      <c r="C3273" t="s">
        <v>35</v>
      </c>
      <c r="D3273" t="s">
        <v>36</v>
      </c>
      <c r="E3273" t="s">
        <v>45</v>
      </c>
      <c r="F3273" t="s">
        <v>42</v>
      </c>
      <c r="G3273" t="s">
        <v>37</v>
      </c>
      <c r="H3273" t="s">
        <v>68</v>
      </c>
      <c r="I3273" t="s">
        <v>67</v>
      </c>
      <c r="J3273" t="s">
        <v>61</v>
      </c>
      <c r="K3273">
        <v>335</v>
      </c>
      <c r="L3273">
        <v>2</v>
      </c>
      <c r="M3273">
        <v>999</v>
      </c>
      <c r="N3273">
        <v>0</v>
      </c>
      <c r="O3273" t="s">
        <v>41</v>
      </c>
      <c r="P3273">
        <v>1.4</v>
      </c>
      <c r="Q3273">
        <v>93.918000000000006</v>
      </c>
      <c r="R3273">
        <v>-42.7</v>
      </c>
      <c r="S3273">
        <v>4.9610000000000003</v>
      </c>
      <c r="T3273">
        <v>5228.1000000000004</v>
      </c>
      <c r="U3273" t="s">
        <v>37</v>
      </c>
    </row>
    <row r="3274" spans="1:21" x14ac:dyDescent="0.25">
      <c r="A3274">
        <v>56</v>
      </c>
      <c r="B3274" t="s">
        <v>55</v>
      </c>
      <c r="C3274" t="s">
        <v>35</v>
      </c>
      <c r="D3274" t="s">
        <v>36</v>
      </c>
      <c r="E3274" t="s">
        <v>45</v>
      </c>
      <c r="F3274" t="s">
        <v>42</v>
      </c>
      <c r="G3274" t="s">
        <v>37</v>
      </c>
      <c r="H3274" t="s">
        <v>68</v>
      </c>
      <c r="I3274" t="s">
        <v>67</v>
      </c>
      <c r="J3274" t="s">
        <v>61</v>
      </c>
      <c r="K3274">
        <v>122</v>
      </c>
      <c r="L3274">
        <v>1</v>
      </c>
      <c r="M3274">
        <v>999</v>
      </c>
      <c r="N3274">
        <v>0</v>
      </c>
      <c r="O3274" t="s">
        <v>41</v>
      </c>
      <c r="P3274">
        <v>1.4</v>
      </c>
      <c r="Q3274">
        <v>93.918000000000006</v>
      </c>
      <c r="R3274">
        <v>-42.7</v>
      </c>
      <c r="S3274">
        <v>4.9610000000000003</v>
      </c>
      <c r="T3274">
        <v>5228.1000000000004</v>
      </c>
      <c r="U3274" t="s">
        <v>37</v>
      </c>
    </row>
    <row r="3275" spans="1:21" x14ac:dyDescent="0.25">
      <c r="A3275">
        <v>56</v>
      </c>
      <c r="B3275" t="s">
        <v>34</v>
      </c>
      <c r="C3275" t="s">
        <v>35</v>
      </c>
      <c r="D3275" t="s">
        <v>36</v>
      </c>
      <c r="E3275" t="s">
        <v>45</v>
      </c>
      <c r="F3275" t="s">
        <v>37</v>
      </c>
      <c r="G3275" t="s">
        <v>37</v>
      </c>
      <c r="H3275" t="s">
        <v>68</v>
      </c>
      <c r="I3275" t="s">
        <v>67</v>
      </c>
      <c r="J3275" t="s">
        <v>61</v>
      </c>
      <c r="K3275">
        <v>76</v>
      </c>
      <c r="L3275">
        <v>1</v>
      </c>
      <c r="M3275">
        <v>999</v>
      </c>
      <c r="N3275">
        <v>0</v>
      </c>
      <c r="O3275" t="s">
        <v>41</v>
      </c>
      <c r="P3275">
        <v>1.4</v>
      </c>
      <c r="Q3275">
        <v>93.918000000000006</v>
      </c>
      <c r="R3275">
        <v>-42.7</v>
      </c>
      <c r="S3275">
        <v>4.9610000000000003</v>
      </c>
      <c r="T3275">
        <v>5228.1000000000004</v>
      </c>
      <c r="U3275" t="s">
        <v>37</v>
      </c>
    </row>
    <row r="3276" spans="1:21" x14ac:dyDescent="0.25">
      <c r="A3276">
        <v>56</v>
      </c>
      <c r="B3276" t="s">
        <v>55</v>
      </c>
      <c r="C3276" t="s">
        <v>35</v>
      </c>
      <c r="D3276" t="s">
        <v>36</v>
      </c>
      <c r="E3276" t="s">
        <v>45</v>
      </c>
      <c r="F3276" t="s">
        <v>42</v>
      </c>
      <c r="G3276" t="s">
        <v>37</v>
      </c>
      <c r="H3276" t="s">
        <v>68</v>
      </c>
      <c r="I3276" t="s">
        <v>67</v>
      </c>
      <c r="J3276" t="s">
        <v>61</v>
      </c>
      <c r="K3276">
        <v>61</v>
      </c>
      <c r="L3276">
        <v>2</v>
      </c>
      <c r="M3276">
        <v>999</v>
      </c>
      <c r="N3276">
        <v>0</v>
      </c>
      <c r="O3276" t="s">
        <v>41</v>
      </c>
      <c r="P3276">
        <v>1.4</v>
      </c>
      <c r="Q3276">
        <v>93.918000000000006</v>
      </c>
      <c r="R3276">
        <v>-42.7</v>
      </c>
      <c r="S3276">
        <v>4.9610000000000003</v>
      </c>
      <c r="T3276">
        <v>5228.1000000000004</v>
      </c>
      <c r="U3276" t="s">
        <v>37</v>
      </c>
    </row>
    <row r="3277" spans="1:21" x14ac:dyDescent="0.25">
      <c r="A3277">
        <v>56</v>
      </c>
      <c r="B3277" t="s">
        <v>50</v>
      </c>
      <c r="C3277" t="s">
        <v>35</v>
      </c>
      <c r="D3277" t="s">
        <v>36</v>
      </c>
      <c r="E3277" t="s">
        <v>45</v>
      </c>
      <c r="F3277" t="s">
        <v>37</v>
      </c>
      <c r="G3277" t="s">
        <v>37</v>
      </c>
      <c r="H3277" t="s">
        <v>68</v>
      </c>
      <c r="I3277" t="s">
        <v>67</v>
      </c>
      <c r="J3277" t="s">
        <v>61</v>
      </c>
      <c r="K3277">
        <v>368</v>
      </c>
      <c r="L3277">
        <v>5</v>
      </c>
      <c r="M3277">
        <v>999</v>
      </c>
      <c r="N3277">
        <v>0</v>
      </c>
      <c r="O3277" t="s">
        <v>41</v>
      </c>
      <c r="P3277">
        <v>1.4</v>
      </c>
      <c r="Q3277">
        <v>93.918000000000006</v>
      </c>
      <c r="R3277">
        <v>-42.7</v>
      </c>
      <c r="S3277">
        <v>4.9610000000000003</v>
      </c>
      <c r="T3277">
        <v>5228.1000000000004</v>
      </c>
      <c r="U3277" t="s">
        <v>37</v>
      </c>
    </row>
    <row r="3278" spans="1:21" x14ac:dyDescent="0.25">
      <c r="A3278">
        <v>56</v>
      </c>
      <c r="B3278" t="s">
        <v>50</v>
      </c>
      <c r="C3278" t="s">
        <v>35</v>
      </c>
      <c r="D3278" t="s">
        <v>36</v>
      </c>
      <c r="E3278" t="s">
        <v>45</v>
      </c>
      <c r="F3278" t="s">
        <v>42</v>
      </c>
      <c r="G3278" t="s">
        <v>37</v>
      </c>
      <c r="H3278" t="s">
        <v>68</v>
      </c>
      <c r="I3278" t="s">
        <v>67</v>
      </c>
      <c r="J3278" t="s">
        <v>61</v>
      </c>
      <c r="K3278">
        <v>260</v>
      </c>
      <c r="L3278">
        <v>5</v>
      </c>
      <c r="M3278">
        <v>999</v>
      </c>
      <c r="N3278">
        <v>0</v>
      </c>
      <c r="O3278" t="s">
        <v>41</v>
      </c>
      <c r="P3278">
        <v>1.4</v>
      </c>
      <c r="Q3278">
        <v>93.918000000000006</v>
      </c>
      <c r="R3278">
        <v>-42.7</v>
      </c>
      <c r="S3278">
        <v>4.9610000000000003</v>
      </c>
      <c r="T3278">
        <v>5228.1000000000004</v>
      </c>
      <c r="U3278" t="s">
        <v>37</v>
      </c>
    </row>
    <row r="3279" spans="1:21" x14ac:dyDescent="0.25">
      <c r="A3279">
        <v>56</v>
      </c>
      <c r="B3279" t="s">
        <v>55</v>
      </c>
      <c r="C3279" t="s">
        <v>35</v>
      </c>
      <c r="D3279" t="s">
        <v>36</v>
      </c>
      <c r="E3279" t="s">
        <v>45</v>
      </c>
      <c r="F3279" t="s">
        <v>42</v>
      </c>
      <c r="G3279" t="s">
        <v>37</v>
      </c>
      <c r="H3279" t="s">
        <v>68</v>
      </c>
      <c r="I3279" t="s">
        <v>67</v>
      </c>
      <c r="J3279" t="s">
        <v>61</v>
      </c>
      <c r="K3279">
        <v>673</v>
      </c>
      <c r="L3279">
        <v>2</v>
      </c>
      <c r="M3279">
        <v>999</v>
      </c>
      <c r="N3279">
        <v>0</v>
      </c>
      <c r="O3279" t="s">
        <v>41</v>
      </c>
      <c r="P3279">
        <v>1.4</v>
      </c>
      <c r="Q3279">
        <v>93.918000000000006</v>
      </c>
      <c r="R3279">
        <v>-42.7</v>
      </c>
      <c r="S3279">
        <v>4.9610000000000003</v>
      </c>
      <c r="T3279">
        <v>5228.1000000000004</v>
      </c>
      <c r="U3279" t="s">
        <v>37</v>
      </c>
    </row>
    <row r="3280" spans="1:21" x14ac:dyDescent="0.25">
      <c r="A3280">
        <v>56</v>
      </c>
      <c r="B3280" t="s">
        <v>45</v>
      </c>
      <c r="C3280" t="s">
        <v>53</v>
      </c>
      <c r="D3280" t="s">
        <v>36</v>
      </c>
      <c r="E3280" t="s">
        <v>37</v>
      </c>
      <c r="F3280" t="s">
        <v>37</v>
      </c>
      <c r="G3280" t="s">
        <v>37</v>
      </c>
      <c r="H3280" t="s">
        <v>68</v>
      </c>
      <c r="I3280" t="s">
        <v>67</v>
      </c>
      <c r="J3280" t="s">
        <v>61</v>
      </c>
      <c r="K3280">
        <v>547</v>
      </c>
      <c r="L3280">
        <v>12</v>
      </c>
      <c r="M3280">
        <v>999</v>
      </c>
      <c r="N3280">
        <v>0</v>
      </c>
      <c r="O3280" t="s">
        <v>41</v>
      </c>
      <c r="P3280">
        <v>1.4</v>
      </c>
      <c r="Q3280">
        <v>93.918000000000006</v>
      </c>
      <c r="R3280">
        <v>-42.7</v>
      </c>
      <c r="S3280">
        <v>4.9610000000000003</v>
      </c>
      <c r="T3280">
        <v>5228.1000000000004</v>
      </c>
      <c r="U3280" t="s">
        <v>37</v>
      </c>
    </row>
    <row r="3281" spans="1:21" x14ac:dyDescent="0.25">
      <c r="A3281">
        <v>56</v>
      </c>
      <c r="B3281" t="s">
        <v>46</v>
      </c>
      <c r="C3281" t="s">
        <v>35</v>
      </c>
      <c r="D3281" t="s">
        <v>36</v>
      </c>
      <c r="E3281" t="s">
        <v>37</v>
      </c>
      <c r="F3281" t="s">
        <v>42</v>
      </c>
      <c r="G3281" t="s">
        <v>37</v>
      </c>
      <c r="H3281" t="s">
        <v>68</v>
      </c>
      <c r="I3281" t="s">
        <v>67</v>
      </c>
      <c r="J3281" t="s">
        <v>61</v>
      </c>
      <c r="K3281">
        <v>118</v>
      </c>
      <c r="L3281">
        <v>5</v>
      </c>
      <c r="M3281">
        <v>999</v>
      </c>
      <c r="N3281">
        <v>0</v>
      </c>
      <c r="O3281" t="s">
        <v>41</v>
      </c>
      <c r="P3281">
        <v>1.4</v>
      </c>
      <c r="Q3281">
        <v>93.918000000000006</v>
      </c>
      <c r="R3281">
        <v>-42.7</v>
      </c>
      <c r="S3281">
        <v>4.9610000000000003</v>
      </c>
      <c r="T3281">
        <v>5228.1000000000004</v>
      </c>
      <c r="U3281" t="s">
        <v>37</v>
      </c>
    </row>
    <row r="3282" spans="1:21" x14ac:dyDescent="0.25">
      <c r="A3282">
        <v>56</v>
      </c>
      <c r="B3282" t="s">
        <v>34</v>
      </c>
      <c r="C3282" t="s">
        <v>53</v>
      </c>
      <c r="D3282" t="s">
        <v>36</v>
      </c>
      <c r="E3282" t="s">
        <v>45</v>
      </c>
      <c r="F3282" t="s">
        <v>42</v>
      </c>
      <c r="G3282" t="s">
        <v>37</v>
      </c>
      <c r="H3282" t="s">
        <v>68</v>
      </c>
      <c r="I3282" t="s">
        <v>67</v>
      </c>
      <c r="J3282" t="s">
        <v>40</v>
      </c>
      <c r="K3282">
        <v>121</v>
      </c>
      <c r="L3282">
        <v>2</v>
      </c>
      <c r="M3282">
        <v>999</v>
      </c>
      <c r="N3282">
        <v>0</v>
      </c>
      <c r="O3282" t="s">
        <v>41</v>
      </c>
      <c r="P3282">
        <v>1.4</v>
      </c>
      <c r="Q3282">
        <v>93.918000000000006</v>
      </c>
      <c r="R3282">
        <v>-42.7</v>
      </c>
      <c r="S3282">
        <v>4.96</v>
      </c>
      <c r="T3282">
        <v>5228.1000000000004</v>
      </c>
      <c r="U3282" t="s">
        <v>37</v>
      </c>
    </row>
    <row r="3283" spans="1:21" x14ac:dyDescent="0.25">
      <c r="A3283">
        <v>56</v>
      </c>
      <c r="B3283" t="s">
        <v>54</v>
      </c>
      <c r="C3283" t="s">
        <v>35</v>
      </c>
      <c r="D3283" t="s">
        <v>36</v>
      </c>
      <c r="E3283" t="s">
        <v>45</v>
      </c>
      <c r="F3283" t="s">
        <v>37</v>
      </c>
      <c r="G3283" t="s">
        <v>37</v>
      </c>
      <c r="H3283" t="s">
        <v>68</v>
      </c>
      <c r="I3283" t="s">
        <v>67</v>
      </c>
      <c r="J3283" t="s">
        <v>61</v>
      </c>
      <c r="K3283">
        <v>112</v>
      </c>
      <c r="L3283">
        <v>3</v>
      </c>
      <c r="M3283">
        <v>999</v>
      </c>
      <c r="N3283">
        <v>0</v>
      </c>
      <c r="O3283" t="s">
        <v>41</v>
      </c>
      <c r="P3283">
        <v>1.4</v>
      </c>
      <c r="Q3283">
        <v>93.918000000000006</v>
      </c>
      <c r="R3283">
        <v>-42.7</v>
      </c>
      <c r="S3283">
        <v>4.9610000000000003</v>
      </c>
      <c r="T3283">
        <v>5228.1000000000004</v>
      </c>
      <c r="U3283" t="s">
        <v>37</v>
      </c>
    </row>
    <row r="3284" spans="1:21" x14ac:dyDescent="0.25">
      <c r="A3284">
        <v>56</v>
      </c>
      <c r="B3284" t="s">
        <v>54</v>
      </c>
      <c r="C3284" t="s">
        <v>35</v>
      </c>
      <c r="D3284" t="s">
        <v>36</v>
      </c>
      <c r="E3284" t="s">
        <v>45</v>
      </c>
      <c r="F3284" t="s">
        <v>37</v>
      </c>
      <c r="G3284" t="s">
        <v>37</v>
      </c>
      <c r="H3284" t="s">
        <v>68</v>
      </c>
      <c r="I3284" t="s">
        <v>67</v>
      </c>
      <c r="J3284" t="s">
        <v>61</v>
      </c>
      <c r="K3284">
        <v>580</v>
      </c>
      <c r="L3284">
        <v>3</v>
      </c>
      <c r="M3284">
        <v>999</v>
      </c>
      <c r="N3284">
        <v>0</v>
      </c>
      <c r="O3284" t="s">
        <v>41</v>
      </c>
      <c r="P3284">
        <v>1.4</v>
      </c>
      <c r="Q3284">
        <v>93.918000000000006</v>
      </c>
      <c r="R3284">
        <v>-42.7</v>
      </c>
      <c r="S3284">
        <v>4.9610000000000003</v>
      </c>
      <c r="T3284">
        <v>5228.1000000000004</v>
      </c>
      <c r="U3284" t="s">
        <v>37</v>
      </c>
    </row>
    <row r="3285" spans="1:21" x14ac:dyDescent="0.25">
      <c r="A3285">
        <v>56</v>
      </c>
      <c r="B3285" t="s">
        <v>34</v>
      </c>
      <c r="C3285" t="s">
        <v>52</v>
      </c>
      <c r="D3285" t="s">
        <v>36</v>
      </c>
      <c r="E3285" t="s">
        <v>45</v>
      </c>
      <c r="F3285" t="s">
        <v>37</v>
      </c>
      <c r="G3285" t="s">
        <v>42</v>
      </c>
      <c r="H3285" t="s">
        <v>68</v>
      </c>
      <c r="I3285" t="s">
        <v>67</v>
      </c>
      <c r="J3285" t="s">
        <v>62</v>
      </c>
      <c r="K3285">
        <v>122</v>
      </c>
      <c r="L3285">
        <v>1</v>
      </c>
      <c r="M3285">
        <v>999</v>
      </c>
      <c r="N3285">
        <v>0</v>
      </c>
      <c r="O3285" t="s">
        <v>41</v>
      </c>
      <c r="P3285">
        <v>1.4</v>
      </c>
      <c r="Q3285">
        <v>93.918000000000006</v>
      </c>
      <c r="R3285">
        <v>-42.7</v>
      </c>
      <c r="S3285">
        <v>4.9630000000000001</v>
      </c>
      <c r="T3285">
        <v>5228.1000000000004</v>
      </c>
      <c r="U3285" t="s">
        <v>37</v>
      </c>
    </row>
    <row r="3286" spans="1:21" x14ac:dyDescent="0.25">
      <c r="A3286">
        <v>56</v>
      </c>
      <c r="B3286" t="s">
        <v>54</v>
      </c>
      <c r="C3286" t="s">
        <v>35</v>
      </c>
      <c r="D3286" t="s">
        <v>36</v>
      </c>
      <c r="E3286" t="s">
        <v>37</v>
      </c>
      <c r="F3286" t="s">
        <v>37</v>
      </c>
      <c r="G3286" t="s">
        <v>37</v>
      </c>
      <c r="H3286" t="s">
        <v>68</v>
      </c>
      <c r="I3286" t="s">
        <v>67</v>
      </c>
      <c r="J3286" t="s">
        <v>63</v>
      </c>
      <c r="K3286">
        <v>57</v>
      </c>
      <c r="L3286">
        <v>4</v>
      </c>
      <c r="M3286">
        <v>999</v>
      </c>
      <c r="N3286">
        <v>0</v>
      </c>
      <c r="O3286" t="s">
        <v>41</v>
      </c>
      <c r="P3286">
        <v>1.4</v>
      </c>
      <c r="Q3286">
        <v>93.918000000000006</v>
      </c>
      <c r="R3286">
        <v>-42.7</v>
      </c>
      <c r="S3286">
        <v>4.9619999999999997</v>
      </c>
      <c r="T3286">
        <v>5228.1000000000004</v>
      </c>
      <c r="U3286" t="s">
        <v>37</v>
      </c>
    </row>
    <row r="3287" spans="1:21" x14ac:dyDescent="0.25">
      <c r="A3287">
        <v>56</v>
      </c>
      <c r="B3287" t="s">
        <v>50</v>
      </c>
      <c r="C3287" t="s">
        <v>35</v>
      </c>
      <c r="D3287" t="s">
        <v>36</v>
      </c>
      <c r="E3287" t="s">
        <v>37</v>
      </c>
      <c r="F3287" t="s">
        <v>42</v>
      </c>
      <c r="G3287" t="s">
        <v>37</v>
      </c>
      <c r="H3287" t="s">
        <v>68</v>
      </c>
      <c r="I3287" t="s">
        <v>67</v>
      </c>
      <c r="J3287" t="s">
        <v>63</v>
      </c>
      <c r="K3287">
        <v>119</v>
      </c>
      <c r="L3287">
        <v>5</v>
      </c>
      <c r="M3287">
        <v>999</v>
      </c>
      <c r="N3287">
        <v>0</v>
      </c>
      <c r="O3287" t="s">
        <v>41</v>
      </c>
      <c r="P3287">
        <v>1.4</v>
      </c>
      <c r="Q3287">
        <v>93.918000000000006</v>
      </c>
      <c r="R3287">
        <v>-42.7</v>
      </c>
      <c r="S3287">
        <v>4.9619999999999997</v>
      </c>
      <c r="T3287">
        <v>5228.1000000000004</v>
      </c>
      <c r="U3287" t="s">
        <v>37</v>
      </c>
    </row>
    <row r="3288" spans="1:21" x14ac:dyDescent="0.25">
      <c r="A3288">
        <v>56</v>
      </c>
      <c r="B3288" t="s">
        <v>50</v>
      </c>
      <c r="C3288" t="s">
        <v>35</v>
      </c>
      <c r="D3288" t="s">
        <v>36</v>
      </c>
      <c r="E3288" t="s">
        <v>37</v>
      </c>
      <c r="F3288" t="s">
        <v>42</v>
      </c>
      <c r="G3288" t="s">
        <v>37</v>
      </c>
      <c r="H3288" t="s">
        <v>68</v>
      </c>
      <c r="I3288" t="s">
        <v>67</v>
      </c>
      <c r="J3288" t="s">
        <v>63</v>
      </c>
      <c r="K3288">
        <v>208</v>
      </c>
      <c r="L3288">
        <v>1</v>
      </c>
      <c r="M3288">
        <v>999</v>
      </c>
      <c r="N3288">
        <v>0</v>
      </c>
      <c r="O3288" t="s">
        <v>41</v>
      </c>
      <c r="P3288">
        <v>1.4</v>
      </c>
      <c r="Q3288">
        <v>93.918000000000006</v>
      </c>
      <c r="R3288">
        <v>-42.7</v>
      </c>
      <c r="S3288">
        <v>4.9619999999999997</v>
      </c>
      <c r="T3288">
        <v>5228.1000000000004</v>
      </c>
      <c r="U3288" t="s">
        <v>37</v>
      </c>
    </row>
    <row r="3289" spans="1:21" x14ac:dyDescent="0.25">
      <c r="A3289">
        <v>56</v>
      </c>
      <c r="B3289" t="s">
        <v>50</v>
      </c>
      <c r="C3289" t="s">
        <v>35</v>
      </c>
      <c r="D3289" t="s">
        <v>36</v>
      </c>
      <c r="E3289" t="s">
        <v>37</v>
      </c>
      <c r="F3289" t="s">
        <v>42</v>
      </c>
      <c r="G3289" t="s">
        <v>37</v>
      </c>
      <c r="H3289" t="s">
        <v>68</v>
      </c>
      <c r="I3289" t="s">
        <v>67</v>
      </c>
      <c r="J3289" t="s">
        <v>63</v>
      </c>
      <c r="K3289">
        <v>81</v>
      </c>
      <c r="L3289">
        <v>3</v>
      </c>
      <c r="M3289">
        <v>999</v>
      </c>
      <c r="N3289">
        <v>0</v>
      </c>
      <c r="O3289" t="s">
        <v>41</v>
      </c>
      <c r="P3289">
        <v>1.4</v>
      </c>
      <c r="Q3289">
        <v>93.918000000000006</v>
      </c>
      <c r="R3289">
        <v>-42.7</v>
      </c>
      <c r="S3289">
        <v>4.9619999999999997</v>
      </c>
      <c r="T3289">
        <v>5228.1000000000004</v>
      </c>
      <c r="U3289" t="s">
        <v>37</v>
      </c>
    </row>
    <row r="3290" spans="1:21" x14ac:dyDescent="0.25">
      <c r="A3290">
        <v>56</v>
      </c>
      <c r="B3290" t="s">
        <v>50</v>
      </c>
      <c r="C3290" t="s">
        <v>35</v>
      </c>
      <c r="D3290" t="s">
        <v>36</v>
      </c>
      <c r="E3290" t="s">
        <v>37</v>
      </c>
      <c r="F3290" t="s">
        <v>42</v>
      </c>
      <c r="G3290" t="s">
        <v>37</v>
      </c>
      <c r="H3290" t="s">
        <v>68</v>
      </c>
      <c r="I3290" t="s">
        <v>67</v>
      </c>
      <c r="J3290" t="s">
        <v>63</v>
      </c>
      <c r="K3290">
        <v>132</v>
      </c>
      <c r="L3290">
        <v>1</v>
      </c>
      <c r="M3290">
        <v>999</v>
      </c>
      <c r="N3290">
        <v>0</v>
      </c>
      <c r="O3290" t="s">
        <v>41</v>
      </c>
      <c r="P3290">
        <v>1.4</v>
      </c>
      <c r="Q3290">
        <v>93.918000000000006</v>
      </c>
      <c r="R3290">
        <v>-42.7</v>
      </c>
      <c r="S3290">
        <v>4.9619999999999997</v>
      </c>
      <c r="T3290">
        <v>5228.1000000000004</v>
      </c>
      <c r="U3290" t="s">
        <v>37</v>
      </c>
    </row>
    <row r="3291" spans="1:21" x14ac:dyDescent="0.25">
      <c r="A3291">
        <v>56</v>
      </c>
      <c r="B3291" t="s">
        <v>50</v>
      </c>
      <c r="C3291" t="s">
        <v>35</v>
      </c>
      <c r="D3291" t="s">
        <v>36</v>
      </c>
      <c r="E3291" t="s">
        <v>45</v>
      </c>
      <c r="F3291" t="s">
        <v>37</v>
      </c>
      <c r="G3291" t="s">
        <v>37</v>
      </c>
      <c r="H3291" t="s">
        <v>38</v>
      </c>
      <c r="I3291" t="s">
        <v>67</v>
      </c>
      <c r="J3291" t="s">
        <v>40</v>
      </c>
      <c r="K3291">
        <v>36</v>
      </c>
      <c r="L3291">
        <v>1</v>
      </c>
      <c r="M3291">
        <v>999</v>
      </c>
      <c r="N3291">
        <v>0</v>
      </c>
      <c r="O3291" t="s">
        <v>41</v>
      </c>
      <c r="P3291">
        <v>1.4</v>
      </c>
      <c r="Q3291">
        <v>93.918000000000006</v>
      </c>
      <c r="R3291">
        <v>-42.7</v>
      </c>
      <c r="S3291">
        <v>4.9619999999999997</v>
      </c>
      <c r="T3291">
        <v>5228.1000000000004</v>
      </c>
      <c r="U3291" t="s">
        <v>37</v>
      </c>
    </row>
    <row r="3292" spans="1:21" x14ac:dyDescent="0.25">
      <c r="A3292">
        <v>56</v>
      </c>
      <c r="B3292" t="s">
        <v>50</v>
      </c>
      <c r="C3292" t="s">
        <v>35</v>
      </c>
      <c r="D3292" t="s">
        <v>36</v>
      </c>
      <c r="E3292" t="s">
        <v>45</v>
      </c>
      <c r="F3292" t="s">
        <v>37</v>
      </c>
      <c r="G3292" t="s">
        <v>37</v>
      </c>
      <c r="H3292" t="s">
        <v>68</v>
      </c>
      <c r="I3292" t="s">
        <v>67</v>
      </c>
      <c r="J3292" t="s">
        <v>40</v>
      </c>
      <c r="K3292">
        <v>241</v>
      </c>
      <c r="L3292">
        <v>6</v>
      </c>
      <c r="M3292">
        <v>999</v>
      </c>
      <c r="N3292">
        <v>0</v>
      </c>
      <c r="O3292" t="s">
        <v>41</v>
      </c>
      <c r="P3292">
        <v>1.4</v>
      </c>
      <c r="Q3292">
        <v>93.918000000000006</v>
      </c>
      <c r="R3292">
        <v>-42.7</v>
      </c>
      <c r="S3292">
        <v>4.9619999999999997</v>
      </c>
      <c r="T3292">
        <v>5228.1000000000004</v>
      </c>
      <c r="U3292" t="s">
        <v>37</v>
      </c>
    </row>
    <row r="3293" spans="1:21" x14ac:dyDescent="0.25">
      <c r="A3293">
        <v>56</v>
      </c>
      <c r="B3293" t="s">
        <v>50</v>
      </c>
      <c r="C3293" t="s">
        <v>35</v>
      </c>
      <c r="D3293" t="s">
        <v>36</v>
      </c>
      <c r="E3293" t="s">
        <v>45</v>
      </c>
      <c r="F3293" t="s">
        <v>37</v>
      </c>
      <c r="G3293" t="s">
        <v>37</v>
      </c>
      <c r="H3293" t="s">
        <v>68</v>
      </c>
      <c r="I3293" t="s">
        <v>67</v>
      </c>
      <c r="J3293" t="s">
        <v>40</v>
      </c>
      <c r="K3293">
        <v>55</v>
      </c>
      <c r="L3293">
        <v>3</v>
      </c>
      <c r="M3293">
        <v>999</v>
      </c>
      <c r="N3293">
        <v>0</v>
      </c>
      <c r="O3293" t="s">
        <v>41</v>
      </c>
      <c r="P3293">
        <v>1.4</v>
      </c>
      <c r="Q3293">
        <v>93.918000000000006</v>
      </c>
      <c r="R3293">
        <v>-42.7</v>
      </c>
      <c r="S3293">
        <v>4.9619999999999997</v>
      </c>
      <c r="T3293">
        <v>5228.1000000000004</v>
      </c>
      <c r="U3293" t="s">
        <v>37</v>
      </c>
    </row>
    <row r="3294" spans="1:21" x14ac:dyDescent="0.25">
      <c r="A3294">
        <v>56</v>
      </c>
      <c r="B3294" t="s">
        <v>51</v>
      </c>
      <c r="C3294" t="s">
        <v>35</v>
      </c>
      <c r="D3294" t="s">
        <v>36</v>
      </c>
      <c r="E3294" t="s">
        <v>45</v>
      </c>
      <c r="F3294" t="s">
        <v>42</v>
      </c>
      <c r="G3294" t="s">
        <v>42</v>
      </c>
      <c r="H3294" t="s">
        <v>68</v>
      </c>
      <c r="I3294" t="s">
        <v>67</v>
      </c>
      <c r="J3294" t="s">
        <v>62</v>
      </c>
      <c r="K3294">
        <v>138</v>
      </c>
      <c r="L3294">
        <v>6</v>
      </c>
      <c r="M3294">
        <v>999</v>
      </c>
      <c r="N3294">
        <v>0</v>
      </c>
      <c r="O3294" t="s">
        <v>41</v>
      </c>
      <c r="P3294">
        <v>1.4</v>
      </c>
      <c r="Q3294">
        <v>93.918000000000006</v>
      </c>
      <c r="R3294">
        <v>-42.7</v>
      </c>
      <c r="S3294">
        <v>4.9630000000000001</v>
      </c>
      <c r="T3294">
        <v>5228.1000000000004</v>
      </c>
      <c r="U3294" t="s">
        <v>37</v>
      </c>
    </row>
    <row r="3295" spans="1:21" x14ac:dyDescent="0.25">
      <c r="A3295">
        <v>56</v>
      </c>
      <c r="B3295" t="s">
        <v>54</v>
      </c>
      <c r="C3295" t="s">
        <v>53</v>
      </c>
      <c r="D3295" t="s">
        <v>36</v>
      </c>
      <c r="E3295" t="s">
        <v>37</v>
      </c>
      <c r="F3295" t="s">
        <v>37</v>
      </c>
      <c r="G3295" t="s">
        <v>42</v>
      </c>
      <c r="H3295" t="s">
        <v>68</v>
      </c>
      <c r="I3295" t="s">
        <v>67</v>
      </c>
      <c r="J3295" t="s">
        <v>62</v>
      </c>
      <c r="K3295">
        <v>246</v>
      </c>
      <c r="L3295">
        <v>3</v>
      </c>
      <c r="M3295">
        <v>999</v>
      </c>
      <c r="N3295">
        <v>0</v>
      </c>
      <c r="O3295" t="s">
        <v>41</v>
      </c>
      <c r="P3295">
        <v>1.4</v>
      </c>
      <c r="Q3295">
        <v>93.918000000000006</v>
      </c>
      <c r="R3295">
        <v>-42.7</v>
      </c>
      <c r="S3295">
        <v>4.9630000000000001</v>
      </c>
      <c r="T3295">
        <v>5228.1000000000004</v>
      </c>
      <c r="U3295" t="s">
        <v>37</v>
      </c>
    </row>
    <row r="3296" spans="1:21" x14ac:dyDescent="0.25">
      <c r="A3296">
        <v>56</v>
      </c>
      <c r="B3296" t="s">
        <v>59</v>
      </c>
      <c r="C3296" t="s">
        <v>35</v>
      </c>
      <c r="D3296" t="s">
        <v>36</v>
      </c>
      <c r="E3296" t="s">
        <v>45</v>
      </c>
      <c r="F3296" t="s">
        <v>42</v>
      </c>
      <c r="G3296" t="s">
        <v>37</v>
      </c>
      <c r="H3296" t="s">
        <v>68</v>
      </c>
      <c r="I3296" t="s">
        <v>67</v>
      </c>
      <c r="J3296" t="s">
        <v>63</v>
      </c>
      <c r="K3296">
        <v>20</v>
      </c>
      <c r="L3296">
        <v>20</v>
      </c>
      <c r="M3296">
        <v>999</v>
      </c>
      <c r="N3296">
        <v>0</v>
      </c>
      <c r="O3296" t="s">
        <v>41</v>
      </c>
      <c r="P3296">
        <v>1.4</v>
      </c>
      <c r="Q3296">
        <v>93.918000000000006</v>
      </c>
      <c r="R3296">
        <v>-42.7</v>
      </c>
      <c r="S3296">
        <v>4.968</v>
      </c>
      <c r="T3296">
        <v>5228.1000000000004</v>
      </c>
      <c r="U3296" t="s">
        <v>37</v>
      </c>
    </row>
    <row r="3297" spans="1:21" x14ac:dyDescent="0.25">
      <c r="A3297">
        <v>56</v>
      </c>
      <c r="B3297" t="s">
        <v>59</v>
      </c>
      <c r="C3297" t="s">
        <v>35</v>
      </c>
      <c r="D3297" t="s">
        <v>36</v>
      </c>
      <c r="E3297" t="s">
        <v>45</v>
      </c>
      <c r="F3297" t="s">
        <v>42</v>
      </c>
      <c r="G3297" t="s">
        <v>42</v>
      </c>
      <c r="H3297" t="s">
        <v>68</v>
      </c>
      <c r="I3297" t="s">
        <v>67</v>
      </c>
      <c r="J3297" t="s">
        <v>63</v>
      </c>
      <c r="K3297">
        <v>14</v>
      </c>
      <c r="L3297">
        <v>20</v>
      </c>
      <c r="M3297">
        <v>999</v>
      </c>
      <c r="N3297">
        <v>0</v>
      </c>
      <c r="O3297" t="s">
        <v>41</v>
      </c>
      <c r="P3297">
        <v>1.4</v>
      </c>
      <c r="Q3297">
        <v>93.918000000000006</v>
      </c>
      <c r="R3297">
        <v>-42.7</v>
      </c>
      <c r="S3297">
        <v>4.968</v>
      </c>
      <c r="T3297">
        <v>5228.1000000000004</v>
      </c>
      <c r="U3297" t="s">
        <v>37</v>
      </c>
    </row>
    <row r="3298" spans="1:21" x14ac:dyDescent="0.25">
      <c r="A3298">
        <v>56</v>
      </c>
      <c r="B3298" t="s">
        <v>50</v>
      </c>
      <c r="C3298" t="s">
        <v>35</v>
      </c>
      <c r="D3298" t="s">
        <v>36</v>
      </c>
      <c r="E3298" t="s">
        <v>37</v>
      </c>
      <c r="F3298" t="s">
        <v>37</v>
      </c>
      <c r="G3298" t="s">
        <v>37</v>
      </c>
      <c r="H3298" t="s">
        <v>68</v>
      </c>
      <c r="I3298" t="s">
        <v>69</v>
      </c>
      <c r="J3298" t="s">
        <v>62</v>
      </c>
      <c r="K3298">
        <v>188</v>
      </c>
      <c r="L3298">
        <v>2</v>
      </c>
      <c r="M3298">
        <v>999</v>
      </c>
      <c r="N3298">
        <v>0</v>
      </c>
      <c r="O3298" t="s">
        <v>41</v>
      </c>
      <c r="P3298">
        <v>1.4</v>
      </c>
      <c r="Q3298">
        <v>93.444000000000003</v>
      </c>
      <c r="R3298">
        <v>-36.1</v>
      </c>
      <c r="S3298">
        <v>4.9669999999999996</v>
      </c>
      <c r="T3298">
        <v>5228.1000000000004</v>
      </c>
      <c r="U3298" t="s">
        <v>37</v>
      </c>
    </row>
    <row r="3299" spans="1:21" x14ac:dyDescent="0.25">
      <c r="A3299">
        <v>56</v>
      </c>
      <c r="B3299" t="s">
        <v>54</v>
      </c>
      <c r="C3299" t="s">
        <v>35</v>
      </c>
      <c r="D3299" t="s">
        <v>36</v>
      </c>
      <c r="E3299" t="s">
        <v>45</v>
      </c>
      <c r="F3299" t="s">
        <v>42</v>
      </c>
      <c r="G3299" t="s">
        <v>37</v>
      </c>
      <c r="H3299" t="s">
        <v>68</v>
      </c>
      <c r="I3299" t="s">
        <v>69</v>
      </c>
      <c r="J3299" t="s">
        <v>62</v>
      </c>
      <c r="K3299">
        <v>102</v>
      </c>
      <c r="L3299">
        <v>1</v>
      </c>
      <c r="M3299">
        <v>999</v>
      </c>
      <c r="N3299">
        <v>0</v>
      </c>
      <c r="O3299" t="s">
        <v>41</v>
      </c>
      <c r="P3299">
        <v>1.4</v>
      </c>
      <c r="Q3299">
        <v>93.444000000000003</v>
      </c>
      <c r="R3299">
        <v>-36.1</v>
      </c>
      <c r="S3299">
        <v>4.9669999999999996</v>
      </c>
      <c r="T3299">
        <v>5228.1000000000004</v>
      </c>
      <c r="U3299" t="s">
        <v>37</v>
      </c>
    </row>
    <row r="3300" spans="1:21" x14ac:dyDescent="0.25">
      <c r="A3300">
        <v>56</v>
      </c>
      <c r="B3300" t="s">
        <v>54</v>
      </c>
      <c r="C3300" t="s">
        <v>35</v>
      </c>
      <c r="D3300" t="s">
        <v>36</v>
      </c>
      <c r="E3300" t="s">
        <v>45</v>
      </c>
      <c r="F3300" t="s">
        <v>42</v>
      </c>
      <c r="G3300" t="s">
        <v>37</v>
      </c>
      <c r="H3300" t="s">
        <v>68</v>
      </c>
      <c r="I3300" t="s">
        <v>69</v>
      </c>
      <c r="J3300" t="s">
        <v>62</v>
      </c>
      <c r="K3300">
        <v>198</v>
      </c>
      <c r="L3300">
        <v>1</v>
      </c>
      <c r="M3300">
        <v>999</v>
      </c>
      <c r="N3300">
        <v>0</v>
      </c>
      <c r="O3300" t="s">
        <v>41</v>
      </c>
      <c r="P3300">
        <v>1.4</v>
      </c>
      <c r="Q3300">
        <v>93.444000000000003</v>
      </c>
      <c r="R3300">
        <v>-36.1</v>
      </c>
      <c r="S3300">
        <v>4.9669999999999996</v>
      </c>
      <c r="T3300">
        <v>5228.1000000000004</v>
      </c>
      <c r="U3300" t="s">
        <v>37</v>
      </c>
    </row>
    <row r="3301" spans="1:21" x14ac:dyDescent="0.25">
      <c r="A3301">
        <v>56</v>
      </c>
      <c r="B3301" t="s">
        <v>54</v>
      </c>
      <c r="C3301" t="s">
        <v>35</v>
      </c>
      <c r="D3301" t="s">
        <v>36</v>
      </c>
      <c r="E3301" t="s">
        <v>37</v>
      </c>
      <c r="F3301" t="s">
        <v>42</v>
      </c>
      <c r="G3301" t="s">
        <v>37</v>
      </c>
      <c r="H3301" t="s">
        <v>68</v>
      </c>
      <c r="I3301" t="s">
        <v>69</v>
      </c>
      <c r="J3301" t="s">
        <v>62</v>
      </c>
      <c r="K3301">
        <v>240</v>
      </c>
      <c r="L3301">
        <v>1</v>
      </c>
      <c r="M3301">
        <v>999</v>
      </c>
      <c r="N3301">
        <v>0</v>
      </c>
      <c r="O3301" t="s">
        <v>41</v>
      </c>
      <c r="P3301">
        <v>1.4</v>
      </c>
      <c r="Q3301">
        <v>93.444000000000003</v>
      </c>
      <c r="R3301">
        <v>-36.1</v>
      </c>
      <c r="S3301">
        <v>4.9669999999999996</v>
      </c>
      <c r="T3301">
        <v>5228.1000000000004</v>
      </c>
      <c r="U3301" t="s">
        <v>37</v>
      </c>
    </row>
    <row r="3302" spans="1:21" x14ac:dyDescent="0.25">
      <c r="A3302">
        <v>56</v>
      </c>
      <c r="B3302" t="s">
        <v>50</v>
      </c>
      <c r="C3302" t="s">
        <v>35</v>
      </c>
      <c r="D3302" t="s">
        <v>36</v>
      </c>
      <c r="E3302" t="s">
        <v>45</v>
      </c>
      <c r="F3302" t="s">
        <v>37</v>
      </c>
      <c r="G3302" t="s">
        <v>37</v>
      </c>
      <c r="H3302" t="s">
        <v>68</v>
      </c>
      <c r="I3302" t="s">
        <v>69</v>
      </c>
      <c r="J3302" t="s">
        <v>63</v>
      </c>
      <c r="K3302">
        <v>135</v>
      </c>
      <c r="L3302">
        <v>1</v>
      </c>
      <c r="M3302">
        <v>999</v>
      </c>
      <c r="N3302">
        <v>0</v>
      </c>
      <c r="O3302" t="s">
        <v>41</v>
      </c>
      <c r="P3302">
        <v>1.4</v>
      </c>
      <c r="Q3302">
        <v>93.444000000000003</v>
      </c>
      <c r="R3302">
        <v>-36.1</v>
      </c>
      <c r="S3302">
        <v>4.968</v>
      </c>
      <c r="T3302">
        <v>5228.1000000000004</v>
      </c>
      <c r="U3302" t="s">
        <v>37</v>
      </c>
    </row>
    <row r="3303" spans="1:21" x14ac:dyDescent="0.25">
      <c r="A3303">
        <v>56</v>
      </c>
      <c r="B3303" t="s">
        <v>50</v>
      </c>
      <c r="C3303" t="s">
        <v>35</v>
      </c>
      <c r="D3303" t="s">
        <v>36</v>
      </c>
      <c r="E3303" t="s">
        <v>45</v>
      </c>
      <c r="F3303" t="s">
        <v>37</v>
      </c>
      <c r="G3303" t="s">
        <v>42</v>
      </c>
      <c r="H3303" t="s">
        <v>68</v>
      </c>
      <c r="I3303" t="s">
        <v>69</v>
      </c>
      <c r="J3303" t="s">
        <v>63</v>
      </c>
      <c r="K3303">
        <v>360</v>
      </c>
      <c r="L3303">
        <v>1</v>
      </c>
      <c r="M3303">
        <v>999</v>
      </c>
      <c r="N3303">
        <v>0</v>
      </c>
      <c r="O3303" t="s">
        <v>41</v>
      </c>
      <c r="P3303">
        <v>1.4</v>
      </c>
      <c r="Q3303">
        <v>93.444000000000003</v>
      </c>
      <c r="R3303">
        <v>-36.1</v>
      </c>
      <c r="S3303">
        <v>4.968</v>
      </c>
      <c r="T3303">
        <v>5228.1000000000004</v>
      </c>
      <c r="U3303" t="s">
        <v>37</v>
      </c>
    </row>
    <row r="3304" spans="1:21" x14ac:dyDescent="0.25">
      <c r="A3304">
        <v>56</v>
      </c>
      <c r="B3304" t="s">
        <v>50</v>
      </c>
      <c r="C3304" t="s">
        <v>35</v>
      </c>
      <c r="D3304" t="s">
        <v>36</v>
      </c>
      <c r="E3304" t="s">
        <v>45</v>
      </c>
      <c r="F3304" t="s">
        <v>37</v>
      </c>
      <c r="G3304" t="s">
        <v>37</v>
      </c>
      <c r="H3304" t="s">
        <v>68</v>
      </c>
      <c r="I3304" t="s">
        <v>69</v>
      </c>
      <c r="J3304" t="s">
        <v>63</v>
      </c>
      <c r="K3304">
        <v>163</v>
      </c>
      <c r="L3304">
        <v>2</v>
      </c>
      <c r="M3304">
        <v>999</v>
      </c>
      <c r="N3304">
        <v>0</v>
      </c>
      <c r="O3304" t="s">
        <v>41</v>
      </c>
      <c r="P3304">
        <v>1.4</v>
      </c>
      <c r="Q3304">
        <v>93.444000000000003</v>
      </c>
      <c r="R3304">
        <v>-36.1</v>
      </c>
      <c r="S3304">
        <v>4.968</v>
      </c>
      <c r="T3304">
        <v>5228.1000000000004</v>
      </c>
      <c r="U3304" t="s">
        <v>37</v>
      </c>
    </row>
    <row r="3305" spans="1:21" x14ac:dyDescent="0.25">
      <c r="A3305">
        <v>56</v>
      </c>
      <c r="B3305" t="s">
        <v>46</v>
      </c>
      <c r="C3305" t="s">
        <v>35</v>
      </c>
      <c r="D3305" t="s">
        <v>36</v>
      </c>
      <c r="E3305" t="s">
        <v>37</v>
      </c>
      <c r="F3305" t="s">
        <v>37</v>
      </c>
      <c r="G3305" t="s">
        <v>37</v>
      </c>
      <c r="H3305" t="s">
        <v>68</v>
      </c>
      <c r="I3305" t="s">
        <v>69</v>
      </c>
      <c r="J3305" t="s">
        <v>63</v>
      </c>
      <c r="K3305">
        <v>82</v>
      </c>
      <c r="L3305">
        <v>3</v>
      </c>
      <c r="M3305">
        <v>999</v>
      </c>
      <c r="N3305">
        <v>0</v>
      </c>
      <c r="O3305" t="s">
        <v>41</v>
      </c>
      <c r="P3305">
        <v>1.4</v>
      </c>
      <c r="Q3305">
        <v>93.444000000000003</v>
      </c>
      <c r="R3305">
        <v>-36.1</v>
      </c>
      <c r="S3305">
        <v>4.968</v>
      </c>
      <c r="T3305">
        <v>5228.1000000000004</v>
      </c>
      <c r="U3305" t="s">
        <v>37</v>
      </c>
    </row>
    <row r="3306" spans="1:21" x14ac:dyDescent="0.25">
      <c r="A3306">
        <v>56</v>
      </c>
      <c r="B3306" t="s">
        <v>34</v>
      </c>
      <c r="C3306" t="s">
        <v>35</v>
      </c>
      <c r="D3306" t="s">
        <v>36</v>
      </c>
      <c r="E3306" t="s">
        <v>45</v>
      </c>
      <c r="F3306" t="s">
        <v>37</v>
      </c>
      <c r="G3306" t="s">
        <v>37</v>
      </c>
      <c r="H3306" t="s">
        <v>68</v>
      </c>
      <c r="I3306" t="s">
        <v>69</v>
      </c>
      <c r="J3306" t="s">
        <v>64</v>
      </c>
      <c r="K3306">
        <v>87</v>
      </c>
      <c r="L3306">
        <v>1</v>
      </c>
      <c r="M3306">
        <v>999</v>
      </c>
      <c r="N3306">
        <v>0</v>
      </c>
      <c r="O3306" t="s">
        <v>41</v>
      </c>
      <c r="P3306">
        <v>1.4</v>
      </c>
      <c r="Q3306">
        <v>93.444000000000003</v>
      </c>
      <c r="R3306">
        <v>-36.1</v>
      </c>
      <c r="S3306">
        <v>4.9660000000000002</v>
      </c>
      <c r="T3306">
        <v>5228.1000000000004</v>
      </c>
      <c r="U3306" t="s">
        <v>37</v>
      </c>
    </row>
    <row r="3307" spans="1:21" x14ac:dyDescent="0.25">
      <c r="A3307">
        <v>56</v>
      </c>
      <c r="B3307" t="s">
        <v>45</v>
      </c>
      <c r="C3307" t="s">
        <v>35</v>
      </c>
      <c r="D3307" t="s">
        <v>36</v>
      </c>
      <c r="E3307" t="s">
        <v>37</v>
      </c>
      <c r="F3307" t="s">
        <v>42</v>
      </c>
      <c r="G3307" t="s">
        <v>37</v>
      </c>
      <c r="H3307" t="s">
        <v>68</v>
      </c>
      <c r="I3307" t="s">
        <v>69</v>
      </c>
      <c r="J3307" t="s">
        <v>40</v>
      </c>
      <c r="K3307">
        <v>106</v>
      </c>
      <c r="L3307">
        <v>1</v>
      </c>
      <c r="M3307">
        <v>999</v>
      </c>
      <c r="N3307">
        <v>0</v>
      </c>
      <c r="O3307" t="s">
        <v>41</v>
      </c>
      <c r="P3307">
        <v>1.4</v>
      </c>
      <c r="Q3307">
        <v>93.444000000000003</v>
      </c>
      <c r="R3307">
        <v>-36.1</v>
      </c>
      <c r="S3307">
        <v>4.9649999999999999</v>
      </c>
      <c r="T3307">
        <v>5228.1000000000004</v>
      </c>
      <c r="U3307" t="s">
        <v>37</v>
      </c>
    </row>
    <row r="3308" spans="1:21" x14ac:dyDescent="0.25">
      <c r="A3308">
        <v>56</v>
      </c>
      <c r="B3308" t="s">
        <v>54</v>
      </c>
      <c r="C3308" t="s">
        <v>35</v>
      </c>
      <c r="D3308" t="s">
        <v>36</v>
      </c>
      <c r="E3308" t="s">
        <v>37</v>
      </c>
      <c r="F3308" t="s">
        <v>37</v>
      </c>
      <c r="G3308" t="s">
        <v>37</v>
      </c>
      <c r="H3308" t="s">
        <v>68</v>
      </c>
      <c r="I3308" t="s">
        <v>69</v>
      </c>
      <c r="J3308" t="s">
        <v>40</v>
      </c>
      <c r="K3308">
        <v>97</v>
      </c>
      <c r="L3308">
        <v>1</v>
      </c>
      <c r="M3308">
        <v>999</v>
      </c>
      <c r="N3308">
        <v>0</v>
      </c>
      <c r="O3308" t="s">
        <v>41</v>
      </c>
      <c r="P3308">
        <v>1.4</v>
      </c>
      <c r="Q3308">
        <v>93.444000000000003</v>
      </c>
      <c r="R3308">
        <v>-36.1</v>
      </c>
      <c r="S3308">
        <v>4.9649999999999999</v>
      </c>
      <c r="T3308">
        <v>5228.1000000000004</v>
      </c>
      <c r="U3308" t="s">
        <v>37</v>
      </c>
    </row>
    <row r="3309" spans="1:21" x14ac:dyDescent="0.25">
      <c r="A3309">
        <v>56</v>
      </c>
      <c r="B3309" t="s">
        <v>54</v>
      </c>
      <c r="C3309" t="s">
        <v>35</v>
      </c>
      <c r="D3309" t="s">
        <v>36</v>
      </c>
      <c r="E3309" t="s">
        <v>37</v>
      </c>
      <c r="F3309" t="s">
        <v>42</v>
      </c>
      <c r="G3309" t="s">
        <v>37</v>
      </c>
      <c r="H3309" t="s">
        <v>68</v>
      </c>
      <c r="I3309" t="s">
        <v>69</v>
      </c>
      <c r="J3309" t="s">
        <v>40</v>
      </c>
      <c r="K3309">
        <v>153</v>
      </c>
      <c r="L3309">
        <v>2</v>
      </c>
      <c r="M3309">
        <v>999</v>
      </c>
      <c r="N3309">
        <v>0</v>
      </c>
      <c r="O3309" t="s">
        <v>41</v>
      </c>
      <c r="P3309">
        <v>1.4</v>
      </c>
      <c r="Q3309">
        <v>93.444000000000003</v>
      </c>
      <c r="R3309">
        <v>-36.1</v>
      </c>
      <c r="S3309">
        <v>4.9649999999999999</v>
      </c>
      <c r="T3309">
        <v>5228.1000000000004</v>
      </c>
      <c r="U3309" t="s">
        <v>37</v>
      </c>
    </row>
    <row r="3310" spans="1:21" x14ac:dyDescent="0.25">
      <c r="A3310">
        <v>56</v>
      </c>
      <c r="B3310" t="s">
        <v>50</v>
      </c>
      <c r="C3310" t="s">
        <v>35</v>
      </c>
      <c r="D3310" t="s">
        <v>36</v>
      </c>
      <c r="E3310" t="s">
        <v>37</v>
      </c>
      <c r="F3310" t="s">
        <v>45</v>
      </c>
      <c r="G3310" t="s">
        <v>45</v>
      </c>
      <c r="H3310" t="s">
        <v>68</v>
      </c>
      <c r="I3310" t="s">
        <v>69</v>
      </c>
      <c r="J3310" t="s">
        <v>63</v>
      </c>
      <c r="K3310">
        <v>114</v>
      </c>
      <c r="L3310">
        <v>2</v>
      </c>
      <c r="M3310">
        <v>999</v>
      </c>
      <c r="N3310">
        <v>0</v>
      </c>
      <c r="O3310" t="s">
        <v>41</v>
      </c>
      <c r="P3310">
        <v>1.4</v>
      </c>
      <c r="Q3310">
        <v>93.444000000000003</v>
      </c>
      <c r="R3310">
        <v>-36.1</v>
      </c>
      <c r="S3310">
        <v>4.9640000000000004</v>
      </c>
      <c r="T3310">
        <v>5228.1000000000004</v>
      </c>
      <c r="U3310" t="s">
        <v>37</v>
      </c>
    </row>
    <row r="3311" spans="1:21" x14ac:dyDescent="0.25">
      <c r="A3311">
        <v>56</v>
      </c>
      <c r="B3311" t="s">
        <v>50</v>
      </c>
      <c r="C3311" t="s">
        <v>35</v>
      </c>
      <c r="D3311" t="s">
        <v>36</v>
      </c>
      <c r="E3311" t="s">
        <v>37</v>
      </c>
      <c r="F3311" t="s">
        <v>42</v>
      </c>
      <c r="G3311" t="s">
        <v>37</v>
      </c>
      <c r="H3311" t="s">
        <v>68</v>
      </c>
      <c r="I3311" t="s">
        <v>69</v>
      </c>
      <c r="J3311" t="s">
        <v>63</v>
      </c>
      <c r="K3311">
        <v>366</v>
      </c>
      <c r="L3311">
        <v>1</v>
      </c>
      <c r="M3311">
        <v>999</v>
      </c>
      <c r="N3311">
        <v>0</v>
      </c>
      <c r="O3311" t="s">
        <v>41</v>
      </c>
      <c r="P3311">
        <v>1.4</v>
      </c>
      <c r="Q3311">
        <v>93.444000000000003</v>
      </c>
      <c r="R3311">
        <v>-36.1</v>
      </c>
      <c r="S3311">
        <v>4.9640000000000004</v>
      </c>
      <c r="T3311">
        <v>5228.1000000000004</v>
      </c>
      <c r="U3311" t="s">
        <v>37</v>
      </c>
    </row>
    <row r="3312" spans="1:21" x14ac:dyDescent="0.25">
      <c r="A3312">
        <v>56</v>
      </c>
      <c r="B3312" t="s">
        <v>50</v>
      </c>
      <c r="C3312" t="s">
        <v>35</v>
      </c>
      <c r="D3312" t="s">
        <v>36</v>
      </c>
      <c r="E3312" t="s">
        <v>37</v>
      </c>
      <c r="F3312" t="s">
        <v>37</v>
      </c>
      <c r="G3312" t="s">
        <v>37</v>
      </c>
      <c r="H3312" t="s">
        <v>68</v>
      </c>
      <c r="I3312" t="s">
        <v>69</v>
      </c>
      <c r="J3312" t="s">
        <v>61</v>
      </c>
      <c r="K3312">
        <v>44</v>
      </c>
      <c r="L3312">
        <v>1</v>
      </c>
      <c r="M3312">
        <v>999</v>
      </c>
      <c r="N3312">
        <v>0</v>
      </c>
      <c r="O3312" t="s">
        <v>41</v>
      </c>
      <c r="P3312">
        <v>1.4</v>
      </c>
      <c r="Q3312">
        <v>93.444000000000003</v>
      </c>
      <c r="R3312">
        <v>-36.1</v>
      </c>
      <c r="S3312">
        <v>4.9630000000000001</v>
      </c>
      <c r="T3312">
        <v>5228.1000000000004</v>
      </c>
      <c r="U3312" t="s">
        <v>37</v>
      </c>
    </row>
    <row r="3313" spans="1:21" x14ac:dyDescent="0.25">
      <c r="A3313">
        <v>56</v>
      </c>
      <c r="B3313" t="s">
        <v>50</v>
      </c>
      <c r="C3313" t="s">
        <v>35</v>
      </c>
      <c r="D3313" t="s">
        <v>36</v>
      </c>
      <c r="E3313" t="s">
        <v>45</v>
      </c>
      <c r="F3313" t="s">
        <v>42</v>
      </c>
      <c r="G3313" t="s">
        <v>37</v>
      </c>
      <c r="H3313" t="s">
        <v>68</v>
      </c>
      <c r="I3313" t="s">
        <v>69</v>
      </c>
      <c r="J3313" t="s">
        <v>61</v>
      </c>
      <c r="K3313">
        <v>147</v>
      </c>
      <c r="L3313">
        <v>3</v>
      </c>
      <c r="M3313">
        <v>999</v>
      </c>
      <c r="N3313">
        <v>0</v>
      </c>
      <c r="O3313" t="s">
        <v>41</v>
      </c>
      <c r="P3313">
        <v>1.4</v>
      </c>
      <c r="Q3313">
        <v>93.444000000000003</v>
      </c>
      <c r="R3313">
        <v>-36.1</v>
      </c>
      <c r="S3313">
        <v>4.9630000000000001</v>
      </c>
      <c r="T3313">
        <v>5228.1000000000004</v>
      </c>
      <c r="U3313" t="s">
        <v>37</v>
      </c>
    </row>
    <row r="3314" spans="1:21" x14ac:dyDescent="0.25">
      <c r="A3314">
        <v>56</v>
      </c>
      <c r="B3314" t="s">
        <v>54</v>
      </c>
      <c r="C3314" t="s">
        <v>35</v>
      </c>
      <c r="D3314" t="s">
        <v>36</v>
      </c>
      <c r="E3314" t="s">
        <v>45</v>
      </c>
      <c r="F3314" t="s">
        <v>37</v>
      </c>
      <c r="G3314" t="s">
        <v>37</v>
      </c>
      <c r="H3314" t="s">
        <v>68</v>
      </c>
      <c r="I3314" t="s">
        <v>69</v>
      </c>
      <c r="J3314" t="s">
        <v>62</v>
      </c>
      <c r="K3314">
        <v>687</v>
      </c>
      <c r="L3314">
        <v>2</v>
      </c>
      <c r="M3314">
        <v>999</v>
      </c>
      <c r="N3314">
        <v>0</v>
      </c>
      <c r="O3314" t="s">
        <v>41</v>
      </c>
      <c r="P3314">
        <v>1.4</v>
      </c>
      <c r="Q3314">
        <v>93.444000000000003</v>
      </c>
      <c r="R3314">
        <v>-36.1</v>
      </c>
      <c r="S3314">
        <v>4.9640000000000004</v>
      </c>
      <c r="T3314">
        <v>5228.1000000000004</v>
      </c>
      <c r="U3314" t="s">
        <v>37</v>
      </c>
    </row>
    <row r="3315" spans="1:21" x14ac:dyDescent="0.25">
      <c r="A3315">
        <v>56</v>
      </c>
      <c r="B3315" t="s">
        <v>54</v>
      </c>
      <c r="C3315" t="s">
        <v>35</v>
      </c>
      <c r="D3315" t="s">
        <v>36</v>
      </c>
      <c r="E3315" t="s">
        <v>45</v>
      </c>
      <c r="F3315" t="s">
        <v>37</v>
      </c>
      <c r="G3315" t="s">
        <v>37</v>
      </c>
      <c r="H3315" t="s">
        <v>68</v>
      </c>
      <c r="I3315" t="s">
        <v>69</v>
      </c>
      <c r="J3315" t="s">
        <v>62</v>
      </c>
      <c r="K3315">
        <v>881</v>
      </c>
      <c r="L3315">
        <v>4</v>
      </c>
      <c r="M3315">
        <v>999</v>
      </c>
      <c r="N3315">
        <v>0</v>
      </c>
      <c r="O3315" t="s">
        <v>41</v>
      </c>
      <c r="P3315">
        <v>1.4</v>
      </c>
      <c r="Q3315">
        <v>93.444000000000003</v>
      </c>
      <c r="R3315">
        <v>-36.1</v>
      </c>
      <c r="S3315">
        <v>4.9640000000000004</v>
      </c>
      <c r="T3315">
        <v>5228.1000000000004</v>
      </c>
      <c r="U3315" t="s">
        <v>37</v>
      </c>
    </row>
    <row r="3316" spans="1:21" x14ac:dyDescent="0.25">
      <c r="A3316">
        <v>56</v>
      </c>
      <c r="B3316" t="s">
        <v>54</v>
      </c>
      <c r="C3316" t="s">
        <v>35</v>
      </c>
      <c r="D3316" t="s">
        <v>36</v>
      </c>
      <c r="E3316" t="s">
        <v>45</v>
      </c>
      <c r="F3316" t="s">
        <v>37</v>
      </c>
      <c r="G3316" t="s">
        <v>37</v>
      </c>
      <c r="H3316" t="s">
        <v>68</v>
      </c>
      <c r="I3316" t="s">
        <v>69</v>
      </c>
      <c r="J3316" t="s">
        <v>62</v>
      </c>
      <c r="K3316">
        <v>116</v>
      </c>
      <c r="L3316">
        <v>2</v>
      </c>
      <c r="M3316">
        <v>999</v>
      </c>
      <c r="N3316">
        <v>0</v>
      </c>
      <c r="O3316" t="s">
        <v>41</v>
      </c>
      <c r="P3316">
        <v>1.4</v>
      </c>
      <c r="Q3316">
        <v>93.444000000000003</v>
      </c>
      <c r="R3316">
        <v>-36.1</v>
      </c>
      <c r="S3316">
        <v>4.9640000000000004</v>
      </c>
      <c r="T3316">
        <v>5228.1000000000004</v>
      </c>
      <c r="U3316" t="s">
        <v>37</v>
      </c>
    </row>
    <row r="3317" spans="1:21" x14ac:dyDescent="0.25">
      <c r="A3317">
        <v>56</v>
      </c>
      <c r="B3317" t="s">
        <v>54</v>
      </c>
      <c r="C3317" t="s">
        <v>35</v>
      </c>
      <c r="D3317" t="s">
        <v>36</v>
      </c>
      <c r="E3317" t="s">
        <v>45</v>
      </c>
      <c r="F3317" t="s">
        <v>37</v>
      </c>
      <c r="G3317" t="s">
        <v>42</v>
      </c>
      <c r="H3317" t="s">
        <v>68</v>
      </c>
      <c r="I3317" t="s">
        <v>69</v>
      </c>
      <c r="J3317" t="s">
        <v>62</v>
      </c>
      <c r="K3317">
        <v>278</v>
      </c>
      <c r="L3317">
        <v>4</v>
      </c>
      <c r="M3317">
        <v>999</v>
      </c>
      <c r="N3317">
        <v>0</v>
      </c>
      <c r="O3317" t="s">
        <v>41</v>
      </c>
      <c r="P3317">
        <v>1.4</v>
      </c>
      <c r="Q3317">
        <v>93.444000000000003</v>
      </c>
      <c r="R3317">
        <v>-36.1</v>
      </c>
      <c r="S3317">
        <v>4.9640000000000004</v>
      </c>
      <c r="T3317">
        <v>5228.1000000000004</v>
      </c>
      <c r="U3317" t="s">
        <v>37</v>
      </c>
    </row>
    <row r="3318" spans="1:21" x14ac:dyDescent="0.25">
      <c r="A3318">
        <v>56</v>
      </c>
      <c r="B3318" t="s">
        <v>54</v>
      </c>
      <c r="C3318" t="s">
        <v>35</v>
      </c>
      <c r="D3318" t="s">
        <v>36</v>
      </c>
      <c r="E3318" t="s">
        <v>45</v>
      </c>
      <c r="F3318" t="s">
        <v>42</v>
      </c>
      <c r="G3318" t="s">
        <v>37</v>
      </c>
      <c r="H3318" t="s">
        <v>68</v>
      </c>
      <c r="I3318" t="s">
        <v>69</v>
      </c>
      <c r="J3318" t="s">
        <v>63</v>
      </c>
      <c r="K3318">
        <v>119</v>
      </c>
      <c r="L3318">
        <v>1</v>
      </c>
      <c r="M3318">
        <v>999</v>
      </c>
      <c r="N3318">
        <v>0</v>
      </c>
      <c r="O3318" t="s">
        <v>41</v>
      </c>
      <c r="P3318">
        <v>1.4</v>
      </c>
      <c r="Q3318">
        <v>93.444000000000003</v>
      </c>
      <c r="R3318">
        <v>-36.1</v>
      </c>
      <c r="S3318">
        <v>4.9630000000000001</v>
      </c>
      <c r="T3318">
        <v>5228.1000000000004</v>
      </c>
      <c r="U3318" t="s">
        <v>37</v>
      </c>
    </row>
    <row r="3319" spans="1:21" x14ac:dyDescent="0.25">
      <c r="A3319">
        <v>56</v>
      </c>
      <c r="B3319" t="s">
        <v>54</v>
      </c>
      <c r="C3319" t="s">
        <v>35</v>
      </c>
      <c r="D3319" t="s">
        <v>36</v>
      </c>
      <c r="E3319" t="s">
        <v>37</v>
      </c>
      <c r="F3319" t="s">
        <v>37</v>
      </c>
      <c r="G3319" t="s">
        <v>37</v>
      </c>
      <c r="H3319" t="s">
        <v>68</v>
      </c>
      <c r="I3319" t="s">
        <v>69</v>
      </c>
      <c r="J3319" t="s">
        <v>63</v>
      </c>
      <c r="K3319">
        <v>123</v>
      </c>
      <c r="L3319">
        <v>1</v>
      </c>
      <c r="M3319">
        <v>999</v>
      </c>
      <c r="N3319">
        <v>0</v>
      </c>
      <c r="O3319" t="s">
        <v>41</v>
      </c>
      <c r="P3319">
        <v>1.4</v>
      </c>
      <c r="Q3319">
        <v>93.444000000000003</v>
      </c>
      <c r="R3319">
        <v>-36.1</v>
      </c>
      <c r="S3319">
        <v>4.9630000000000001</v>
      </c>
      <c r="T3319">
        <v>5228.1000000000004</v>
      </c>
      <c r="U3319" t="s">
        <v>37</v>
      </c>
    </row>
    <row r="3320" spans="1:21" x14ac:dyDescent="0.25">
      <c r="A3320">
        <v>56</v>
      </c>
      <c r="B3320" t="s">
        <v>54</v>
      </c>
      <c r="C3320" t="s">
        <v>35</v>
      </c>
      <c r="D3320" t="s">
        <v>36</v>
      </c>
      <c r="E3320" t="s">
        <v>45</v>
      </c>
      <c r="F3320" t="s">
        <v>37</v>
      </c>
      <c r="G3320" t="s">
        <v>37</v>
      </c>
      <c r="H3320" t="s">
        <v>68</v>
      </c>
      <c r="I3320" t="s">
        <v>69</v>
      </c>
      <c r="J3320" t="s">
        <v>63</v>
      </c>
      <c r="K3320">
        <v>97</v>
      </c>
      <c r="L3320">
        <v>2</v>
      </c>
      <c r="M3320">
        <v>999</v>
      </c>
      <c r="N3320">
        <v>0</v>
      </c>
      <c r="O3320" t="s">
        <v>41</v>
      </c>
      <c r="P3320">
        <v>1.4</v>
      </c>
      <c r="Q3320">
        <v>93.444000000000003</v>
      </c>
      <c r="R3320">
        <v>-36.1</v>
      </c>
      <c r="S3320">
        <v>4.9630000000000001</v>
      </c>
      <c r="T3320">
        <v>5228.1000000000004</v>
      </c>
      <c r="U3320" t="s">
        <v>37</v>
      </c>
    </row>
    <row r="3321" spans="1:21" x14ac:dyDescent="0.25">
      <c r="A3321">
        <v>56</v>
      </c>
      <c r="B3321" t="s">
        <v>50</v>
      </c>
      <c r="C3321" t="s">
        <v>35</v>
      </c>
      <c r="D3321" t="s">
        <v>36</v>
      </c>
      <c r="E3321" t="s">
        <v>37</v>
      </c>
      <c r="F3321" t="s">
        <v>37</v>
      </c>
      <c r="G3321" t="s">
        <v>37</v>
      </c>
      <c r="H3321" t="s">
        <v>68</v>
      </c>
      <c r="I3321" t="s">
        <v>69</v>
      </c>
      <c r="J3321" t="s">
        <v>64</v>
      </c>
      <c r="K3321">
        <v>263</v>
      </c>
      <c r="L3321">
        <v>7</v>
      </c>
      <c r="M3321">
        <v>999</v>
      </c>
      <c r="N3321">
        <v>0</v>
      </c>
      <c r="O3321" t="s">
        <v>41</v>
      </c>
      <c r="P3321">
        <v>1.4</v>
      </c>
      <c r="Q3321">
        <v>93.444000000000003</v>
      </c>
      <c r="R3321">
        <v>-36.1</v>
      </c>
      <c r="S3321">
        <v>4.9640000000000004</v>
      </c>
      <c r="T3321">
        <v>5228.1000000000004</v>
      </c>
      <c r="U3321" t="s">
        <v>37</v>
      </c>
    </row>
    <row r="3322" spans="1:21" x14ac:dyDescent="0.25">
      <c r="A3322">
        <v>56</v>
      </c>
      <c r="B3322" t="s">
        <v>54</v>
      </c>
      <c r="C3322" t="s">
        <v>35</v>
      </c>
      <c r="D3322" t="s">
        <v>36</v>
      </c>
      <c r="E3322" t="s">
        <v>37</v>
      </c>
      <c r="F3322" t="s">
        <v>37</v>
      </c>
      <c r="G3322" t="s">
        <v>37</v>
      </c>
      <c r="H3322" t="s">
        <v>68</v>
      </c>
      <c r="I3322" t="s">
        <v>72</v>
      </c>
      <c r="J3322" t="s">
        <v>61</v>
      </c>
      <c r="K3322">
        <v>79</v>
      </c>
      <c r="L3322">
        <v>1</v>
      </c>
      <c r="M3322">
        <v>999</v>
      </c>
      <c r="N3322">
        <v>0</v>
      </c>
      <c r="O3322" t="s">
        <v>41</v>
      </c>
      <c r="P3322">
        <v>-0.1</v>
      </c>
      <c r="Q3322">
        <v>93.2</v>
      </c>
      <c r="R3322">
        <v>-42</v>
      </c>
      <c r="S3322">
        <v>4.1529999999999996</v>
      </c>
      <c r="T3322">
        <v>5195.8</v>
      </c>
      <c r="U3322" t="s">
        <v>37</v>
      </c>
    </row>
    <row r="3323" spans="1:21" x14ac:dyDescent="0.25">
      <c r="A3323">
        <v>56</v>
      </c>
      <c r="B3323" t="s">
        <v>54</v>
      </c>
      <c r="C3323" t="s">
        <v>35</v>
      </c>
      <c r="D3323" t="s">
        <v>36</v>
      </c>
      <c r="E3323" t="s">
        <v>37</v>
      </c>
      <c r="F3323" t="s">
        <v>37</v>
      </c>
      <c r="G3323" t="s">
        <v>37</v>
      </c>
      <c r="H3323" t="s">
        <v>68</v>
      </c>
      <c r="I3323" t="s">
        <v>72</v>
      </c>
      <c r="J3323" t="s">
        <v>61</v>
      </c>
      <c r="K3323">
        <v>130</v>
      </c>
      <c r="L3323">
        <v>3</v>
      </c>
      <c r="M3323">
        <v>999</v>
      </c>
      <c r="N3323">
        <v>0</v>
      </c>
      <c r="O3323" t="s">
        <v>41</v>
      </c>
      <c r="P3323">
        <v>-0.1</v>
      </c>
      <c r="Q3323">
        <v>93.2</v>
      </c>
      <c r="R3323">
        <v>-42</v>
      </c>
      <c r="S3323">
        <v>4.1529999999999996</v>
      </c>
      <c r="T3323">
        <v>5195.8</v>
      </c>
      <c r="U3323" t="s">
        <v>37</v>
      </c>
    </row>
    <row r="3324" spans="1:21" x14ac:dyDescent="0.25">
      <c r="A3324">
        <v>56</v>
      </c>
      <c r="B3324" t="s">
        <v>50</v>
      </c>
      <c r="C3324" t="s">
        <v>52</v>
      </c>
      <c r="D3324" t="s">
        <v>36</v>
      </c>
      <c r="E3324" t="s">
        <v>45</v>
      </c>
      <c r="F3324" t="s">
        <v>37</v>
      </c>
      <c r="G3324" t="s">
        <v>42</v>
      </c>
      <c r="H3324" t="s">
        <v>68</v>
      </c>
      <c r="I3324" t="s">
        <v>72</v>
      </c>
      <c r="J3324" t="s">
        <v>61</v>
      </c>
      <c r="K3324">
        <v>307</v>
      </c>
      <c r="L3324">
        <v>1</v>
      </c>
      <c r="M3324">
        <v>999</v>
      </c>
      <c r="N3324">
        <v>0</v>
      </c>
      <c r="O3324" t="s">
        <v>41</v>
      </c>
      <c r="P3324">
        <v>-0.1</v>
      </c>
      <c r="Q3324">
        <v>93.2</v>
      </c>
      <c r="R3324">
        <v>-42</v>
      </c>
      <c r="S3324">
        <v>4.1529999999999996</v>
      </c>
      <c r="T3324">
        <v>5195.8</v>
      </c>
      <c r="U3324" t="s">
        <v>37</v>
      </c>
    </row>
    <row r="3325" spans="1:21" x14ac:dyDescent="0.25">
      <c r="A3325">
        <v>56</v>
      </c>
      <c r="B3325" t="s">
        <v>34</v>
      </c>
      <c r="C3325" t="s">
        <v>53</v>
      </c>
      <c r="D3325" t="s">
        <v>36</v>
      </c>
      <c r="E3325" t="s">
        <v>37</v>
      </c>
      <c r="F3325" t="s">
        <v>37</v>
      </c>
      <c r="G3325" t="s">
        <v>37</v>
      </c>
      <c r="H3325" t="s">
        <v>68</v>
      </c>
      <c r="I3325" t="s">
        <v>72</v>
      </c>
      <c r="J3325" t="s">
        <v>63</v>
      </c>
      <c r="K3325">
        <v>80</v>
      </c>
      <c r="L3325">
        <v>1</v>
      </c>
      <c r="M3325">
        <v>999</v>
      </c>
      <c r="N3325">
        <v>0</v>
      </c>
      <c r="O3325" t="s">
        <v>41</v>
      </c>
      <c r="P3325">
        <v>-0.1</v>
      </c>
      <c r="Q3325">
        <v>93.2</v>
      </c>
      <c r="R3325">
        <v>-42</v>
      </c>
      <c r="S3325">
        <v>4.0759999999999996</v>
      </c>
      <c r="T3325">
        <v>5195.8</v>
      </c>
      <c r="U3325" t="s">
        <v>37</v>
      </c>
    </row>
    <row r="3326" spans="1:21" x14ac:dyDescent="0.25">
      <c r="A3326">
        <v>56</v>
      </c>
      <c r="B3326" t="s">
        <v>34</v>
      </c>
      <c r="C3326" t="s">
        <v>53</v>
      </c>
      <c r="D3326" t="s">
        <v>36</v>
      </c>
      <c r="E3326" t="s">
        <v>37</v>
      </c>
      <c r="F3326" t="s">
        <v>42</v>
      </c>
      <c r="G3326" t="s">
        <v>37</v>
      </c>
      <c r="H3326" t="s">
        <v>68</v>
      </c>
      <c r="I3326" t="s">
        <v>72</v>
      </c>
      <c r="J3326" t="s">
        <v>63</v>
      </c>
      <c r="K3326">
        <v>212</v>
      </c>
      <c r="L3326">
        <v>1</v>
      </c>
      <c r="M3326">
        <v>999</v>
      </c>
      <c r="N3326">
        <v>1</v>
      </c>
      <c r="O3326" t="s">
        <v>71</v>
      </c>
      <c r="P3326">
        <v>-0.1</v>
      </c>
      <c r="Q3326">
        <v>93.2</v>
      </c>
      <c r="R3326">
        <v>-42</v>
      </c>
      <c r="S3326">
        <v>4.0759999999999996</v>
      </c>
      <c r="T3326">
        <v>5195.8</v>
      </c>
      <c r="U3326" t="s">
        <v>37</v>
      </c>
    </row>
    <row r="3327" spans="1:21" x14ac:dyDescent="0.25">
      <c r="A3327">
        <v>56</v>
      </c>
      <c r="B3327" t="s">
        <v>54</v>
      </c>
      <c r="C3327" t="s">
        <v>35</v>
      </c>
      <c r="D3327" t="s">
        <v>36</v>
      </c>
      <c r="E3327" t="s">
        <v>37</v>
      </c>
      <c r="F3327" t="s">
        <v>42</v>
      </c>
      <c r="G3327" t="s">
        <v>42</v>
      </c>
      <c r="H3327" t="s">
        <v>68</v>
      </c>
      <c r="I3327" t="s">
        <v>72</v>
      </c>
      <c r="J3327" t="s">
        <v>63</v>
      </c>
      <c r="K3327">
        <v>258</v>
      </c>
      <c r="L3327">
        <v>1</v>
      </c>
      <c r="M3327">
        <v>999</v>
      </c>
      <c r="N3327">
        <v>0</v>
      </c>
      <c r="O3327" t="s">
        <v>41</v>
      </c>
      <c r="P3327">
        <v>-0.1</v>
      </c>
      <c r="Q3327">
        <v>93.2</v>
      </c>
      <c r="R3327">
        <v>-42</v>
      </c>
      <c r="S3327">
        <v>4.0759999999999996</v>
      </c>
      <c r="T3327">
        <v>5195.8</v>
      </c>
      <c r="U3327" t="s">
        <v>37</v>
      </c>
    </row>
    <row r="3328" spans="1:21" x14ac:dyDescent="0.25">
      <c r="A3328">
        <v>56</v>
      </c>
      <c r="B3328" t="s">
        <v>43</v>
      </c>
      <c r="C3328" t="s">
        <v>35</v>
      </c>
      <c r="D3328" t="s">
        <v>36</v>
      </c>
      <c r="E3328" t="s">
        <v>45</v>
      </c>
      <c r="F3328" t="s">
        <v>42</v>
      </c>
      <c r="G3328" t="s">
        <v>42</v>
      </c>
      <c r="H3328" t="s">
        <v>68</v>
      </c>
      <c r="I3328" t="s">
        <v>72</v>
      </c>
      <c r="J3328" t="s">
        <v>64</v>
      </c>
      <c r="K3328">
        <v>119</v>
      </c>
      <c r="L3328">
        <v>1</v>
      </c>
      <c r="M3328">
        <v>999</v>
      </c>
      <c r="N3328">
        <v>1</v>
      </c>
      <c r="O3328" t="s">
        <v>71</v>
      </c>
      <c r="P3328">
        <v>-0.1</v>
      </c>
      <c r="Q3328">
        <v>93.2</v>
      </c>
      <c r="R3328">
        <v>-42</v>
      </c>
      <c r="S3328">
        <v>4.0209999999999999</v>
      </c>
      <c r="T3328">
        <v>5195.8</v>
      </c>
      <c r="U3328" t="s">
        <v>37</v>
      </c>
    </row>
    <row r="3329" spans="1:21" x14ac:dyDescent="0.25">
      <c r="A3329">
        <v>56</v>
      </c>
      <c r="B3329" t="s">
        <v>46</v>
      </c>
      <c r="C3329" t="s">
        <v>35</v>
      </c>
      <c r="D3329" t="s">
        <v>36</v>
      </c>
      <c r="E3329" t="s">
        <v>37</v>
      </c>
      <c r="F3329" t="s">
        <v>42</v>
      </c>
      <c r="G3329" t="s">
        <v>37</v>
      </c>
      <c r="H3329" t="s">
        <v>68</v>
      </c>
      <c r="I3329" t="s">
        <v>72</v>
      </c>
      <c r="J3329" t="s">
        <v>64</v>
      </c>
      <c r="K3329">
        <v>382</v>
      </c>
      <c r="L3329">
        <v>3</v>
      </c>
      <c r="M3329">
        <v>999</v>
      </c>
      <c r="N3329">
        <v>0</v>
      </c>
      <c r="O3329" t="s">
        <v>41</v>
      </c>
      <c r="P3329">
        <v>-0.1</v>
      </c>
      <c r="Q3329">
        <v>93.2</v>
      </c>
      <c r="R3329">
        <v>-42</v>
      </c>
      <c r="S3329">
        <v>4.0209999999999999</v>
      </c>
      <c r="T3329">
        <v>5195.8</v>
      </c>
      <c r="U3329" t="s">
        <v>37</v>
      </c>
    </row>
    <row r="3330" spans="1:21" x14ac:dyDescent="0.25">
      <c r="A3330">
        <v>56</v>
      </c>
      <c r="B3330" t="s">
        <v>43</v>
      </c>
      <c r="C3330" t="s">
        <v>35</v>
      </c>
      <c r="D3330" t="s">
        <v>36</v>
      </c>
      <c r="E3330" t="s">
        <v>45</v>
      </c>
      <c r="F3330" t="s">
        <v>42</v>
      </c>
      <c r="G3330" t="s">
        <v>37</v>
      </c>
      <c r="H3330" t="s">
        <v>68</v>
      </c>
      <c r="I3330" t="s">
        <v>72</v>
      </c>
      <c r="J3330" t="s">
        <v>64</v>
      </c>
      <c r="K3330">
        <v>39</v>
      </c>
      <c r="L3330">
        <v>4</v>
      </c>
      <c r="M3330">
        <v>999</v>
      </c>
      <c r="N3330">
        <v>1</v>
      </c>
      <c r="O3330" t="s">
        <v>71</v>
      </c>
      <c r="P3330">
        <v>-0.1</v>
      </c>
      <c r="Q3330">
        <v>93.2</v>
      </c>
      <c r="R3330">
        <v>-42</v>
      </c>
      <c r="S3330">
        <v>4.0209999999999999</v>
      </c>
      <c r="T3330">
        <v>5195.8</v>
      </c>
      <c r="U3330" t="s">
        <v>37</v>
      </c>
    </row>
    <row r="3331" spans="1:21" x14ac:dyDescent="0.25">
      <c r="A3331">
        <v>56</v>
      </c>
      <c r="B3331" t="s">
        <v>54</v>
      </c>
      <c r="C3331" t="s">
        <v>35</v>
      </c>
      <c r="D3331" t="s">
        <v>36</v>
      </c>
      <c r="E3331" t="s">
        <v>37</v>
      </c>
      <c r="F3331" t="s">
        <v>37</v>
      </c>
      <c r="G3331" t="s">
        <v>37</v>
      </c>
      <c r="H3331" t="s">
        <v>68</v>
      </c>
      <c r="I3331" t="s">
        <v>72</v>
      </c>
      <c r="J3331" t="s">
        <v>64</v>
      </c>
      <c r="K3331">
        <v>163</v>
      </c>
      <c r="L3331">
        <v>2</v>
      </c>
      <c r="M3331">
        <v>999</v>
      </c>
      <c r="N3331">
        <v>1</v>
      </c>
      <c r="O3331" t="s">
        <v>71</v>
      </c>
      <c r="P3331">
        <v>-0.1</v>
      </c>
      <c r="Q3331">
        <v>93.2</v>
      </c>
      <c r="R3331">
        <v>-42</v>
      </c>
      <c r="S3331">
        <v>4.0209999999999999</v>
      </c>
      <c r="T3331">
        <v>5195.8</v>
      </c>
      <c r="U3331" t="s">
        <v>37</v>
      </c>
    </row>
    <row r="3332" spans="1:21" x14ac:dyDescent="0.25">
      <c r="A3332">
        <v>56</v>
      </c>
      <c r="B3332" t="s">
        <v>50</v>
      </c>
      <c r="C3332" t="s">
        <v>35</v>
      </c>
      <c r="D3332" t="s">
        <v>36</v>
      </c>
      <c r="E3332" t="s">
        <v>37</v>
      </c>
      <c r="F3332" t="s">
        <v>37</v>
      </c>
      <c r="G3332" t="s">
        <v>37</v>
      </c>
      <c r="H3332" t="s">
        <v>68</v>
      </c>
      <c r="I3332" t="s">
        <v>76</v>
      </c>
      <c r="J3332" t="s">
        <v>64</v>
      </c>
      <c r="K3332">
        <v>153</v>
      </c>
      <c r="L3332">
        <v>1</v>
      </c>
      <c r="M3332">
        <v>999</v>
      </c>
      <c r="N3332">
        <v>0</v>
      </c>
      <c r="O3332" t="s">
        <v>41</v>
      </c>
      <c r="P3332">
        <v>-1.8</v>
      </c>
      <c r="Q3332">
        <v>93.075000000000003</v>
      </c>
      <c r="R3332">
        <v>-47.1</v>
      </c>
      <c r="S3332">
        <v>1.405</v>
      </c>
      <c r="T3332">
        <v>5099.1000000000004</v>
      </c>
      <c r="U3332" t="s">
        <v>37</v>
      </c>
    </row>
    <row r="3333" spans="1:21" x14ac:dyDescent="0.25">
      <c r="A3333">
        <v>56</v>
      </c>
      <c r="B3333" t="s">
        <v>50</v>
      </c>
      <c r="C3333" t="s">
        <v>45</v>
      </c>
      <c r="D3333" t="s">
        <v>36</v>
      </c>
      <c r="E3333" t="s">
        <v>37</v>
      </c>
      <c r="F3333" t="s">
        <v>37</v>
      </c>
      <c r="G3333" t="s">
        <v>37</v>
      </c>
      <c r="H3333" t="s">
        <v>68</v>
      </c>
      <c r="I3333" t="s">
        <v>76</v>
      </c>
      <c r="J3333" t="s">
        <v>64</v>
      </c>
      <c r="K3333">
        <v>422</v>
      </c>
      <c r="L3333">
        <v>1</v>
      </c>
      <c r="M3333">
        <v>999</v>
      </c>
      <c r="N3333">
        <v>0</v>
      </c>
      <c r="O3333" t="s">
        <v>41</v>
      </c>
      <c r="P3333">
        <v>-1.8</v>
      </c>
      <c r="Q3333">
        <v>93.075000000000003</v>
      </c>
      <c r="R3333">
        <v>-47.1</v>
      </c>
      <c r="S3333">
        <v>1.405</v>
      </c>
      <c r="T3333">
        <v>5099.1000000000004</v>
      </c>
      <c r="U3333" t="s">
        <v>37</v>
      </c>
    </row>
    <row r="3334" spans="1:21" x14ac:dyDescent="0.25">
      <c r="A3334">
        <v>56</v>
      </c>
      <c r="B3334" t="s">
        <v>43</v>
      </c>
      <c r="C3334" t="s">
        <v>35</v>
      </c>
      <c r="D3334" t="s">
        <v>36</v>
      </c>
      <c r="E3334" t="s">
        <v>37</v>
      </c>
      <c r="F3334" t="s">
        <v>42</v>
      </c>
      <c r="G3334" t="s">
        <v>42</v>
      </c>
      <c r="H3334" t="s">
        <v>68</v>
      </c>
      <c r="I3334" t="s">
        <v>76</v>
      </c>
      <c r="J3334" t="s">
        <v>40</v>
      </c>
      <c r="K3334">
        <v>15</v>
      </c>
      <c r="L3334">
        <v>1</v>
      </c>
      <c r="M3334">
        <v>999</v>
      </c>
      <c r="N3334">
        <v>0</v>
      </c>
      <c r="O3334" t="s">
        <v>41</v>
      </c>
      <c r="P3334">
        <v>-1.8</v>
      </c>
      <c r="Q3334">
        <v>93.075000000000003</v>
      </c>
      <c r="R3334">
        <v>-47.1</v>
      </c>
      <c r="S3334">
        <v>1.405</v>
      </c>
      <c r="T3334">
        <v>5099.1000000000004</v>
      </c>
      <c r="U3334" t="s">
        <v>37</v>
      </c>
    </row>
    <row r="3335" spans="1:21" x14ac:dyDescent="0.25">
      <c r="A3335">
        <v>56</v>
      </c>
      <c r="B3335" t="s">
        <v>50</v>
      </c>
      <c r="C3335" t="s">
        <v>35</v>
      </c>
      <c r="D3335" t="s">
        <v>36</v>
      </c>
      <c r="E3335" t="s">
        <v>45</v>
      </c>
      <c r="F3335" t="s">
        <v>37</v>
      </c>
      <c r="G3335" t="s">
        <v>37</v>
      </c>
      <c r="H3335" t="s">
        <v>68</v>
      </c>
      <c r="I3335" t="s">
        <v>39</v>
      </c>
      <c r="J3335" t="s">
        <v>63</v>
      </c>
      <c r="K3335">
        <v>373</v>
      </c>
      <c r="L3335">
        <v>1</v>
      </c>
      <c r="M3335">
        <v>999</v>
      </c>
      <c r="N3335">
        <v>0</v>
      </c>
      <c r="O3335" t="s">
        <v>41</v>
      </c>
      <c r="P3335">
        <v>-1.8</v>
      </c>
      <c r="Q3335">
        <v>92.893000000000001</v>
      </c>
      <c r="R3335">
        <v>-46.2</v>
      </c>
      <c r="S3335">
        <v>1.327</v>
      </c>
      <c r="T3335">
        <v>5099.1000000000004</v>
      </c>
      <c r="U3335" t="s">
        <v>37</v>
      </c>
    </row>
    <row r="3336" spans="1:21" x14ac:dyDescent="0.25">
      <c r="A3336">
        <v>56</v>
      </c>
      <c r="B3336" t="s">
        <v>50</v>
      </c>
      <c r="C3336" t="s">
        <v>35</v>
      </c>
      <c r="D3336" t="s">
        <v>36</v>
      </c>
      <c r="E3336" t="s">
        <v>37</v>
      </c>
      <c r="F3336" t="s">
        <v>42</v>
      </c>
      <c r="G3336" t="s">
        <v>37</v>
      </c>
      <c r="H3336" t="s">
        <v>68</v>
      </c>
      <c r="I3336" t="s">
        <v>39</v>
      </c>
      <c r="J3336" t="s">
        <v>40</v>
      </c>
      <c r="K3336">
        <v>161</v>
      </c>
      <c r="L3336">
        <v>1</v>
      </c>
      <c r="M3336">
        <v>999</v>
      </c>
      <c r="N3336">
        <v>0</v>
      </c>
      <c r="O3336" t="s">
        <v>41</v>
      </c>
      <c r="P3336">
        <v>-1.8</v>
      </c>
      <c r="Q3336">
        <v>92.893000000000001</v>
      </c>
      <c r="R3336">
        <v>-46.2</v>
      </c>
      <c r="S3336">
        <v>1.2989999999999999</v>
      </c>
      <c r="T3336">
        <v>5099.1000000000004</v>
      </c>
      <c r="U3336" t="s">
        <v>37</v>
      </c>
    </row>
    <row r="3337" spans="1:21" x14ac:dyDescent="0.25">
      <c r="A3337">
        <v>56</v>
      </c>
      <c r="B3337" t="s">
        <v>43</v>
      </c>
      <c r="C3337" t="s">
        <v>52</v>
      </c>
      <c r="D3337" t="s">
        <v>36</v>
      </c>
      <c r="E3337" t="s">
        <v>45</v>
      </c>
      <c r="F3337" t="s">
        <v>42</v>
      </c>
      <c r="G3337" t="s">
        <v>37</v>
      </c>
      <c r="H3337" t="s">
        <v>68</v>
      </c>
      <c r="I3337" t="s">
        <v>39</v>
      </c>
      <c r="J3337" t="s">
        <v>40</v>
      </c>
      <c r="K3337">
        <v>480</v>
      </c>
      <c r="L3337">
        <v>2</v>
      </c>
      <c r="M3337">
        <v>999</v>
      </c>
      <c r="N3337">
        <v>0</v>
      </c>
      <c r="O3337" t="s">
        <v>41</v>
      </c>
      <c r="P3337">
        <v>-1.8</v>
      </c>
      <c r="Q3337">
        <v>92.893000000000001</v>
      </c>
      <c r="R3337">
        <v>-46.2</v>
      </c>
      <c r="S3337">
        <v>1.2989999999999999</v>
      </c>
      <c r="T3337">
        <v>5099.1000000000004</v>
      </c>
      <c r="U3337" t="s">
        <v>37</v>
      </c>
    </row>
    <row r="3338" spans="1:21" x14ac:dyDescent="0.25">
      <c r="A3338">
        <v>56</v>
      </c>
      <c r="B3338" t="s">
        <v>50</v>
      </c>
      <c r="C3338" t="s">
        <v>53</v>
      </c>
      <c r="D3338" t="s">
        <v>36</v>
      </c>
      <c r="E3338" t="s">
        <v>45</v>
      </c>
      <c r="F3338" t="s">
        <v>42</v>
      </c>
      <c r="G3338" t="s">
        <v>37</v>
      </c>
      <c r="H3338" t="s">
        <v>68</v>
      </c>
      <c r="I3338" t="s">
        <v>39</v>
      </c>
      <c r="J3338" t="s">
        <v>61</v>
      </c>
      <c r="K3338">
        <v>59</v>
      </c>
      <c r="L3338">
        <v>1</v>
      </c>
      <c r="M3338">
        <v>999</v>
      </c>
      <c r="N3338">
        <v>0</v>
      </c>
      <c r="O3338" t="s">
        <v>41</v>
      </c>
      <c r="P3338">
        <v>-1.8</v>
      </c>
      <c r="Q3338">
        <v>92.893000000000001</v>
      </c>
      <c r="R3338">
        <v>-46.2</v>
      </c>
      <c r="S3338">
        <v>1.2909999999999999</v>
      </c>
      <c r="T3338">
        <v>5099.1000000000004</v>
      </c>
      <c r="U3338" t="s">
        <v>37</v>
      </c>
    </row>
    <row r="3339" spans="1:21" x14ac:dyDescent="0.25">
      <c r="A3339">
        <v>56</v>
      </c>
      <c r="B3339" t="s">
        <v>34</v>
      </c>
      <c r="C3339" t="s">
        <v>35</v>
      </c>
      <c r="D3339" t="s">
        <v>36</v>
      </c>
      <c r="E3339" t="s">
        <v>45</v>
      </c>
      <c r="F3339" t="s">
        <v>37</v>
      </c>
      <c r="G3339" t="s">
        <v>37</v>
      </c>
      <c r="H3339" t="s">
        <v>68</v>
      </c>
      <c r="I3339" t="s">
        <v>39</v>
      </c>
      <c r="J3339" t="s">
        <v>62</v>
      </c>
      <c r="K3339">
        <v>206</v>
      </c>
      <c r="L3339">
        <v>1</v>
      </c>
      <c r="M3339">
        <v>999</v>
      </c>
      <c r="N3339">
        <v>0</v>
      </c>
      <c r="O3339" t="s">
        <v>41</v>
      </c>
      <c r="P3339">
        <v>-1.8</v>
      </c>
      <c r="Q3339">
        <v>92.893000000000001</v>
      </c>
      <c r="R3339">
        <v>-46.2</v>
      </c>
      <c r="S3339">
        <v>1.2809999999999999</v>
      </c>
      <c r="T3339">
        <v>5099.1000000000004</v>
      </c>
      <c r="U3339" t="s">
        <v>37</v>
      </c>
    </row>
    <row r="3340" spans="1:21" x14ac:dyDescent="0.25">
      <c r="A3340">
        <v>56</v>
      </c>
      <c r="B3340" t="s">
        <v>50</v>
      </c>
      <c r="C3340" t="s">
        <v>35</v>
      </c>
      <c r="D3340" t="s">
        <v>36</v>
      </c>
      <c r="E3340" t="s">
        <v>37</v>
      </c>
      <c r="F3340" t="s">
        <v>42</v>
      </c>
      <c r="G3340" t="s">
        <v>42</v>
      </c>
      <c r="H3340" t="s">
        <v>68</v>
      </c>
      <c r="I3340" t="s">
        <v>39</v>
      </c>
      <c r="J3340" t="s">
        <v>62</v>
      </c>
      <c r="K3340">
        <v>80</v>
      </c>
      <c r="L3340">
        <v>2</v>
      </c>
      <c r="M3340">
        <v>999</v>
      </c>
      <c r="N3340">
        <v>0</v>
      </c>
      <c r="O3340" t="s">
        <v>41</v>
      </c>
      <c r="P3340">
        <v>-1.8</v>
      </c>
      <c r="Q3340">
        <v>92.893000000000001</v>
      </c>
      <c r="R3340">
        <v>-46.2</v>
      </c>
      <c r="S3340">
        <v>1.2809999999999999</v>
      </c>
      <c r="T3340">
        <v>5099.1000000000004</v>
      </c>
      <c r="U3340" t="s">
        <v>37</v>
      </c>
    </row>
    <row r="3341" spans="1:21" x14ac:dyDescent="0.25">
      <c r="A3341">
        <v>56</v>
      </c>
      <c r="B3341" t="s">
        <v>50</v>
      </c>
      <c r="C3341" t="s">
        <v>35</v>
      </c>
      <c r="D3341" t="s">
        <v>36</v>
      </c>
      <c r="E3341" t="s">
        <v>37</v>
      </c>
      <c r="F3341" t="s">
        <v>37</v>
      </c>
      <c r="G3341" t="s">
        <v>37</v>
      </c>
      <c r="H3341" t="s">
        <v>68</v>
      </c>
      <c r="I3341" t="s">
        <v>39</v>
      </c>
      <c r="J3341" t="s">
        <v>40</v>
      </c>
      <c r="K3341">
        <v>197</v>
      </c>
      <c r="L3341">
        <v>3</v>
      </c>
      <c r="M3341">
        <v>999</v>
      </c>
      <c r="N3341">
        <v>0</v>
      </c>
      <c r="O3341" t="s">
        <v>41</v>
      </c>
      <c r="P3341">
        <v>-1.8</v>
      </c>
      <c r="Q3341">
        <v>92.893000000000001</v>
      </c>
      <c r="R3341">
        <v>-46.2</v>
      </c>
      <c r="S3341">
        <v>1.244</v>
      </c>
      <c r="T3341">
        <v>5099.1000000000004</v>
      </c>
      <c r="U3341" t="s">
        <v>37</v>
      </c>
    </row>
    <row r="3342" spans="1:21" x14ac:dyDescent="0.25">
      <c r="A3342">
        <v>56</v>
      </c>
      <c r="B3342" t="s">
        <v>34</v>
      </c>
      <c r="C3342" t="s">
        <v>53</v>
      </c>
      <c r="D3342" t="s">
        <v>36</v>
      </c>
      <c r="E3342" t="s">
        <v>37</v>
      </c>
      <c r="F3342" t="s">
        <v>37</v>
      </c>
      <c r="G3342" t="s">
        <v>37</v>
      </c>
      <c r="H3342" t="s">
        <v>68</v>
      </c>
      <c r="I3342" t="s">
        <v>69</v>
      </c>
      <c r="J3342" t="s">
        <v>62</v>
      </c>
      <c r="K3342">
        <v>89</v>
      </c>
      <c r="L3342">
        <v>1</v>
      </c>
      <c r="M3342">
        <v>999</v>
      </c>
      <c r="N3342">
        <v>0</v>
      </c>
      <c r="O3342" t="s">
        <v>41</v>
      </c>
      <c r="P3342">
        <v>-2.9</v>
      </c>
      <c r="Q3342">
        <v>92.200999999999993</v>
      </c>
      <c r="R3342">
        <v>-31.4</v>
      </c>
      <c r="S3342">
        <v>0.85399999999999998</v>
      </c>
      <c r="T3342">
        <v>5076.2</v>
      </c>
      <c r="U3342" t="s">
        <v>37</v>
      </c>
    </row>
    <row r="3343" spans="1:21" x14ac:dyDescent="0.25">
      <c r="A3343">
        <v>56</v>
      </c>
      <c r="B3343" t="s">
        <v>34</v>
      </c>
      <c r="C3343" t="s">
        <v>35</v>
      </c>
      <c r="D3343" t="s">
        <v>36</v>
      </c>
      <c r="E3343" t="s">
        <v>37</v>
      </c>
      <c r="F3343" t="s">
        <v>42</v>
      </c>
      <c r="G3343" t="s">
        <v>37</v>
      </c>
      <c r="H3343" t="s">
        <v>68</v>
      </c>
      <c r="I3343" t="s">
        <v>69</v>
      </c>
      <c r="J3343" t="s">
        <v>62</v>
      </c>
      <c r="K3343">
        <v>359</v>
      </c>
      <c r="L3343">
        <v>3</v>
      </c>
      <c r="M3343">
        <v>999</v>
      </c>
      <c r="N3343">
        <v>0</v>
      </c>
      <c r="O3343" t="s">
        <v>41</v>
      </c>
      <c r="P3343">
        <v>-2.9</v>
      </c>
      <c r="Q3343">
        <v>92.200999999999993</v>
      </c>
      <c r="R3343">
        <v>-31.4</v>
      </c>
      <c r="S3343">
        <v>0.83399999999999996</v>
      </c>
      <c r="T3343">
        <v>5076.2</v>
      </c>
      <c r="U3343" t="s">
        <v>37</v>
      </c>
    </row>
    <row r="3344" spans="1:21" x14ac:dyDescent="0.25">
      <c r="A3344">
        <v>56</v>
      </c>
      <c r="B3344" t="s">
        <v>45</v>
      </c>
      <c r="C3344" t="s">
        <v>35</v>
      </c>
      <c r="D3344" t="s">
        <v>36</v>
      </c>
      <c r="E3344" t="s">
        <v>37</v>
      </c>
      <c r="F3344" t="s">
        <v>42</v>
      </c>
      <c r="G3344" t="s">
        <v>37</v>
      </c>
      <c r="H3344" t="s">
        <v>68</v>
      </c>
      <c r="I3344" t="s">
        <v>70</v>
      </c>
      <c r="J3344" t="s">
        <v>61</v>
      </c>
      <c r="K3344">
        <v>172</v>
      </c>
      <c r="L3344">
        <v>1</v>
      </c>
      <c r="M3344">
        <v>999</v>
      </c>
      <c r="N3344">
        <v>0</v>
      </c>
      <c r="O3344" t="s">
        <v>41</v>
      </c>
      <c r="P3344">
        <v>-3.4</v>
      </c>
      <c r="Q3344">
        <v>92.430999999999997</v>
      </c>
      <c r="R3344">
        <v>-26.9</v>
      </c>
      <c r="S3344">
        <v>0.74399999999999999</v>
      </c>
      <c r="T3344">
        <v>5017.5</v>
      </c>
      <c r="U3344" t="s">
        <v>37</v>
      </c>
    </row>
    <row r="3345" spans="1:21" x14ac:dyDescent="0.25">
      <c r="A3345">
        <v>56</v>
      </c>
      <c r="B3345" t="s">
        <v>50</v>
      </c>
      <c r="C3345" t="s">
        <v>53</v>
      </c>
      <c r="D3345" t="s">
        <v>36</v>
      </c>
      <c r="E3345" t="s">
        <v>37</v>
      </c>
      <c r="F3345" t="s">
        <v>37</v>
      </c>
      <c r="G3345" t="s">
        <v>37</v>
      </c>
      <c r="H3345" t="s">
        <v>68</v>
      </c>
      <c r="I3345" t="s">
        <v>72</v>
      </c>
      <c r="J3345" t="s">
        <v>63</v>
      </c>
      <c r="K3345">
        <v>150</v>
      </c>
      <c r="L3345">
        <v>1</v>
      </c>
      <c r="M3345">
        <v>999</v>
      </c>
      <c r="N3345">
        <v>1</v>
      </c>
      <c r="O3345" t="s">
        <v>71</v>
      </c>
      <c r="P3345">
        <v>-3.4</v>
      </c>
      <c r="Q3345">
        <v>92.649000000000001</v>
      </c>
      <c r="R3345">
        <v>-30.1</v>
      </c>
      <c r="S3345">
        <v>0.71399999999999997</v>
      </c>
      <c r="T3345">
        <v>5017.5</v>
      </c>
      <c r="U3345" t="s">
        <v>37</v>
      </c>
    </row>
    <row r="3346" spans="1:21" x14ac:dyDescent="0.25">
      <c r="A3346">
        <v>56</v>
      </c>
      <c r="B3346" t="s">
        <v>54</v>
      </c>
      <c r="C3346" t="s">
        <v>35</v>
      </c>
      <c r="D3346" t="s">
        <v>36</v>
      </c>
      <c r="E3346" t="s">
        <v>37</v>
      </c>
      <c r="F3346" t="s">
        <v>37</v>
      </c>
      <c r="G3346" t="s">
        <v>37</v>
      </c>
      <c r="H3346" t="s">
        <v>68</v>
      </c>
      <c r="I3346" t="s">
        <v>75</v>
      </c>
      <c r="J3346" t="s">
        <v>62</v>
      </c>
      <c r="K3346">
        <v>181</v>
      </c>
      <c r="L3346">
        <v>2</v>
      </c>
      <c r="M3346">
        <v>9</v>
      </c>
      <c r="N3346">
        <v>2</v>
      </c>
      <c r="O3346" t="s">
        <v>71</v>
      </c>
      <c r="P3346">
        <v>-1.8</v>
      </c>
      <c r="Q3346">
        <v>93.369</v>
      </c>
      <c r="R3346">
        <v>-34.799999999999997</v>
      </c>
      <c r="S3346">
        <v>0.64400000000000002</v>
      </c>
      <c r="T3346">
        <v>5008.7</v>
      </c>
      <c r="U3346" t="s">
        <v>37</v>
      </c>
    </row>
    <row r="3347" spans="1:21" x14ac:dyDescent="0.25">
      <c r="A3347">
        <v>56</v>
      </c>
      <c r="B3347" t="s">
        <v>50</v>
      </c>
      <c r="C3347" t="s">
        <v>53</v>
      </c>
      <c r="D3347" t="s">
        <v>36</v>
      </c>
      <c r="E3347" t="s">
        <v>37</v>
      </c>
      <c r="F3347" t="s">
        <v>42</v>
      </c>
      <c r="G3347" t="s">
        <v>37</v>
      </c>
      <c r="H3347" t="s">
        <v>38</v>
      </c>
      <c r="I3347" t="s">
        <v>69</v>
      </c>
      <c r="J3347" t="s">
        <v>40</v>
      </c>
      <c r="K3347">
        <v>361</v>
      </c>
      <c r="L3347">
        <v>1</v>
      </c>
      <c r="M3347">
        <v>12</v>
      </c>
      <c r="N3347">
        <v>4</v>
      </c>
      <c r="O3347" t="s">
        <v>71</v>
      </c>
      <c r="P3347">
        <v>-1.7</v>
      </c>
      <c r="Q3347">
        <v>94.027000000000001</v>
      </c>
      <c r="R3347">
        <v>-38.299999999999997</v>
      </c>
      <c r="S3347">
        <v>0.90400000000000003</v>
      </c>
      <c r="T3347">
        <v>4991.6000000000004</v>
      </c>
      <c r="U3347" t="s">
        <v>37</v>
      </c>
    </row>
    <row r="3348" spans="1:21" x14ac:dyDescent="0.25">
      <c r="A3348">
        <v>56</v>
      </c>
      <c r="B3348" t="s">
        <v>50</v>
      </c>
      <c r="C3348" t="s">
        <v>35</v>
      </c>
      <c r="D3348" t="s">
        <v>36</v>
      </c>
      <c r="E3348" t="s">
        <v>45</v>
      </c>
      <c r="F3348" t="s">
        <v>42</v>
      </c>
      <c r="G3348" t="s">
        <v>42</v>
      </c>
      <c r="H3348" t="s">
        <v>38</v>
      </c>
      <c r="I3348" t="s">
        <v>39</v>
      </c>
      <c r="J3348" t="s">
        <v>64</v>
      </c>
      <c r="K3348">
        <v>1252</v>
      </c>
      <c r="L3348">
        <v>1</v>
      </c>
      <c r="M3348">
        <v>999</v>
      </c>
      <c r="N3348">
        <v>0</v>
      </c>
      <c r="O3348" t="s">
        <v>41</v>
      </c>
      <c r="P3348">
        <v>1.1000000000000001</v>
      </c>
      <c r="Q3348">
        <v>93.994</v>
      </c>
      <c r="R3348">
        <v>-36.4</v>
      </c>
      <c r="S3348">
        <v>4.859</v>
      </c>
      <c r="T3348">
        <v>5191</v>
      </c>
      <c r="U3348" t="s">
        <v>42</v>
      </c>
    </row>
    <row r="3349" spans="1:21" x14ac:dyDescent="0.25">
      <c r="A3349">
        <v>56</v>
      </c>
      <c r="B3349" t="s">
        <v>50</v>
      </c>
      <c r="C3349" t="s">
        <v>35</v>
      </c>
      <c r="D3349" t="s">
        <v>36</v>
      </c>
      <c r="E3349" t="s">
        <v>45</v>
      </c>
      <c r="F3349" t="s">
        <v>37</v>
      </c>
      <c r="G3349" t="s">
        <v>37</v>
      </c>
      <c r="H3349" t="s">
        <v>38</v>
      </c>
      <c r="I3349" t="s">
        <v>39</v>
      </c>
      <c r="J3349" t="s">
        <v>64</v>
      </c>
      <c r="K3349">
        <v>1097</v>
      </c>
      <c r="L3349">
        <v>15</v>
      </c>
      <c r="M3349">
        <v>999</v>
      </c>
      <c r="N3349">
        <v>0</v>
      </c>
      <c r="O3349" t="s">
        <v>41</v>
      </c>
      <c r="P3349">
        <v>1.1000000000000001</v>
      </c>
      <c r="Q3349">
        <v>93.994</v>
      </c>
      <c r="R3349">
        <v>-36.4</v>
      </c>
      <c r="S3349">
        <v>4.8639999999999999</v>
      </c>
      <c r="T3349">
        <v>5191</v>
      </c>
      <c r="U3349" t="s">
        <v>42</v>
      </c>
    </row>
    <row r="3350" spans="1:21" x14ac:dyDescent="0.25">
      <c r="A3350">
        <v>56</v>
      </c>
      <c r="B3350" t="s">
        <v>50</v>
      </c>
      <c r="C3350" t="s">
        <v>35</v>
      </c>
      <c r="D3350" t="s">
        <v>36</v>
      </c>
      <c r="E3350" t="s">
        <v>45</v>
      </c>
      <c r="F3350" t="s">
        <v>37</v>
      </c>
      <c r="G3350" t="s">
        <v>37</v>
      </c>
      <c r="H3350" t="s">
        <v>38</v>
      </c>
      <c r="I3350" t="s">
        <v>66</v>
      </c>
      <c r="J3350" t="s">
        <v>64</v>
      </c>
      <c r="K3350">
        <v>1276</v>
      </c>
      <c r="L3350">
        <v>2</v>
      </c>
      <c r="M3350">
        <v>999</v>
      </c>
      <c r="N3350">
        <v>0</v>
      </c>
      <c r="O3350" t="s">
        <v>41</v>
      </c>
      <c r="P3350">
        <v>1.4</v>
      </c>
      <c r="Q3350">
        <v>94.465000000000003</v>
      </c>
      <c r="R3350">
        <v>-41.8</v>
      </c>
      <c r="S3350">
        <v>4.9669999999999996</v>
      </c>
      <c r="T3350">
        <v>5228.1000000000004</v>
      </c>
      <c r="U3350" t="s">
        <v>42</v>
      </c>
    </row>
    <row r="3351" spans="1:21" x14ac:dyDescent="0.25">
      <c r="A3351">
        <v>56</v>
      </c>
      <c r="B3351" t="s">
        <v>54</v>
      </c>
      <c r="C3351" t="s">
        <v>35</v>
      </c>
      <c r="D3351" t="s">
        <v>36</v>
      </c>
      <c r="E3351" t="s">
        <v>37</v>
      </c>
      <c r="F3351" t="s">
        <v>42</v>
      </c>
      <c r="G3351" t="s">
        <v>37</v>
      </c>
      <c r="H3351" t="s">
        <v>68</v>
      </c>
      <c r="I3351" t="s">
        <v>67</v>
      </c>
      <c r="J3351" t="s">
        <v>40</v>
      </c>
      <c r="K3351">
        <v>621</v>
      </c>
      <c r="L3351">
        <v>2</v>
      </c>
      <c r="M3351">
        <v>999</v>
      </c>
      <c r="N3351">
        <v>0</v>
      </c>
      <c r="O3351" t="s">
        <v>41</v>
      </c>
      <c r="P3351">
        <v>1.4</v>
      </c>
      <c r="Q3351">
        <v>93.918000000000006</v>
      </c>
      <c r="R3351">
        <v>-42.7</v>
      </c>
      <c r="S3351">
        <v>4.96</v>
      </c>
      <c r="T3351">
        <v>5228.1000000000004</v>
      </c>
      <c r="U3351" t="s">
        <v>42</v>
      </c>
    </row>
    <row r="3352" spans="1:21" x14ac:dyDescent="0.25">
      <c r="A3352">
        <v>56</v>
      </c>
      <c r="B3352" t="s">
        <v>43</v>
      </c>
      <c r="C3352" t="s">
        <v>35</v>
      </c>
      <c r="D3352" t="s">
        <v>36</v>
      </c>
      <c r="E3352" t="s">
        <v>45</v>
      </c>
      <c r="F3352" t="s">
        <v>37</v>
      </c>
      <c r="G3352" t="s">
        <v>37</v>
      </c>
      <c r="H3352" t="s">
        <v>68</v>
      </c>
      <c r="I3352" t="s">
        <v>67</v>
      </c>
      <c r="J3352" t="s">
        <v>61</v>
      </c>
      <c r="K3352">
        <v>534</v>
      </c>
      <c r="L3352">
        <v>1</v>
      </c>
      <c r="M3352">
        <v>999</v>
      </c>
      <c r="N3352">
        <v>0</v>
      </c>
      <c r="O3352" t="s">
        <v>41</v>
      </c>
      <c r="P3352">
        <v>1.4</v>
      </c>
      <c r="Q3352">
        <v>93.918000000000006</v>
      </c>
      <c r="R3352">
        <v>-42.7</v>
      </c>
      <c r="S3352">
        <v>4.9619999999999997</v>
      </c>
      <c r="T3352">
        <v>5228.1000000000004</v>
      </c>
      <c r="U3352" t="s">
        <v>42</v>
      </c>
    </row>
    <row r="3353" spans="1:21" x14ac:dyDescent="0.25">
      <c r="A3353">
        <v>56</v>
      </c>
      <c r="B3353" t="s">
        <v>50</v>
      </c>
      <c r="C3353" t="s">
        <v>35</v>
      </c>
      <c r="D3353" t="s">
        <v>36</v>
      </c>
      <c r="E3353" t="s">
        <v>37</v>
      </c>
      <c r="F3353" t="s">
        <v>42</v>
      </c>
      <c r="G3353" t="s">
        <v>37</v>
      </c>
      <c r="H3353" t="s">
        <v>68</v>
      </c>
      <c r="I3353" t="s">
        <v>67</v>
      </c>
      <c r="J3353" t="s">
        <v>64</v>
      </c>
      <c r="K3353">
        <v>641</v>
      </c>
      <c r="L3353">
        <v>1</v>
      </c>
      <c r="M3353">
        <v>999</v>
      </c>
      <c r="N3353">
        <v>0</v>
      </c>
      <c r="O3353" t="s">
        <v>41</v>
      </c>
      <c r="P3353">
        <v>1.4</v>
      </c>
      <c r="Q3353">
        <v>93.918000000000006</v>
      </c>
      <c r="R3353">
        <v>-42.7</v>
      </c>
      <c r="S3353">
        <v>4.9569999999999999</v>
      </c>
      <c r="T3353">
        <v>5228.1000000000004</v>
      </c>
      <c r="U3353" t="s">
        <v>42</v>
      </c>
    </row>
    <row r="3354" spans="1:21" x14ac:dyDescent="0.25">
      <c r="A3354">
        <v>56</v>
      </c>
      <c r="B3354" t="s">
        <v>50</v>
      </c>
      <c r="C3354" t="s">
        <v>35</v>
      </c>
      <c r="D3354" t="s">
        <v>36</v>
      </c>
      <c r="E3354" t="s">
        <v>45</v>
      </c>
      <c r="F3354" t="s">
        <v>37</v>
      </c>
      <c r="G3354" t="s">
        <v>37</v>
      </c>
      <c r="H3354" t="s">
        <v>68</v>
      </c>
      <c r="I3354" t="s">
        <v>67</v>
      </c>
      <c r="J3354" t="s">
        <v>61</v>
      </c>
      <c r="K3354">
        <v>1545</v>
      </c>
      <c r="L3354">
        <v>1</v>
      </c>
      <c r="M3354">
        <v>999</v>
      </c>
      <c r="N3354">
        <v>0</v>
      </c>
      <c r="O3354" t="s">
        <v>41</v>
      </c>
      <c r="P3354">
        <v>1.4</v>
      </c>
      <c r="Q3354">
        <v>93.918000000000006</v>
      </c>
      <c r="R3354">
        <v>-42.7</v>
      </c>
      <c r="S3354">
        <v>4.9610000000000003</v>
      </c>
      <c r="T3354">
        <v>5228.1000000000004</v>
      </c>
      <c r="U3354" t="s">
        <v>42</v>
      </c>
    </row>
    <row r="3355" spans="1:21" x14ac:dyDescent="0.25">
      <c r="A3355">
        <v>56</v>
      </c>
      <c r="B3355" t="s">
        <v>54</v>
      </c>
      <c r="C3355" t="s">
        <v>35</v>
      </c>
      <c r="D3355" t="s">
        <v>36</v>
      </c>
      <c r="E3355" t="s">
        <v>37</v>
      </c>
      <c r="F3355" t="s">
        <v>37</v>
      </c>
      <c r="G3355" t="s">
        <v>37</v>
      </c>
      <c r="H3355" t="s">
        <v>68</v>
      </c>
      <c r="I3355" t="s">
        <v>69</v>
      </c>
      <c r="J3355" t="s">
        <v>61</v>
      </c>
      <c r="K3355">
        <v>933</v>
      </c>
      <c r="L3355">
        <v>2</v>
      </c>
      <c r="M3355">
        <v>999</v>
      </c>
      <c r="N3355">
        <v>0</v>
      </c>
      <c r="O3355" t="s">
        <v>41</v>
      </c>
      <c r="P3355">
        <v>1.4</v>
      </c>
      <c r="Q3355">
        <v>93.444000000000003</v>
      </c>
      <c r="R3355">
        <v>-36.1</v>
      </c>
      <c r="S3355">
        <v>4.9630000000000001</v>
      </c>
      <c r="T3355">
        <v>5228.1000000000004</v>
      </c>
      <c r="U3355" t="s">
        <v>42</v>
      </c>
    </row>
    <row r="3356" spans="1:21" x14ac:dyDescent="0.25">
      <c r="A3356">
        <v>56</v>
      </c>
      <c r="B3356" t="s">
        <v>54</v>
      </c>
      <c r="C3356" t="s">
        <v>35</v>
      </c>
      <c r="D3356" t="s">
        <v>36</v>
      </c>
      <c r="E3356" t="s">
        <v>37</v>
      </c>
      <c r="F3356" t="s">
        <v>42</v>
      </c>
      <c r="G3356" t="s">
        <v>37</v>
      </c>
      <c r="H3356" t="s">
        <v>68</v>
      </c>
      <c r="I3356" t="s">
        <v>72</v>
      </c>
      <c r="J3356" t="s">
        <v>64</v>
      </c>
      <c r="K3356">
        <v>481</v>
      </c>
      <c r="L3356">
        <v>2</v>
      </c>
      <c r="M3356">
        <v>999</v>
      </c>
      <c r="N3356">
        <v>0</v>
      </c>
      <c r="O3356" t="s">
        <v>41</v>
      </c>
      <c r="P3356">
        <v>-0.1</v>
      </c>
      <c r="Q3356">
        <v>93.2</v>
      </c>
      <c r="R3356">
        <v>-42</v>
      </c>
      <c r="S3356">
        <v>4.0209999999999999</v>
      </c>
      <c r="T3356">
        <v>5195.8</v>
      </c>
      <c r="U3356" t="s">
        <v>42</v>
      </c>
    </row>
    <row r="3357" spans="1:21" x14ac:dyDescent="0.25">
      <c r="A3357">
        <v>56</v>
      </c>
      <c r="B3357" t="s">
        <v>50</v>
      </c>
      <c r="C3357" t="s">
        <v>35</v>
      </c>
      <c r="D3357" t="s">
        <v>36</v>
      </c>
      <c r="E3357" t="s">
        <v>37</v>
      </c>
      <c r="F3357" t="s">
        <v>42</v>
      </c>
      <c r="G3357" t="s">
        <v>37</v>
      </c>
      <c r="H3357" t="s">
        <v>68</v>
      </c>
      <c r="I3357" t="s">
        <v>75</v>
      </c>
      <c r="J3357" t="s">
        <v>64</v>
      </c>
      <c r="K3357">
        <v>283</v>
      </c>
      <c r="L3357">
        <v>1</v>
      </c>
      <c r="M3357">
        <v>999</v>
      </c>
      <c r="N3357">
        <v>0</v>
      </c>
      <c r="O3357" t="s">
        <v>41</v>
      </c>
      <c r="P3357">
        <v>-1.8</v>
      </c>
      <c r="Q3357">
        <v>92.843000000000004</v>
      </c>
      <c r="R3357">
        <v>-50</v>
      </c>
      <c r="S3357">
        <v>1.5309999999999999</v>
      </c>
      <c r="T3357">
        <v>5099.1000000000004</v>
      </c>
      <c r="U3357" t="s">
        <v>42</v>
      </c>
    </row>
    <row r="3358" spans="1:21" x14ac:dyDescent="0.25">
      <c r="A3358">
        <v>56</v>
      </c>
      <c r="B3358" t="s">
        <v>34</v>
      </c>
      <c r="C3358" t="s">
        <v>35</v>
      </c>
      <c r="D3358" t="s">
        <v>36</v>
      </c>
      <c r="E3358" t="s">
        <v>37</v>
      </c>
      <c r="F3358" t="s">
        <v>42</v>
      </c>
      <c r="G3358" t="s">
        <v>37</v>
      </c>
      <c r="H3358" t="s">
        <v>68</v>
      </c>
      <c r="I3358" t="s">
        <v>76</v>
      </c>
      <c r="J3358" t="s">
        <v>40</v>
      </c>
      <c r="K3358">
        <v>325</v>
      </c>
      <c r="L3358">
        <v>1</v>
      </c>
      <c r="M3358">
        <v>999</v>
      </c>
      <c r="N3358">
        <v>0</v>
      </c>
      <c r="O3358" t="s">
        <v>41</v>
      </c>
      <c r="P3358">
        <v>-1.8</v>
      </c>
      <c r="Q3358">
        <v>93.075000000000003</v>
      </c>
      <c r="R3358">
        <v>-47.1</v>
      </c>
      <c r="S3358">
        <v>1.405</v>
      </c>
      <c r="T3358">
        <v>5099.1000000000004</v>
      </c>
      <c r="U3358" t="s">
        <v>42</v>
      </c>
    </row>
    <row r="3359" spans="1:21" x14ac:dyDescent="0.25">
      <c r="A3359">
        <v>56</v>
      </c>
      <c r="B3359" t="s">
        <v>51</v>
      </c>
      <c r="C3359" t="s">
        <v>35</v>
      </c>
      <c r="D3359" t="s">
        <v>36</v>
      </c>
      <c r="E3359" t="s">
        <v>37</v>
      </c>
      <c r="F3359" t="s">
        <v>37</v>
      </c>
      <c r="G3359" t="s">
        <v>37</v>
      </c>
      <c r="H3359" t="s">
        <v>68</v>
      </c>
      <c r="I3359" t="s">
        <v>39</v>
      </c>
      <c r="J3359" t="s">
        <v>62</v>
      </c>
      <c r="K3359">
        <v>776</v>
      </c>
      <c r="L3359">
        <v>3</v>
      </c>
      <c r="M3359">
        <v>3</v>
      </c>
      <c r="N3359">
        <v>1</v>
      </c>
      <c r="O3359" t="s">
        <v>73</v>
      </c>
      <c r="P3359">
        <v>-1.8</v>
      </c>
      <c r="Q3359">
        <v>92.893000000000001</v>
      </c>
      <c r="R3359">
        <v>-46.2</v>
      </c>
      <c r="S3359">
        <v>1.27</v>
      </c>
      <c r="T3359">
        <v>5099.1000000000004</v>
      </c>
      <c r="U3359" t="s">
        <v>42</v>
      </c>
    </row>
    <row r="3360" spans="1:21" x14ac:dyDescent="0.25">
      <c r="A3360">
        <v>56</v>
      </c>
      <c r="B3360" t="s">
        <v>45</v>
      </c>
      <c r="C3360" t="s">
        <v>35</v>
      </c>
      <c r="D3360" t="s">
        <v>36</v>
      </c>
      <c r="E3360" t="s">
        <v>37</v>
      </c>
      <c r="F3360" t="s">
        <v>37</v>
      </c>
      <c r="G3360" t="s">
        <v>37</v>
      </c>
      <c r="H3360" t="s">
        <v>68</v>
      </c>
      <c r="I3360" t="s">
        <v>70</v>
      </c>
      <c r="J3360" t="s">
        <v>61</v>
      </c>
      <c r="K3360">
        <v>480</v>
      </c>
      <c r="L3360">
        <v>1</v>
      </c>
      <c r="M3360">
        <v>2</v>
      </c>
      <c r="N3360">
        <v>2</v>
      </c>
      <c r="O3360" t="s">
        <v>73</v>
      </c>
      <c r="P3360">
        <v>-3.4</v>
      </c>
      <c r="Q3360">
        <v>92.430999999999997</v>
      </c>
      <c r="R3360">
        <v>-26.9</v>
      </c>
      <c r="S3360">
        <v>0.74399999999999999</v>
      </c>
      <c r="T3360">
        <v>5017.5</v>
      </c>
      <c r="U3360" t="s">
        <v>42</v>
      </c>
    </row>
    <row r="3361" spans="1:23" x14ac:dyDescent="0.25">
      <c r="A3361">
        <v>56</v>
      </c>
      <c r="B3361" t="s">
        <v>51</v>
      </c>
      <c r="C3361" t="s">
        <v>35</v>
      </c>
      <c r="D3361" t="s">
        <v>36</v>
      </c>
      <c r="E3361" t="s">
        <v>37</v>
      </c>
      <c r="F3361" t="s">
        <v>37</v>
      </c>
      <c r="G3361" t="s">
        <v>37</v>
      </c>
      <c r="H3361" t="s">
        <v>68</v>
      </c>
      <c r="I3361" t="s">
        <v>70</v>
      </c>
      <c r="J3361" t="s">
        <v>63</v>
      </c>
      <c r="K3361">
        <v>257</v>
      </c>
      <c r="L3361">
        <v>1</v>
      </c>
      <c r="M3361">
        <v>6</v>
      </c>
      <c r="N3361">
        <v>1</v>
      </c>
      <c r="O3361" t="s">
        <v>73</v>
      </c>
      <c r="P3361">
        <v>-3.4</v>
      </c>
      <c r="Q3361">
        <v>92.430999999999997</v>
      </c>
      <c r="R3361">
        <v>-26.9</v>
      </c>
      <c r="S3361">
        <v>0.73299999999999998</v>
      </c>
      <c r="T3361">
        <v>5017.5</v>
      </c>
      <c r="U3361" t="s">
        <v>42</v>
      </c>
    </row>
    <row r="3362" spans="1:23" x14ac:dyDescent="0.25">
      <c r="A3362">
        <v>56</v>
      </c>
      <c r="B3362" t="s">
        <v>51</v>
      </c>
      <c r="C3362" t="s">
        <v>35</v>
      </c>
      <c r="D3362" t="s">
        <v>36</v>
      </c>
      <c r="E3362" t="s">
        <v>37</v>
      </c>
      <c r="F3362" t="s">
        <v>37</v>
      </c>
      <c r="G3362" t="s">
        <v>37</v>
      </c>
      <c r="H3362" t="s">
        <v>68</v>
      </c>
      <c r="I3362" t="s">
        <v>70</v>
      </c>
      <c r="J3362" t="s">
        <v>63</v>
      </c>
      <c r="K3362">
        <v>306</v>
      </c>
      <c r="L3362">
        <v>3</v>
      </c>
      <c r="M3362">
        <v>3</v>
      </c>
      <c r="N3362">
        <v>1</v>
      </c>
      <c r="O3362" t="s">
        <v>73</v>
      </c>
      <c r="P3362">
        <v>-3.4</v>
      </c>
      <c r="Q3362">
        <v>92.430999999999997</v>
      </c>
      <c r="R3362">
        <v>-26.9</v>
      </c>
      <c r="S3362">
        <v>0.73299999999999998</v>
      </c>
      <c r="T3362">
        <v>5017.5</v>
      </c>
      <c r="U3362" t="s">
        <v>42</v>
      </c>
    </row>
    <row r="3363" spans="1:23" x14ac:dyDescent="0.25">
      <c r="A3363">
        <v>56</v>
      </c>
      <c r="B3363" t="s">
        <v>50</v>
      </c>
      <c r="C3363" t="s">
        <v>53</v>
      </c>
      <c r="D3363" t="s">
        <v>36</v>
      </c>
      <c r="E3363" t="s">
        <v>37</v>
      </c>
      <c r="F3363" t="s">
        <v>37</v>
      </c>
      <c r="G3363" t="s">
        <v>37</v>
      </c>
      <c r="H3363" t="s">
        <v>68</v>
      </c>
      <c r="I3363" t="s">
        <v>72</v>
      </c>
      <c r="J3363" t="s">
        <v>63</v>
      </c>
      <c r="K3363">
        <v>134</v>
      </c>
      <c r="L3363">
        <v>1</v>
      </c>
      <c r="M3363">
        <v>999</v>
      </c>
      <c r="N3363">
        <v>0</v>
      </c>
      <c r="O3363" t="s">
        <v>41</v>
      </c>
      <c r="P3363">
        <v>-3.4</v>
      </c>
      <c r="Q3363">
        <v>92.649000000000001</v>
      </c>
      <c r="R3363">
        <v>-30.1</v>
      </c>
      <c r="S3363">
        <v>0.71399999999999997</v>
      </c>
      <c r="T3363">
        <v>5017.5</v>
      </c>
      <c r="U3363" t="s">
        <v>42</v>
      </c>
    </row>
    <row r="3364" spans="1:23" x14ac:dyDescent="0.25">
      <c r="A3364">
        <v>56</v>
      </c>
      <c r="B3364" t="s">
        <v>34</v>
      </c>
      <c r="C3364" t="s">
        <v>53</v>
      </c>
      <c r="D3364" t="s">
        <v>36</v>
      </c>
      <c r="E3364" t="s">
        <v>37</v>
      </c>
      <c r="F3364" t="s">
        <v>42</v>
      </c>
      <c r="G3364" t="s">
        <v>37</v>
      </c>
      <c r="H3364" t="s">
        <v>68</v>
      </c>
      <c r="I3364" t="s">
        <v>72</v>
      </c>
      <c r="J3364" t="s">
        <v>62</v>
      </c>
      <c r="K3364">
        <v>414</v>
      </c>
      <c r="L3364">
        <v>1</v>
      </c>
      <c r="M3364">
        <v>999</v>
      </c>
      <c r="N3364">
        <v>1</v>
      </c>
      <c r="O3364" t="s">
        <v>71</v>
      </c>
      <c r="P3364">
        <v>-3.4</v>
      </c>
      <c r="Q3364">
        <v>92.649000000000001</v>
      </c>
      <c r="R3364">
        <v>-30.1</v>
      </c>
      <c r="S3364">
        <v>0.71599999999999997</v>
      </c>
      <c r="T3364">
        <v>5017.5</v>
      </c>
      <c r="U3364" t="s">
        <v>42</v>
      </c>
    </row>
    <row r="3365" spans="1:23" x14ac:dyDescent="0.25">
      <c r="A3365">
        <v>56</v>
      </c>
      <c r="B3365" t="s">
        <v>54</v>
      </c>
      <c r="C3365" t="s">
        <v>35</v>
      </c>
      <c r="D3365" t="s">
        <v>36</v>
      </c>
      <c r="E3365" t="s">
        <v>37</v>
      </c>
      <c r="F3365" t="s">
        <v>37</v>
      </c>
      <c r="G3365" t="s">
        <v>37</v>
      </c>
      <c r="H3365" t="s">
        <v>68</v>
      </c>
      <c r="I3365" t="s">
        <v>74</v>
      </c>
      <c r="J3365" t="s">
        <v>63</v>
      </c>
      <c r="K3365">
        <v>429</v>
      </c>
      <c r="L3365">
        <v>1</v>
      </c>
      <c r="M3365">
        <v>999</v>
      </c>
      <c r="N3365">
        <v>0</v>
      </c>
      <c r="O3365" t="s">
        <v>41</v>
      </c>
      <c r="P3365">
        <v>-3</v>
      </c>
      <c r="Q3365">
        <v>92.712999999999994</v>
      </c>
      <c r="R3365">
        <v>-33</v>
      </c>
      <c r="S3365">
        <v>0.71399999999999997</v>
      </c>
      <c r="T3365">
        <v>5023.5</v>
      </c>
      <c r="U3365" t="s">
        <v>42</v>
      </c>
    </row>
    <row r="3366" spans="1:23" x14ac:dyDescent="0.25">
      <c r="A3366">
        <v>56</v>
      </c>
      <c r="B3366" t="s">
        <v>54</v>
      </c>
      <c r="C3366" t="s">
        <v>35</v>
      </c>
      <c r="D3366" t="s">
        <v>36</v>
      </c>
      <c r="E3366" t="s">
        <v>37</v>
      </c>
      <c r="F3366" t="s">
        <v>37</v>
      </c>
      <c r="G3366" t="s">
        <v>37</v>
      </c>
      <c r="H3366" t="s">
        <v>68</v>
      </c>
      <c r="I3366" t="s">
        <v>74</v>
      </c>
      <c r="J3366" t="s">
        <v>63</v>
      </c>
      <c r="K3366">
        <v>582</v>
      </c>
      <c r="L3366">
        <v>4</v>
      </c>
      <c r="M3366">
        <v>999</v>
      </c>
      <c r="N3366">
        <v>0</v>
      </c>
      <c r="O3366" t="s">
        <v>41</v>
      </c>
      <c r="P3366">
        <v>-3</v>
      </c>
      <c r="Q3366">
        <v>92.712999999999994</v>
      </c>
      <c r="R3366">
        <v>-33</v>
      </c>
      <c r="S3366">
        <v>0.71399999999999997</v>
      </c>
      <c r="T3366">
        <v>5023.5</v>
      </c>
      <c r="U3366" t="s">
        <v>42</v>
      </c>
    </row>
    <row r="3367" spans="1:23" x14ac:dyDescent="0.25">
      <c r="A3367">
        <v>56</v>
      </c>
      <c r="B3367" t="s">
        <v>50</v>
      </c>
      <c r="C3367" t="s">
        <v>35</v>
      </c>
      <c r="D3367" t="s">
        <v>36</v>
      </c>
      <c r="E3367" t="s">
        <v>45</v>
      </c>
      <c r="F3367" t="s">
        <v>42</v>
      </c>
      <c r="G3367" t="s">
        <v>37</v>
      </c>
      <c r="H3367" t="s">
        <v>68</v>
      </c>
      <c r="I3367" t="s">
        <v>74</v>
      </c>
      <c r="J3367" t="s">
        <v>61</v>
      </c>
      <c r="K3367">
        <v>280</v>
      </c>
      <c r="L3367">
        <v>3</v>
      </c>
      <c r="M3367">
        <v>6</v>
      </c>
      <c r="N3367">
        <v>1</v>
      </c>
      <c r="O3367" t="s">
        <v>73</v>
      </c>
      <c r="P3367">
        <v>-3</v>
      </c>
      <c r="Q3367">
        <v>92.712999999999994</v>
      </c>
      <c r="R3367">
        <v>-33</v>
      </c>
      <c r="S3367">
        <v>0.71499999999999997</v>
      </c>
      <c r="T3367">
        <v>5023.5</v>
      </c>
      <c r="U3367" t="s">
        <v>42</v>
      </c>
    </row>
    <row r="3368" spans="1:23" x14ac:dyDescent="0.25">
      <c r="A3368">
        <v>56</v>
      </c>
      <c r="B3368" t="s">
        <v>56</v>
      </c>
      <c r="C3368" t="s">
        <v>53</v>
      </c>
      <c r="D3368" t="s">
        <v>36</v>
      </c>
      <c r="E3368" t="s">
        <v>37</v>
      </c>
      <c r="F3368" t="s">
        <v>37</v>
      </c>
      <c r="G3368" t="s">
        <v>37</v>
      </c>
      <c r="H3368" t="s">
        <v>68</v>
      </c>
      <c r="I3368" t="s">
        <v>75</v>
      </c>
      <c r="J3368" t="s">
        <v>62</v>
      </c>
      <c r="K3368">
        <v>577</v>
      </c>
      <c r="L3368">
        <v>1</v>
      </c>
      <c r="M3368">
        <v>999</v>
      </c>
      <c r="N3368">
        <v>0</v>
      </c>
      <c r="O3368" t="s">
        <v>41</v>
      </c>
      <c r="P3368">
        <v>-1.8</v>
      </c>
      <c r="Q3368">
        <v>93.369</v>
      </c>
      <c r="R3368">
        <v>-34.799999999999997</v>
      </c>
      <c r="S3368">
        <v>0.63400000000000001</v>
      </c>
      <c r="T3368">
        <v>5008.7</v>
      </c>
      <c r="U3368" t="s">
        <v>42</v>
      </c>
    </row>
    <row r="3369" spans="1:23" x14ac:dyDescent="0.25">
      <c r="A3369">
        <v>56</v>
      </c>
      <c r="B3369" t="s">
        <v>56</v>
      </c>
      <c r="C3369" t="s">
        <v>53</v>
      </c>
      <c r="D3369" t="s">
        <v>36</v>
      </c>
      <c r="E3369" t="s">
        <v>37</v>
      </c>
      <c r="F3369" t="s">
        <v>42</v>
      </c>
      <c r="G3369" t="s">
        <v>37</v>
      </c>
      <c r="H3369" t="s">
        <v>68</v>
      </c>
      <c r="I3369" t="s">
        <v>75</v>
      </c>
      <c r="J3369" t="s">
        <v>62</v>
      </c>
      <c r="K3369">
        <v>170</v>
      </c>
      <c r="L3369">
        <v>1</v>
      </c>
      <c r="M3369">
        <v>999</v>
      </c>
      <c r="N3369">
        <v>1</v>
      </c>
      <c r="O3369" t="s">
        <v>71</v>
      </c>
      <c r="P3369">
        <v>-1.8</v>
      </c>
      <c r="Q3369">
        <v>93.369</v>
      </c>
      <c r="R3369">
        <v>-34.799999999999997</v>
      </c>
      <c r="S3369">
        <v>0.63400000000000001</v>
      </c>
      <c r="T3369">
        <v>5008.7</v>
      </c>
      <c r="U3369" t="s">
        <v>42</v>
      </c>
    </row>
    <row r="3370" spans="1:23" x14ac:dyDescent="0.25">
      <c r="A3370">
        <v>56</v>
      </c>
      <c r="B3370" t="s">
        <v>54</v>
      </c>
      <c r="C3370" t="s">
        <v>35</v>
      </c>
      <c r="D3370" t="s">
        <v>36</v>
      </c>
      <c r="E3370" t="s">
        <v>37</v>
      </c>
      <c r="F3370" t="s">
        <v>42</v>
      </c>
      <c r="G3370" t="s">
        <v>37</v>
      </c>
      <c r="H3370" t="s">
        <v>68</v>
      </c>
      <c r="I3370" t="s">
        <v>66</v>
      </c>
      <c r="J3370" t="s">
        <v>62</v>
      </c>
      <c r="K3370">
        <v>337</v>
      </c>
      <c r="L3370">
        <v>2</v>
      </c>
      <c r="M3370">
        <v>3</v>
      </c>
      <c r="N3370">
        <v>2</v>
      </c>
      <c r="O3370" t="s">
        <v>73</v>
      </c>
      <c r="P3370">
        <v>-1.7</v>
      </c>
      <c r="Q3370">
        <v>94.055000000000007</v>
      </c>
      <c r="R3370">
        <v>-39.799999999999997</v>
      </c>
      <c r="S3370">
        <v>0.76700000000000002</v>
      </c>
      <c r="T3370">
        <v>4991.6000000000004</v>
      </c>
      <c r="U3370" t="s">
        <v>42</v>
      </c>
    </row>
    <row r="3371" spans="1:23" x14ac:dyDescent="0.25">
      <c r="A3371">
        <v>56</v>
      </c>
      <c r="B3371" t="s">
        <v>56</v>
      </c>
      <c r="C3371" t="s">
        <v>53</v>
      </c>
      <c r="D3371" t="s">
        <v>36</v>
      </c>
      <c r="E3371" t="s">
        <v>37</v>
      </c>
      <c r="F3371" t="s">
        <v>42</v>
      </c>
      <c r="G3371" t="s">
        <v>37</v>
      </c>
      <c r="H3371" t="s">
        <v>68</v>
      </c>
      <c r="I3371" t="s">
        <v>67</v>
      </c>
      <c r="J3371" t="s">
        <v>40</v>
      </c>
      <c r="K3371">
        <v>187</v>
      </c>
      <c r="L3371">
        <v>6</v>
      </c>
      <c r="M3371">
        <v>999</v>
      </c>
      <c r="N3371">
        <v>0</v>
      </c>
      <c r="O3371" t="s">
        <v>41</v>
      </c>
      <c r="P3371">
        <v>-1.7</v>
      </c>
      <c r="Q3371">
        <v>94.215000000000003</v>
      </c>
      <c r="R3371">
        <v>-40.299999999999997</v>
      </c>
      <c r="S3371">
        <v>0.87</v>
      </c>
      <c r="T3371">
        <v>4991.6000000000004</v>
      </c>
      <c r="U3371" t="s">
        <v>42</v>
      </c>
    </row>
    <row r="3372" spans="1:23" x14ac:dyDescent="0.25">
      <c r="A3372">
        <v>56</v>
      </c>
      <c r="B3372" t="s">
        <v>56</v>
      </c>
      <c r="C3372" t="s">
        <v>53</v>
      </c>
      <c r="D3372" t="s">
        <v>36</v>
      </c>
      <c r="E3372" t="s">
        <v>37</v>
      </c>
      <c r="F3372" t="s">
        <v>37</v>
      </c>
      <c r="G3372" t="s">
        <v>42</v>
      </c>
      <c r="H3372" t="s">
        <v>68</v>
      </c>
      <c r="I3372" t="s">
        <v>70</v>
      </c>
      <c r="J3372" t="s">
        <v>64</v>
      </c>
      <c r="K3372">
        <v>363</v>
      </c>
      <c r="L3372">
        <v>2</v>
      </c>
      <c r="M3372">
        <v>5</v>
      </c>
      <c r="N3372">
        <v>3</v>
      </c>
      <c r="O3372" t="s">
        <v>73</v>
      </c>
      <c r="P3372">
        <v>-1.1000000000000001</v>
      </c>
      <c r="Q3372">
        <v>94.600999999999999</v>
      </c>
      <c r="R3372">
        <v>-49.5</v>
      </c>
      <c r="S3372">
        <v>0.97199999999999998</v>
      </c>
      <c r="T3372">
        <v>4963.6000000000004</v>
      </c>
      <c r="U3372" t="s">
        <v>42</v>
      </c>
    </row>
    <row r="3373" spans="1:23" x14ac:dyDescent="0.25">
      <c r="A3373">
        <v>57</v>
      </c>
      <c r="B3373" t="s">
        <v>34</v>
      </c>
      <c r="C3373" t="s">
        <v>53</v>
      </c>
      <c r="D3373" t="s">
        <v>36</v>
      </c>
      <c r="E3373" t="s">
        <v>37</v>
      </c>
      <c r="F3373" t="s">
        <v>42</v>
      </c>
      <c r="G3373" t="s">
        <v>37</v>
      </c>
      <c r="H3373" t="s">
        <v>38</v>
      </c>
      <c r="I3373" t="s">
        <v>39</v>
      </c>
      <c r="J3373" t="s">
        <v>40</v>
      </c>
      <c r="K3373">
        <v>293</v>
      </c>
      <c r="L3373">
        <v>1</v>
      </c>
      <c r="M3373">
        <v>999</v>
      </c>
      <c r="N3373">
        <v>0</v>
      </c>
      <c r="O3373" t="s">
        <v>41</v>
      </c>
      <c r="P3373">
        <v>1.1000000000000001</v>
      </c>
      <c r="Q3373">
        <v>93.994</v>
      </c>
      <c r="R3373">
        <v>-36.4</v>
      </c>
      <c r="S3373">
        <v>4.8570000000000002</v>
      </c>
      <c r="T3373">
        <v>5191</v>
      </c>
      <c r="U3373" t="s">
        <v>37</v>
      </c>
      <c r="V3373">
        <v>14</v>
      </c>
      <c r="W3373">
        <f>COUNTIF($L$2:$L$41189, V3373)</f>
        <v>69</v>
      </c>
    </row>
    <row r="3374" spans="1:23" x14ac:dyDescent="0.25">
      <c r="A3374">
        <v>57</v>
      </c>
      <c r="B3374" t="s">
        <v>34</v>
      </c>
      <c r="C3374" t="s">
        <v>53</v>
      </c>
      <c r="D3374" t="s">
        <v>36</v>
      </c>
      <c r="E3374" t="s">
        <v>37</v>
      </c>
      <c r="F3374" t="s">
        <v>42</v>
      </c>
      <c r="G3374" t="s">
        <v>42</v>
      </c>
      <c r="H3374" t="s">
        <v>38</v>
      </c>
      <c r="I3374" t="s">
        <v>39</v>
      </c>
      <c r="J3374" t="s">
        <v>40</v>
      </c>
      <c r="K3374">
        <v>205</v>
      </c>
      <c r="L3374">
        <v>2</v>
      </c>
      <c r="M3374">
        <v>999</v>
      </c>
      <c r="N3374">
        <v>0</v>
      </c>
      <c r="O3374" t="s">
        <v>41</v>
      </c>
      <c r="P3374">
        <v>1.1000000000000001</v>
      </c>
      <c r="Q3374">
        <v>93.994</v>
      </c>
      <c r="R3374">
        <v>-36.4</v>
      </c>
      <c r="S3374">
        <v>4.8570000000000002</v>
      </c>
      <c r="T3374">
        <v>5191</v>
      </c>
      <c r="U3374" t="s">
        <v>37</v>
      </c>
    </row>
    <row r="3375" spans="1:23" x14ac:dyDescent="0.25">
      <c r="A3375">
        <v>57</v>
      </c>
      <c r="B3375" t="s">
        <v>50</v>
      </c>
      <c r="C3375" t="s">
        <v>35</v>
      </c>
      <c r="D3375" t="s">
        <v>36</v>
      </c>
      <c r="E3375" t="s">
        <v>37</v>
      </c>
      <c r="F3375" t="s">
        <v>37</v>
      </c>
      <c r="G3375" t="s">
        <v>37</v>
      </c>
      <c r="H3375" t="s">
        <v>38</v>
      </c>
      <c r="I3375" t="s">
        <v>39</v>
      </c>
      <c r="J3375" t="s">
        <v>40</v>
      </c>
      <c r="K3375">
        <v>164</v>
      </c>
      <c r="L3375">
        <v>2</v>
      </c>
      <c r="M3375">
        <v>999</v>
      </c>
      <c r="N3375">
        <v>0</v>
      </c>
      <c r="O3375" t="s">
        <v>41</v>
      </c>
      <c r="P3375">
        <v>1.1000000000000001</v>
      </c>
      <c r="Q3375">
        <v>93.994</v>
      </c>
      <c r="R3375">
        <v>-36.4</v>
      </c>
      <c r="S3375">
        <v>4.8570000000000002</v>
      </c>
      <c r="T3375">
        <v>5191</v>
      </c>
      <c r="U3375" t="s">
        <v>37</v>
      </c>
    </row>
    <row r="3376" spans="1:23" x14ac:dyDescent="0.25">
      <c r="A3376">
        <v>57</v>
      </c>
      <c r="B3376" t="s">
        <v>54</v>
      </c>
      <c r="C3376" t="s">
        <v>45</v>
      </c>
      <c r="D3376" t="s">
        <v>36</v>
      </c>
      <c r="E3376" t="s">
        <v>37</v>
      </c>
      <c r="F3376" t="s">
        <v>37</v>
      </c>
      <c r="G3376" t="s">
        <v>37</v>
      </c>
      <c r="H3376" t="s">
        <v>38</v>
      </c>
      <c r="I3376" t="s">
        <v>39</v>
      </c>
      <c r="J3376" t="s">
        <v>61</v>
      </c>
      <c r="K3376">
        <v>673</v>
      </c>
      <c r="L3376">
        <v>1</v>
      </c>
      <c r="M3376">
        <v>999</v>
      </c>
      <c r="N3376">
        <v>0</v>
      </c>
      <c r="O3376" t="s">
        <v>41</v>
      </c>
      <c r="P3376">
        <v>1.1000000000000001</v>
      </c>
      <c r="Q3376">
        <v>93.994</v>
      </c>
      <c r="R3376">
        <v>-36.4</v>
      </c>
      <c r="S3376">
        <v>4.8570000000000002</v>
      </c>
      <c r="T3376">
        <v>5191</v>
      </c>
      <c r="U3376" t="s">
        <v>37</v>
      </c>
    </row>
    <row r="3377" spans="1:21" x14ac:dyDescent="0.25">
      <c r="A3377">
        <v>57</v>
      </c>
      <c r="B3377" t="s">
        <v>50</v>
      </c>
      <c r="C3377" t="s">
        <v>35</v>
      </c>
      <c r="D3377" t="s">
        <v>36</v>
      </c>
      <c r="E3377" t="s">
        <v>45</v>
      </c>
      <c r="F3377" t="s">
        <v>42</v>
      </c>
      <c r="G3377" t="s">
        <v>37</v>
      </c>
      <c r="H3377" t="s">
        <v>38</v>
      </c>
      <c r="I3377" t="s">
        <v>39</v>
      </c>
      <c r="J3377" t="s">
        <v>61</v>
      </c>
      <c r="K3377">
        <v>208</v>
      </c>
      <c r="L3377">
        <v>1</v>
      </c>
      <c r="M3377">
        <v>999</v>
      </c>
      <c r="N3377">
        <v>0</v>
      </c>
      <c r="O3377" t="s">
        <v>41</v>
      </c>
      <c r="P3377">
        <v>1.1000000000000001</v>
      </c>
      <c r="Q3377">
        <v>93.994</v>
      </c>
      <c r="R3377">
        <v>-36.4</v>
      </c>
      <c r="S3377">
        <v>4.8570000000000002</v>
      </c>
      <c r="T3377">
        <v>5191</v>
      </c>
      <c r="U3377" t="s">
        <v>37</v>
      </c>
    </row>
    <row r="3378" spans="1:21" x14ac:dyDescent="0.25">
      <c r="A3378">
        <v>57</v>
      </c>
      <c r="B3378" t="s">
        <v>51</v>
      </c>
      <c r="C3378" t="s">
        <v>35</v>
      </c>
      <c r="D3378" t="s">
        <v>36</v>
      </c>
      <c r="E3378" t="s">
        <v>45</v>
      </c>
      <c r="F3378" t="s">
        <v>37</v>
      </c>
      <c r="G3378" t="s">
        <v>42</v>
      </c>
      <c r="H3378" t="s">
        <v>38</v>
      </c>
      <c r="I3378" t="s">
        <v>39</v>
      </c>
      <c r="J3378" t="s">
        <v>61</v>
      </c>
      <c r="K3378">
        <v>50</v>
      </c>
      <c r="L3378">
        <v>1</v>
      </c>
      <c r="M3378">
        <v>999</v>
      </c>
      <c r="N3378">
        <v>0</v>
      </c>
      <c r="O3378" t="s">
        <v>41</v>
      </c>
      <c r="P3378">
        <v>1.1000000000000001</v>
      </c>
      <c r="Q3378">
        <v>93.994</v>
      </c>
      <c r="R3378">
        <v>-36.4</v>
      </c>
      <c r="S3378">
        <v>4.8570000000000002</v>
      </c>
      <c r="T3378">
        <v>5191</v>
      </c>
      <c r="U3378" t="s">
        <v>37</v>
      </c>
    </row>
    <row r="3379" spans="1:21" x14ac:dyDescent="0.25">
      <c r="A3379">
        <v>57</v>
      </c>
      <c r="B3379" t="s">
        <v>51</v>
      </c>
      <c r="C3379" t="s">
        <v>35</v>
      </c>
      <c r="D3379" t="s">
        <v>36</v>
      </c>
      <c r="E3379" t="s">
        <v>45</v>
      </c>
      <c r="F3379" t="s">
        <v>37</v>
      </c>
      <c r="G3379" t="s">
        <v>37</v>
      </c>
      <c r="H3379" t="s">
        <v>38</v>
      </c>
      <c r="I3379" t="s">
        <v>39</v>
      </c>
      <c r="J3379" t="s">
        <v>61</v>
      </c>
      <c r="K3379">
        <v>101</v>
      </c>
      <c r="L3379">
        <v>1</v>
      </c>
      <c r="M3379">
        <v>999</v>
      </c>
      <c r="N3379">
        <v>0</v>
      </c>
      <c r="O3379" t="s">
        <v>41</v>
      </c>
      <c r="P3379">
        <v>1.1000000000000001</v>
      </c>
      <c r="Q3379">
        <v>93.994</v>
      </c>
      <c r="R3379">
        <v>-36.4</v>
      </c>
      <c r="S3379">
        <v>4.8570000000000002</v>
      </c>
      <c r="T3379">
        <v>5191</v>
      </c>
      <c r="U3379" t="s">
        <v>37</v>
      </c>
    </row>
    <row r="3380" spans="1:21" x14ac:dyDescent="0.25">
      <c r="A3380">
        <v>57</v>
      </c>
      <c r="B3380" t="s">
        <v>51</v>
      </c>
      <c r="C3380" t="s">
        <v>35</v>
      </c>
      <c r="D3380" t="s">
        <v>36</v>
      </c>
      <c r="E3380" t="s">
        <v>45</v>
      </c>
      <c r="F3380" t="s">
        <v>37</v>
      </c>
      <c r="G3380" t="s">
        <v>37</v>
      </c>
      <c r="H3380" t="s">
        <v>38</v>
      </c>
      <c r="I3380" t="s">
        <v>39</v>
      </c>
      <c r="J3380" t="s">
        <v>61</v>
      </c>
      <c r="K3380">
        <v>238</v>
      </c>
      <c r="L3380">
        <v>1</v>
      </c>
      <c r="M3380">
        <v>999</v>
      </c>
      <c r="N3380">
        <v>0</v>
      </c>
      <c r="O3380" t="s">
        <v>41</v>
      </c>
      <c r="P3380">
        <v>1.1000000000000001</v>
      </c>
      <c r="Q3380">
        <v>93.994</v>
      </c>
      <c r="R3380">
        <v>-36.4</v>
      </c>
      <c r="S3380">
        <v>4.8570000000000002</v>
      </c>
      <c r="T3380">
        <v>5191</v>
      </c>
      <c r="U3380" t="s">
        <v>37</v>
      </c>
    </row>
    <row r="3381" spans="1:21" x14ac:dyDescent="0.25">
      <c r="A3381">
        <v>57</v>
      </c>
      <c r="B3381" t="s">
        <v>50</v>
      </c>
      <c r="C3381" t="s">
        <v>53</v>
      </c>
      <c r="D3381" t="s">
        <v>36</v>
      </c>
      <c r="E3381" t="s">
        <v>37</v>
      </c>
      <c r="F3381" t="s">
        <v>37</v>
      </c>
      <c r="G3381" t="s">
        <v>37</v>
      </c>
      <c r="H3381" t="s">
        <v>38</v>
      </c>
      <c r="I3381" t="s">
        <v>39</v>
      </c>
      <c r="J3381" t="s">
        <v>61</v>
      </c>
      <c r="K3381">
        <v>30</v>
      </c>
      <c r="L3381">
        <v>2</v>
      </c>
      <c r="M3381">
        <v>999</v>
      </c>
      <c r="N3381">
        <v>0</v>
      </c>
      <c r="O3381" t="s">
        <v>41</v>
      </c>
      <c r="P3381">
        <v>1.1000000000000001</v>
      </c>
      <c r="Q3381">
        <v>93.994</v>
      </c>
      <c r="R3381">
        <v>-36.4</v>
      </c>
      <c r="S3381">
        <v>4.8570000000000002</v>
      </c>
      <c r="T3381">
        <v>5191</v>
      </c>
      <c r="U3381" t="s">
        <v>37</v>
      </c>
    </row>
    <row r="3382" spans="1:21" x14ac:dyDescent="0.25">
      <c r="A3382">
        <v>57</v>
      </c>
      <c r="B3382" t="s">
        <v>50</v>
      </c>
      <c r="C3382" t="s">
        <v>35</v>
      </c>
      <c r="D3382" t="s">
        <v>36</v>
      </c>
      <c r="E3382" t="s">
        <v>45</v>
      </c>
      <c r="F3382" t="s">
        <v>42</v>
      </c>
      <c r="G3382" t="s">
        <v>37</v>
      </c>
      <c r="H3382" t="s">
        <v>38</v>
      </c>
      <c r="I3382" t="s">
        <v>39</v>
      </c>
      <c r="J3382" t="s">
        <v>40</v>
      </c>
      <c r="K3382">
        <v>300</v>
      </c>
      <c r="L3382">
        <v>3</v>
      </c>
      <c r="M3382">
        <v>999</v>
      </c>
      <c r="N3382">
        <v>0</v>
      </c>
      <c r="O3382" t="s">
        <v>41</v>
      </c>
      <c r="P3382">
        <v>1.1000000000000001</v>
      </c>
      <c r="Q3382">
        <v>93.994</v>
      </c>
      <c r="R3382">
        <v>-36.4</v>
      </c>
      <c r="S3382">
        <v>4.8570000000000002</v>
      </c>
      <c r="T3382">
        <v>5191</v>
      </c>
      <c r="U3382" t="s">
        <v>37</v>
      </c>
    </row>
    <row r="3383" spans="1:21" x14ac:dyDescent="0.25">
      <c r="A3383">
        <v>57</v>
      </c>
      <c r="B3383" t="s">
        <v>50</v>
      </c>
      <c r="C3383" t="s">
        <v>35</v>
      </c>
      <c r="D3383" t="s">
        <v>36</v>
      </c>
      <c r="E3383" t="s">
        <v>45</v>
      </c>
      <c r="F3383" t="s">
        <v>37</v>
      </c>
      <c r="G3383" t="s">
        <v>42</v>
      </c>
      <c r="H3383" t="s">
        <v>38</v>
      </c>
      <c r="I3383" t="s">
        <v>39</v>
      </c>
      <c r="J3383" t="s">
        <v>61</v>
      </c>
      <c r="K3383">
        <v>500</v>
      </c>
      <c r="L3383">
        <v>2</v>
      </c>
      <c r="M3383">
        <v>999</v>
      </c>
      <c r="N3383">
        <v>0</v>
      </c>
      <c r="O3383" t="s">
        <v>41</v>
      </c>
      <c r="P3383">
        <v>1.1000000000000001</v>
      </c>
      <c r="Q3383">
        <v>93.994</v>
      </c>
      <c r="R3383">
        <v>-36.4</v>
      </c>
      <c r="S3383">
        <v>4.8559999999999999</v>
      </c>
      <c r="T3383">
        <v>5191</v>
      </c>
      <c r="U3383" t="s">
        <v>37</v>
      </c>
    </row>
    <row r="3384" spans="1:21" x14ac:dyDescent="0.25">
      <c r="A3384">
        <v>57</v>
      </c>
      <c r="B3384" t="s">
        <v>50</v>
      </c>
      <c r="C3384" t="s">
        <v>35</v>
      </c>
      <c r="D3384" t="s">
        <v>36</v>
      </c>
      <c r="E3384" t="s">
        <v>37</v>
      </c>
      <c r="F3384" t="s">
        <v>42</v>
      </c>
      <c r="G3384" t="s">
        <v>42</v>
      </c>
      <c r="H3384" t="s">
        <v>38</v>
      </c>
      <c r="I3384" t="s">
        <v>39</v>
      </c>
      <c r="J3384" t="s">
        <v>61</v>
      </c>
      <c r="K3384">
        <v>647</v>
      </c>
      <c r="L3384">
        <v>7</v>
      </c>
      <c r="M3384">
        <v>999</v>
      </c>
      <c r="N3384">
        <v>0</v>
      </c>
      <c r="O3384" t="s">
        <v>41</v>
      </c>
      <c r="P3384">
        <v>1.1000000000000001</v>
      </c>
      <c r="Q3384">
        <v>93.994</v>
      </c>
      <c r="R3384">
        <v>-36.4</v>
      </c>
      <c r="S3384">
        <v>4.8559999999999999</v>
      </c>
      <c r="T3384">
        <v>5191</v>
      </c>
      <c r="U3384" t="s">
        <v>37</v>
      </c>
    </row>
    <row r="3385" spans="1:21" x14ac:dyDescent="0.25">
      <c r="A3385">
        <v>57</v>
      </c>
      <c r="B3385" t="s">
        <v>54</v>
      </c>
      <c r="C3385" t="s">
        <v>45</v>
      </c>
      <c r="D3385" t="s">
        <v>36</v>
      </c>
      <c r="E3385" t="s">
        <v>37</v>
      </c>
      <c r="F3385" t="s">
        <v>42</v>
      </c>
      <c r="G3385" t="s">
        <v>37</v>
      </c>
      <c r="H3385" t="s">
        <v>38</v>
      </c>
      <c r="I3385" t="s">
        <v>39</v>
      </c>
      <c r="J3385" t="s">
        <v>63</v>
      </c>
      <c r="K3385">
        <v>171</v>
      </c>
      <c r="L3385">
        <v>10</v>
      </c>
      <c r="M3385">
        <v>999</v>
      </c>
      <c r="N3385">
        <v>0</v>
      </c>
      <c r="O3385" t="s">
        <v>41</v>
      </c>
      <c r="P3385">
        <v>1.1000000000000001</v>
      </c>
      <c r="Q3385">
        <v>93.994</v>
      </c>
      <c r="R3385">
        <v>-36.4</v>
      </c>
      <c r="S3385">
        <v>4.8600000000000003</v>
      </c>
      <c r="T3385">
        <v>5191</v>
      </c>
      <c r="U3385" t="s">
        <v>37</v>
      </c>
    </row>
    <row r="3386" spans="1:21" x14ac:dyDescent="0.25">
      <c r="A3386">
        <v>57</v>
      </c>
      <c r="B3386" t="s">
        <v>51</v>
      </c>
      <c r="C3386" t="s">
        <v>53</v>
      </c>
      <c r="D3386" t="s">
        <v>36</v>
      </c>
      <c r="E3386" t="s">
        <v>37</v>
      </c>
      <c r="F3386" t="s">
        <v>42</v>
      </c>
      <c r="G3386" t="s">
        <v>37</v>
      </c>
      <c r="H3386" t="s">
        <v>38</v>
      </c>
      <c r="I3386" t="s">
        <v>39</v>
      </c>
      <c r="J3386" t="s">
        <v>63</v>
      </c>
      <c r="K3386">
        <v>452</v>
      </c>
      <c r="L3386">
        <v>2</v>
      </c>
      <c r="M3386">
        <v>999</v>
      </c>
      <c r="N3386">
        <v>0</v>
      </c>
      <c r="O3386" t="s">
        <v>41</v>
      </c>
      <c r="P3386">
        <v>1.1000000000000001</v>
      </c>
      <c r="Q3386">
        <v>93.994</v>
      </c>
      <c r="R3386">
        <v>-36.4</v>
      </c>
      <c r="S3386">
        <v>4.8600000000000003</v>
      </c>
      <c r="T3386">
        <v>5191</v>
      </c>
      <c r="U3386" t="s">
        <v>37</v>
      </c>
    </row>
    <row r="3387" spans="1:21" x14ac:dyDescent="0.25">
      <c r="A3387">
        <v>57</v>
      </c>
      <c r="B3387" t="s">
        <v>50</v>
      </c>
      <c r="C3387" t="s">
        <v>35</v>
      </c>
      <c r="D3387" t="s">
        <v>36</v>
      </c>
      <c r="E3387" t="s">
        <v>45</v>
      </c>
      <c r="F3387" t="s">
        <v>42</v>
      </c>
      <c r="G3387" t="s">
        <v>37</v>
      </c>
      <c r="H3387" t="s">
        <v>38</v>
      </c>
      <c r="I3387" t="s">
        <v>39</v>
      </c>
      <c r="J3387" t="s">
        <v>63</v>
      </c>
      <c r="K3387">
        <v>144</v>
      </c>
      <c r="L3387">
        <v>1</v>
      </c>
      <c r="M3387">
        <v>999</v>
      </c>
      <c r="N3387">
        <v>0</v>
      </c>
      <c r="O3387" t="s">
        <v>41</v>
      </c>
      <c r="P3387">
        <v>1.1000000000000001</v>
      </c>
      <c r="Q3387">
        <v>93.994</v>
      </c>
      <c r="R3387">
        <v>-36.4</v>
      </c>
      <c r="S3387">
        <v>4.8600000000000003</v>
      </c>
      <c r="T3387">
        <v>5191</v>
      </c>
      <c r="U3387" t="s">
        <v>37</v>
      </c>
    </row>
    <row r="3388" spans="1:21" x14ac:dyDescent="0.25">
      <c r="A3388">
        <v>57</v>
      </c>
      <c r="B3388" t="s">
        <v>50</v>
      </c>
      <c r="C3388" t="s">
        <v>35</v>
      </c>
      <c r="D3388" t="s">
        <v>36</v>
      </c>
      <c r="E3388" t="s">
        <v>45</v>
      </c>
      <c r="F3388" t="s">
        <v>42</v>
      </c>
      <c r="G3388" t="s">
        <v>37</v>
      </c>
      <c r="H3388" t="s">
        <v>38</v>
      </c>
      <c r="I3388" t="s">
        <v>39</v>
      </c>
      <c r="J3388" t="s">
        <v>63</v>
      </c>
      <c r="K3388">
        <v>1051</v>
      </c>
      <c r="L3388">
        <v>3</v>
      </c>
      <c r="M3388">
        <v>999</v>
      </c>
      <c r="N3388">
        <v>0</v>
      </c>
      <c r="O3388" t="s">
        <v>41</v>
      </c>
      <c r="P3388">
        <v>1.1000000000000001</v>
      </c>
      <c r="Q3388">
        <v>93.994</v>
      </c>
      <c r="R3388">
        <v>-36.4</v>
      </c>
      <c r="S3388">
        <v>4.8600000000000003</v>
      </c>
      <c r="T3388">
        <v>5191</v>
      </c>
      <c r="U3388" t="s">
        <v>37</v>
      </c>
    </row>
    <row r="3389" spans="1:21" x14ac:dyDescent="0.25">
      <c r="A3389">
        <v>57</v>
      </c>
      <c r="B3389" t="s">
        <v>50</v>
      </c>
      <c r="C3389" t="s">
        <v>35</v>
      </c>
      <c r="D3389" t="s">
        <v>36</v>
      </c>
      <c r="E3389" t="s">
        <v>45</v>
      </c>
      <c r="F3389" t="s">
        <v>37</v>
      </c>
      <c r="G3389" t="s">
        <v>37</v>
      </c>
      <c r="H3389" t="s">
        <v>38</v>
      </c>
      <c r="I3389" t="s">
        <v>39</v>
      </c>
      <c r="J3389" t="s">
        <v>64</v>
      </c>
      <c r="K3389">
        <v>258</v>
      </c>
      <c r="L3389">
        <v>2</v>
      </c>
      <c r="M3389">
        <v>999</v>
      </c>
      <c r="N3389">
        <v>0</v>
      </c>
      <c r="O3389" t="s">
        <v>41</v>
      </c>
      <c r="P3389">
        <v>1.1000000000000001</v>
      </c>
      <c r="Q3389">
        <v>93.994</v>
      </c>
      <c r="R3389">
        <v>-36.4</v>
      </c>
      <c r="S3389">
        <v>4.859</v>
      </c>
      <c r="T3389">
        <v>5191</v>
      </c>
      <c r="U3389" t="s">
        <v>37</v>
      </c>
    </row>
    <row r="3390" spans="1:21" x14ac:dyDescent="0.25">
      <c r="A3390">
        <v>57</v>
      </c>
      <c r="B3390" t="s">
        <v>54</v>
      </c>
      <c r="C3390" t="s">
        <v>35</v>
      </c>
      <c r="D3390" t="s">
        <v>36</v>
      </c>
      <c r="E3390" t="s">
        <v>45</v>
      </c>
      <c r="F3390" t="s">
        <v>42</v>
      </c>
      <c r="G3390" t="s">
        <v>37</v>
      </c>
      <c r="H3390" t="s">
        <v>38</v>
      </c>
      <c r="I3390" t="s">
        <v>39</v>
      </c>
      <c r="J3390" t="s">
        <v>40</v>
      </c>
      <c r="K3390">
        <v>156</v>
      </c>
      <c r="L3390">
        <v>1</v>
      </c>
      <c r="M3390">
        <v>999</v>
      </c>
      <c r="N3390">
        <v>0</v>
      </c>
      <c r="O3390" t="s">
        <v>41</v>
      </c>
      <c r="P3390">
        <v>1.1000000000000001</v>
      </c>
      <c r="Q3390">
        <v>93.994</v>
      </c>
      <c r="R3390">
        <v>-36.4</v>
      </c>
      <c r="S3390">
        <v>4.8579999999999997</v>
      </c>
      <c r="T3390">
        <v>5191</v>
      </c>
      <c r="U3390" t="s">
        <v>37</v>
      </c>
    </row>
    <row r="3391" spans="1:21" x14ac:dyDescent="0.25">
      <c r="A3391">
        <v>57</v>
      </c>
      <c r="B3391" t="s">
        <v>54</v>
      </c>
      <c r="C3391" t="s">
        <v>35</v>
      </c>
      <c r="D3391" t="s">
        <v>36</v>
      </c>
      <c r="E3391" t="s">
        <v>37</v>
      </c>
      <c r="F3391" t="s">
        <v>42</v>
      </c>
      <c r="G3391" t="s">
        <v>37</v>
      </c>
      <c r="H3391" t="s">
        <v>38</v>
      </c>
      <c r="I3391" t="s">
        <v>39</v>
      </c>
      <c r="J3391" t="s">
        <v>40</v>
      </c>
      <c r="K3391">
        <v>546</v>
      </c>
      <c r="L3391">
        <v>12</v>
      </c>
      <c r="M3391">
        <v>999</v>
      </c>
      <c r="N3391">
        <v>0</v>
      </c>
      <c r="O3391" t="s">
        <v>41</v>
      </c>
      <c r="P3391">
        <v>1.1000000000000001</v>
      </c>
      <c r="Q3391">
        <v>93.994</v>
      </c>
      <c r="R3391">
        <v>-36.4</v>
      </c>
      <c r="S3391">
        <v>4.8579999999999997</v>
      </c>
      <c r="T3391">
        <v>5191</v>
      </c>
      <c r="U3391" t="s">
        <v>37</v>
      </c>
    </row>
    <row r="3392" spans="1:21" x14ac:dyDescent="0.25">
      <c r="A3392">
        <v>57</v>
      </c>
      <c r="B3392" t="s">
        <v>50</v>
      </c>
      <c r="C3392" t="s">
        <v>53</v>
      </c>
      <c r="D3392" t="s">
        <v>36</v>
      </c>
      <c r="E3392" t="s">
        <v>45</v>
      </c>
      <c r="F3392" t="s">
        <v>42</v>
      </c>
      <c r="G3392" t="s">
        <v>37</v>
      </c>
      <c r="H3392" t="s">
        <v>38</v>
      </c>
      <c r="I3392" t="s">
        <v>39</v>
      </c>
      <c r="J3392" t="s">
        <v>61</v>
      </c>
      <c r="K3392">
        <v>47</v>
      </c>
      <c r="L3392">
        <v>1</v>
      </c>
      <c r="M3392">
        <v>999</v>
      </c>
      <c r="N3392">
        <v>0</v>
      </c>
      <c r="O3392" t="s">
        <v>41</v>
      </c>
      <c r="P3392">
        <v>1.1000000000000001</v>
      </c>
      <c r="Q3392">
        <v>93.994</v>
      </c>
      <c r="R3392">
        <v>-36.4</v>
      </c>
      <c r="S3392">
        <v>4.8559999999999999</v>
      </c>
      <c r="T3392">
        <v>5191</v>
      </c>
      <c r="U3392" t="s">
        <v>37</v>
      </c>
    </row>
    <row r="3393" spans="1:21" x14ac:dyDescent="0.25">
      <c r="A3393">
        <v>57</v>
      </c>
      <c r="B3393" t="s">
        <v>54</v>
      </c>
      <c r="C3393" t="s">
        <v>35</v>
      </c>
      <c r="D3393" t="s">
        <v>36</v>
      </c>
      <c r="E3393" t="s">
        <v>37</v>
      </c>
      <c r="F3393" t="s">
        <v>42</v>
      </c>
      <c r="G3393" t="s">
        <v>42</v>
      </c>
      <c r="H3393" t="s">
        <v>38</v>
      </c>
      <c r="I3393" t="s">
        <v>39</v>
      </c>
      <c r="J3393" t="s">
        <v>61</v>
      </c>
      <c r="K3393">
        <v>438</v>
      </c>
      <c r="L3393">
        <v>2</v>
      </c>
      <c r="M3393">
        <v>999</v>
      </c>
      <c r="N3393">
        <v>0</v>
      </c>
      <c r="O3393" t="s">
        <v>41</v>
      </c>
      <c r="P3393">
        <v>1.1000000000000001</v>
      </c>
      <c r="Q3393">
        <v>93.994</v>
      </c>
      <c r="R3393">
        <v>-36.4</v>
      </c>
      <c r="S3393">
        <v>4.8559999999999999</v>
      </c>
      <c r="T3393">
        <v>5191</v>
      </c>
      <c r="U3393" t="s">
        <v>37</v>
      </c>
    </row>
    <row r="3394" spans="1:21" x14ac:dyDescent="0.25">
      <c r="A3394">
        <v>57</v>
      </c>
      <c r="B3394" t="s">
        <v>54</v>
      </c>
      <c r="C3394" t="s">
        <v>35</v>
      </c>
      <c r="D3394" t="s">
        <v>36</v>
      </c>
      <c r="E3394" t="s">
        <v>37</v>
      </c>
      <c r="F3394" t="s">
        <v>37</v>
      </c>
      <c r="G3394" t="s">
        <v>37</v>
      </c>
      <c r="H3394" t="s">
        <v>38</v>
      </c>
      <c r="I3394" t="s">
        <v>39</v>
      </c>
      <c r="J3394" t="s">
        <v>62</v>
      </c>
      <c r="K3394">
        <v>97</v>
      </c>
      <c r="L3394">
        <v>1</v>
      </c>
      <c r="M3394">
        <v>999</v>
      </c>
      <c r="N3394">
        <v>0</v>
      </c>
      <c r="O3394" t="s">
        <v>41</v>
      </c>
      <c r="P3394">
        <v>1.1000000000000001</v>
      </c>
      <c r="Q3394">
        <v>93.994</v>
      </c>
      <c r="R3394">
        <v>-36.4</v>
      </c>
      <c r="S3394">
        <v>4.8579999999999997</v>
      </c>
      <c r="T3394">
        <v>5191</v>
      </c>
      <c r="U3394" t="s">
        <v>37</v>
      </c>
    </row>
    <row r="3395" spans="1:21" x14ac:dyDescent="0.25">
      <c r="A3395">
        <v>57</v>
      </c>
      <c r="B3395" t="s">
        <v>34</v>
      </c>
      <c r="C3395" t="s">
        <v>35</v>
      </c>
      <c r="D3395" t="s">
        <v>36</v>
      </c>
      <c r="E3395" t="s">
        <v>37</v>
      </c>
      <c r="F3395" t="s">
        <v>37</v>
      </c>
      <c r="G3395" t="s">
        <v>42</v>
      </c>
      <c r="H3395" t="s">
        <v>38</v>
      </c>
      <c r="I3395" t="s">
        <v>39</v>
      </c>
      <c r="J3395" t="s">
        <v>62</v>
      </c>
      <c r="K3395">
        <v>221</v>
      </c>
      <c r="L3395">
        <v>1</v>
      </c>
      <c r="M3395">
        <v>999</v>
      </c>
      <c r="N3395">
        <v>0</v>
      </c>
      <c r="O3395" t="s">
        <v>41</v>
      </c>
      <c r="P3395">
        <v>1.1000000000000001</v>
      </c>
      <c r="Q3395">
        <v>93.994</v>
      </c>
      <c r="R3395">
        <v>-36.4</v>
      </c>
      <c r="S3395">
        <v>4.8579999999999997</v>
      </c>
      <c r="T3395">
        <v>5191</v>
      </c>
      <c r="U3395" t="s">
        <v>37</v>
      </c>
    </row>
    <row r="3396" spans="1:21" x14ac:dyDescent="0.25">
      <c r="A3396">
        <v>57</v>
      </c>
      <c r="B3396" t="s">
        <v>50</v>
      </c>
      <c r="C3396" t="s">
        <v>35</v>
      </c>
      <c r="D3396" t="s">
        <v>36</v>
      </c>
      <c r="E3396" t="s">
        <v>45</v>
      </c>
      <c r="F3396" t="s">
        <v>42</v>
      </c>
      <c r="G3396" t="s">
        <v>37</v>
      </c>
      <c r="H3396" t="s">
        <v>38</v>
      </c>
      <c r="I3396" t="s">
        <v>39</v>
      </c>
      <c r="J3396" t="s">
        <v>64</v>
      </c>
      <c r="K3396">
        <v>42</v>
      </c>
      <c r="L3396">
        <v>3</v>
      </c>
      <c r="M3396">
        <v>999</v>
      </c>
      <c r="N3396">
        <v>0</v>
      </c>
      <c r="O3396" t="s">
        <v>41</v>
      </c>
      <c r="P3396">
        <v>1.1000000000000001</v>
      </c>
      <c r="Q3396">
        <v>93.994</v>
      </c>
      <c r="R3396">
        <v>-36.4</v>
      </c>
      <c r="S3396">
        <v>4.8570000000000002</v>
      </c>
      <c r="T3396">
        <v>5191</v>
      </c>
      <c r="U3396" t="s">
        <v>37</v>
      </c>
    </row>
    <row r="3397" spans="1:21" x14ac:dyDescent="0.25">
      <c r="A3397">
        <v>57</v>
      </c>
      <c r="B3397" t="s">
        <v>50</v>
      </c>
      <c r="C3397" t="s">
        <v>35</v>
      </c>
      <c r="D3397" t="s">
        <v>36</v>
      </c>
      <c r="E3397" t="s">
        <v>45</v>
      </c>
      <c r="F3397" t="s">
        <v>42</v>
      </c>
      <c r="G3397" t="s">
        <v>42</v>
      </c>
      <c r="H3397" t="s">
        <v>38</v>
      </c>
      <c r="I3397" t="s">
        <v>39</v>
      </c>
      <c r="J3397" t="s">
        <v>64</v>
      </c>
      <c r="K3397">
        <v>163</v>
      </c>
      <c r="L3397">
        <v>2</v>
      </c>
      <c r="M3397">
        <v>999</v>
      </c>
      <c r="N3397">
        <v>0</v>
      </c>
      <c r="O3397" t="s">
        <v>41</v>
      </c>
      <c r="P3397">
        <v>1.1000000000000001</v>
      </c>
      <c r="Q3397">
        <v>93.994</v>
      </c>
      <c r="R3397">
        <v>-36.4</v>
      </c>
      <c r="S3397">
        <v>4.8570000000000002</v>
      </c>
      <c r="T3397">
        <v>5191</v>
      </c>
      <c r="U3397" t="s">
        <v>37</v>
      </c>
    </row>
    <row r="3398" spans="1:21" x14ac:dyDescent="0.25">
      <c r="A3398">
        <v>57</v>
      </c>
      <c r="B3398" t="s">
        <v>50</v>
      </c>
      <c r="C3398" t="s">
        <v>35</v>
      </c>
      <c r="D3398" t="s">
        <v>36</v>
      </c>
      <c r="E3398" t="s">
        <v>45</v>
      </c>
      <c r="F3398" t="s">
        <v>37</v>
      </c>
      <c r="G3398" t="s">
        <v>37</v>
      </c>
      <c r="H3398" t="s">
        <v>38</v>
      </c>
      <c r="I3398" t="s">
        <v>39</v>
      </c>
      <c r="J3398" t="s">
        <v>40</v>
      </c>
      <c r="K3398">
        <v>80</v>
      </c>
      <c r="L3398">
        <v>2</v>
      </c>
      <c r="M3398">
        <v>999</v>
      </c>
      <c r="N3398">
        <v>0</v>
      </c>
      <c r="O3398" t="s">
        <v>41</v>
      </c>
      <c r="P3398">
        <v>1.1000000000000001</v>
      </c>
      <c r="Q3398">
        <v>93.994</v>
      </c>
      <c r="R3398">
        <v>-36.4</v>
      </c>
      <c r="S3398">
        <v>4.8570000000000002</v>
      </c>
      <c r="T3398">
        <v>5191</v>
      </c>
      <c r="U3398" t="s">
        <v>37</v>
      </c>
    </row>
    <row r="3399" spans="1:21" x14ac:dyDescent="0.25">
      <c r="A3399">
        <v>57</v>
      </c>
      <c r="B3399" t="s">
        <v>50</v>
      </c>
      <c r="C3399" t="s">
        <v>35</v>
      </c>
      <c r="D3399" t="s">
        <v>36</v>
      </c>
      <c r="E3399" t="s">
        <v>45</v>
      </c>
      <c r="F3399" t="s">
        <v>37</v>
      </c>
      <c r="G3399" t="s">
        <v>37</v>
      </c>
      <c r="H3399" t="s">
        <v>38</v>
      </c>
      <c r="I3399" t="s">
        <v>39</v>
      </c>
      <c r="J3399" t="s">
        <v>61</v>
      </c>
      <c r="K3399">
        <v>98</v>
      </c>
      <c r="L3399">
        <v>1</v>
      </c>
      <c r="M3399">
        <v>999</v>
      </c>
      <c r="N3399">
        <v>0</v>
      </c>
      <c r="O3399" t="s">
        <v>41</v>
      </c>
      <c r="P3399">
        <v>1.1000000000000001</v>
      </c>
      <c r="Q3399">
        <v>93.994</v>
      </c>
      <c r="R3399">
        <v>-36.4</v>
      </c>
      <c r="S3399">
        <v>4.8570000000000002</v>
      </c>
      <c r="T3399">
        <v>5191</v>
      </c>
      <c r="U3399" t="s">
        <v>37</v>
      </c>
    </row>
    <row r="3400" spans="1:21" x14ac:dyDescent="0.25">
      <c r="A3400">
        <v>57</v>
      </c>
      <c r="B3400" t="s">
        <v>34</v>
      </c>
      <c r="C3400" t="s">
        <v>53</v>
      </c>
      <c r="D3400" t="s">
        <v>36</v>
      </c>
      <c r="E3400" t="s">
        <v>45</v>
      </c>
      <c r="F3400" t="s">
        <v>42</v>
      </c>
      <c r="G3400" t="s">
        <v>37</v>
      </c>
      <c r="H3400" t="s">
        <v>38</v>
      </c>
      <c r="I3400" t="s">
        <v>39</v>
      </c>
      <c r="J3400" t="s">
        <v>62</v>
      </c>
      <c r="K3400">
        <v>288</v>
      </c>
      <c r="L3400">
        <v>3</v>
      </c>
      <c r="M3400">
        <v>999</v>
      </c>
      <c r="N3400">
        <v>0</v>
      </c>
      <c r="O3400" t="s">
        <v>41</v>
      </c>
      <c r="P3400">
        <v>1.1000000000000001</v>
      </c>
      <c r="Q3400">
        <v>93.994</v>
      </c>
      <c r="R3400">
        <v>-36.4</v>
      </c>
      <c r="S3400">
        <v>4.8570000000000002</v>
      </c>
      <c r="T3400">
        <v>5191</v>
      </c>
      <c r="U3400" t="s">
        <v>37</v>
      </c>
    </row>
    <row r="3401" spans="1:21" x14ac:dyDescent="0.25">
      <c r="A3401">
        <v>57</v>
      </c>
      <c r="B3401" t="s">
        <v>50</v>
      </c>
      <c r="C3401" t="s">
        <v>35</v>
      </c>
      <c r="D3401" t="s">
        <v>36</v>
      </c>
      <c r="E3401" t="s">
        <v>45</v>
      </c>
      <c r="F3401" t="s">
        <v>37</v>
      </c>
      <c r="G3401" t="s">
        <v>37</v>
      </c>
      <c r="H3401" t="s">
        <v>38</v>
      </c>
      <c r="I3401" t="s">
        <v>39</v>
      </c>
      <c r="J3401" t="s">
        <v>63</v>
      </c>
      <c r="K3401">
        <v>154</v>
      </c>
      <c r="L3401">
        <v>1</v>
      </c>
      <c r="M3401">
        <v>999</v>
      </c>
      <c r="N3401">
        <v>0</v>
      </c>
      <c r="O3401" t="s">
        <v>41</v>
      </c>
      <c r="P3401">
        <v>1.1000000000000001</v>
      </c>
      <c r="Q3401">
        <v>93.994</v>
      </c>
      <c r="R3401">
        <v>-36.4</v>
      </c>
      <c r="S3401">
        <v>4.8600000000000003</v>
      </c>
      <c r="T3401">
        <v>5191</v>
      </c>
      <c r="U3401" t="s">
        <v>37</v>
      </c>
    </row>
    <row r="3402" spans="1:21" x14ac:dyDescent="0.25">
      <c r="A3402">
        <v>57</v>
      </c>
      <c r="B3402" t="s">
        <v>51</v>
      </c>
      <c r="C3402" t="s">
        <v>35</v>
      </c>
      <c r="D3402" t="s">
        <v>36</v>
      </c>
      <c r="E3402" t="s">
        <v>45</v>
      </c>
      <c r="F3402" t="s">
        <v>37</v>
      </c>
      <c r="G3402" t="s">
        <v>37</v>
      </c>
      <c r="H3402" t="s">
        <v>38</v>
      </c>
      <c r="I3402" t="s">
        <v>39</v>
      </c>
      <c r="J3402" t="s">
        <v>63</v>
      </c>
      <c r="K3402">
        <v>122</v>
      </c>
      <c r="L3402">
        <v>1</v>
      </c>
      <c r="M3402">
        <v>999</v>
      </c>
      <c r="N3402">
        <v>0</v>
      </c>
      <c r="O3402" t="s">
        <v>41</v>
      </c>
      <c r="P3402">
        <v>1.1000000000000001</v>
      </c>
      <c r="Q3402">
        <v>93.994</v>
      </c>
      <c r="R3402">
        <v>-36.4</v>
      </c>
      <c r="S3402">
        <v>4.8600000000000003</v>
      </c>
      <c r="T3402">
        <v>5191</v>
      </c>
      <c r="U3402" t="s">
        <v>37</v>
      </c>
    </row>
    <row r="3403" spans="1:21" x14ac:dyDescent="0.25">
      <c r="A3403">
        <v>57</v>
      </c>
      <c r="B3403" t="s">
        <v>34</v>
      </c>
      <c r="C3403" t="s">
        <v>35</v>
      </c>
      <c r="D3403" t="s">
        <v>36</v>
      </c>
      <c r="E3403" t="s">
        <v>37</v>
      </c>
      <c r="F3403" t="s">
        <v>42</v>
      </c>
      <c r="G3403" t="s">
        <v>37</v>
      </c>
      <c r="H3403" t="s">
        <v>38</v>
      </c>
      <c r="I3403" t="s">
        <v>66</v>
      </c>
      <c r="J3403" t="s">
        <v>40</v>
      </c>
      <c r="K3403">
        <v>210</v>
      </c>
      <c r="L3403">
        <v>2</v>
      </c>
      <c r="M3403">
        <v>999</v>
      </c>
      <c r="N3403">
        <v>0</v>
      </c>
      <c r="O3403" t="s">
        <v>41</v>
      </c>
      <c r="P3403">
        <v>1.4</v>
      </c>
      <c r="Q3403">
        <v>94.465000000000003</v>
      </c>
      <c r="R3403">
        <v>-41.8</v>
      </c>
      <c r="S3403">
        <v>4.8650000000000002</v>
      </c>
      <c r="T3403">
        <v>5228.1000000000004</v>
      </c>
      <c r="U3403" t="s">
        <v>37</v>
      </c>
    </row>
    <row r="3404" spans="1:21" x14ac:dyDescent="0.25">
      <c r="A3404">
        <v>57</v>
      </c>
      <c r="B3404" t="s">
        <v>50</v>
      </c>
      <c r="C3404" t="s">
        <v>35</v>
      </c>
      <c r="D3404" t="s">
        <v>36</v>
      </c>
      <c r="E3404" t="s">
        <v>45</v>
      </c>
      <c r="F3404" t="s">
        <v>42</v>
      </c>
      <c r="G3404" t="s">
        <v>37</v>
      </c>
      <c r="H3404" t="s">
        <v>38</v>
      </c>
      <c r="I3404" t="s">
        <v>66</v>
      </c>
      <c r="J3404" t="s">
        <v>40</v>
      </c>
      <c r="K3404">
        <v>75</v>
      </c>
      <c r="L3404">
        <v>5</v>
      </c>
      <c r="M3404">
        <v>999</v>
      </c>
      <c r="N3404">
        <v>0</v>
      </c>
      <c r="O3404" t="s">
        <v>41</v>
      </c>
      <c r="P3404">
        <v>1.4</v>
      </c>
      <c r="Q3404">
        <v>94.465000000000003</v>
      </c>
      <c r="R3404">
        <v>-41.8</v>
      </c>
      <c r="S3404">
        <v>4.8650000000000002</v>
      </c>
      <c r="T3404">
        <v>5228.1000000000004</v>
      </c>
      <c r="U3404" t="s">
        <v>37</v>
      </c>
    </row>
    <row r="3405" spans="1:21" x14ac:dyDescent="0.25">
      <c r="A3405">
        <v>57</v>
      </c>
      <c r="B3405" t="s">
        <v>50</v>
      </c>
      <c r="C3405" t="s">
        <v>53</v>
      </c>
      <c r="D3405" t="s">
        <v>36</v>
      </c>
      <c r="E3405" t="s">
        <v>37</v>
      </c>
      <c r="F3405" t="s">
        <v>37</v>
      </c>
      <c r="G3405" t="s">
        <v>37</v>
      </c>
      <c r="H3405" t="s">
        <v>38</v>
      </c>
      <c r="I3405" t="s">
        <v>66</v>
      </c>
      <c r="J3405" t="s">
        <v>40</v>
      </c>
      <c r="K3405">
        <v>716</v>
      </c>
      <c r="L3405">
        <v>4</v>
      </c>
      <c r="M3405">
        <v>999</v>
      </c>
      <c r="N3405">
        <v>0</v>
      </c>
      <c r="O3405" t="s">
        <v>41</v>
      </c>
      <c r="P3405">
        <v>1.4</v>
      </c>
      <c r="Q3405">
        <v>94.465000000000003</v>
      </c>
      <c r="R3405">
        <v>-41.8</v>
      </c>
      <c r="S3405">
        <v>4.8650000000000002</v>
      </c>
      <c r="T3405">
        <v>5228.1000000000004</v>
      </c>
      <c r="U3405" t="s">
        <v>37</v>
      </c>
    </row>
    <row r="3406" spans="1:21" x14ac:dyDescent="0.25">
      <c r="A3406">
        <v>57</v>
      </c>
      <c r="B3406" t="s">
        <v>50</v>
      </c>
      <c r="C3406" t="s">
        <v>35</v>
      </c>
      <c r="D3406" t="s">
        <v>36</v>
      </c>
      <c r="E3406" t="s">
        <v>45</v>
      </c>
      <c r="F3406" t="s">
        <v>42</v>
      </c>
      <c r="G3406" t="s">
        <v>37</v>
      </c>
      <c r="H3406" t="s">
        <v>38</v>
      </c>
      <c r="I3406" t="s">
        <v>66</v>
      </c>
      <c r="J3406" t="s">
        <v>61</v>
      </c>
      <c r="K3406">
        <v>43</v>
      </c>
      <c r="L3406">
        <v>5</v>
      </c>
      <c r="M3406">
        <v>999</v>
      </c>
      <c r="N3406">
        <v>0</v>
      </c>
      <c r="O3406" t="s">
        <v>41</v>
      </c>
      <c r="P3406">
        <v>1.4</v>
      </c>
      <c r="Q3406">
        <v>94.465000000000003</v>
      </c>
      <c r="R3406">
        <v>-41.8</v>
      </c>
      <c r="S3406">
        <v>4.8639999999999999</v>
      </c>
      <c r="T3406">
        <v>5228.1000000000004</v>
      </c>
      <c r="U3406" t="s">
        <v>37</v>
      </c>
    </row>
    <row r="3407" spans="1:21" x14ac:dyDescent="0.25">
      <c r="A3407">
        <v>57</v>
      </c>
      <c r="B3407" t="s">
        <v>50</v>
      </c>
      <c r="C3407" t="s">
        <v>35</v>
      </c>
      <c r="D3407" t="s">
        <v>36</v>
      </c>
      <c r="E3407" t="s">
        <v>45</v>
      </c>
      <c r="F3407" t="s">
        <v>42</v>
      </c>
      <c r="G3407" t="s">
        <v>37</v>
      </c>
      <c r="H3407" t="s">
        <v>38</v>
      </c>
      <c r="I3407" t="s">
        <v>66</v>
      </c>
      <c r="J3407" t="s">
        <v>62</v>
      </c>
      <c r="K3407">
        <v>71</v>
      </c>
      <c r="L3407">
        <v>5</v>
      </c>
      <c r="M3407">
        <v>999</v>
      </c>
      <c r="N3407">
        <v>0</v>
      </c>
      <c r="O3407" t="s">
        <v>41</v>
      </c>
      <c r="P3407">
        <v>1.4</v>
      </c>
      <c r="Q3407">
        <v>94.465000000000003</v>
      </c>
      <c r="R3407">
        <v>-41.8</v>
      </c>
      <c r="S3407">
        <v>4.8639999999999999</v>
      </c>
      <c r="T3407">
        <v>5228.1000000000004</v>
      </c>
      <c r="U3407" t="s">
        <v>37</v>
      </c>
    </row>
    <row r="3408" spans="1:21" x14ac:dyDescent="0.25">
      <c r="A3408">
        <v>57</v>
      </c>
      <c r="B3408" t="s">
        <v>50</v>
      </c>
      <c r="C3408" t="s">
        <v>35</v>
      </c>
      <c r="D3408" t="s">
        <v>36</v>
      </c>
      <c r="E3408" t="s">
        <v>45</v>
      </c>
      <c r="F3408" t="s">
        <v>37</v>
      </c>
      <c r="G3408" t="s">
        <v>37</v>
      </c>
      <c r="H3408" t="s">
        <v>38</v>
      </c>
      <c r="I3408" t="s">
        <v>66</v>
      </c>
      <c r="J3408" t="s">
        <v>63</v>
      </c>
      <c r="K3408">
        <v>452</v>
      </c>
      <c r="L3408">
        <v>1</v>
      </c>
      <c r="M3408">
        <v>999</v>
      </c>
      <c r="N3408">
        <v>0</v>
      </c>
      <c r="O3408" t="s">
        <v>41</v>
      </c>
      <c r="P3408">
        <v>1.4</v>
      </c>
      <c r="Q3408">
        <v>94.465000000000003</v>
      </c>
      <c r="R3408">
        <v>-41.8</v>
      </c>
      <c r="S3408">
        <v>4.8659999999999997</v>
      </c>
      <c r="T3408">
        <v>5228.1000000000004</v>
      </c>
      <c r="U3408" t="s">
        <v>37</v>
      </c>
    </row>
    <row r="3409" spans="1:21" x14ac:dyDescent="0.25">
      <c r="A3409">
        <v>57</v>
      </c>
      <c r="B3409" t="s">
        <v>54</v>
      </c>
      <c r="C3409" t="s">
        <v>35</v>
      </c>
      <c r="D3409" t="s">
        <v>36</v>
      </c>
      <c r="E3409" t="s">
        <v>37</v>
      </c>
      <c r="F3409" t="s">
        <v>37</v>
      </c>
      <c r="G3409" t="s">
        <v>37</v>
      </c>
      <c r="H3409" t="s">
        <v>38</v>
      </c>
      <c r="I3409" t="s">
        <v>66</v>
      </c>
      <c r="J3409" t="s">
        <v>64</v>
      </c>
      <c r="K3409">
        <v>83</v>
      </c>
      <c r="L3409">
        <v>3</v>
      </c>
      <c r="M3409">
        <v>999</v>
      </c>
      <c r="N3409">
        <v>0</v>
      </c>
      <c r="O3409" t="s">
        <v>41</v>
      </c>
      <c r="P3409">
        <v>1.4</v>
      </c>
      <c r="Q3409">
        <v>94.465000000000003</v>
      </c>
      <c r="R3409">
        <v>-41.8</v>
      </c>
      <c r="S3409">
        <v>4.9669999999999996</v>
      </c>
      <c r="T3409">
        <v>5228.1000000000004</v>
      </c>
      <c r="U3409" t="s">
        <v>37</v>
      </c>
    </row>
    <row r="3410" spans="1:21" x14ac:dyDescent="0.25">
      <c r="A3410">
        <v>57</v>
      </c>
      <c r="B3410" t="s">
        <v>54</v>
      </c>
      <c r="C3410" t="s">
        <v>35</v>
      </c>
      <c r="D3410" t="s">
        <v>36</v>
      </c>
      <c r="E3410" t="s">
        <v>45</v>
      </c>
      <c r="F3410" t="s">
        <v>37</v>
      </c>
      <c r="G3410" t="s">
        <v>42</v>
      </c>
      <c r="H3410" t="s">
        <v>38</v>
      </c>
      <c r="I3410" t="s">
        <v>66</v>
      </c>
      <c r="J3410" t="s">
        <v>40</v>
      </c>
      <c r="K3410">
        <v>302</v>
      </c>
      <c r="L3410">
        <v>1</v>
      </c>
      <c r="M3410">
        <v>999</v>
      </c>
      <c r="N3410">
        <v>0</v>
      </c>
      <c r="O3410" t="s">
        <v>41</v>
      </c>
      <c r="P3410">
        <v>1.4</v>
      </c>
      <c r="Q3410">
        <v>94.465000000000003</v>
      </c>
      <c r="R3410">
        <v>-41.8</v>
      </c>
      <c r="S3410">
        <v>4.9610000000000003</v>
      </c>
      <c r="T3410">
        <v>5228.1000000000004</v>
      </c>
      <c r="U3410" t="s">
        <v>37</v>
      </c>
    </row>
    <row r="3411" spans="1:21" x14ac:dyDescent="0.25">
      <c r="A3411">
        <v>57</v>
      </c>
      <c r="B3411" t="s">
        <v>50</v>
      </c>
      <c r="C3411" t="s">
        <v>35</v>
      </c>
      <c r="D3411" t="s">
        <v>36</v>
      </c>
      <c r="E3411" t="s">
        <v>45</v>
      </c>
      <c r="F3411" t="s">
        <v>37</v>
      </c>
      <c r="G3411" t="s">
        <v>37</v>
      </c>
      <c r="H3411" t="s">
        <v>38</v>
      </c>
      <c r="I3411" t="s">
        <v>66</v>
      </c>
      <c r="J3411" t="s">
        <v>62</v>
      </c>
      <c r="K3411">
        <v>62</v>
      </c>
      <c r="L3411">
        <v>2</v>
      </c>
      <c r="M3411">
        <v>999</v>
      </c>
      <c r="N3411">
        <v>0</v>
      </c>
      <c r="O3411" t="s">
        <v>41</v>
      </c>
      <c r="P3411">
        <v>1.4</v>
      </c>
      <c r="Q3411">
        <v>94.465000000000003</v>
      </c>
      <c r="R3411">
        <v>-41.8</v>
      </c>
      <c r="S3411">
        <v>4.9589999999999996</v>
      </c>
      <c r="T3411">
        <v>5228.1000000000004</v>
      </c>
      <c r="U3411" t="s">
        <v>37</v>
      </c>
    </row>
    <row r="3412" spans="1:21" x14ac:dyDescent="0.25">
      <c r="A3412">
        <v>57</v>
      </c>
      <c r="B3412" t="s">
        <v>54</v>
      </c>
      <c r="C3412" t="s">
        <v>35</v>
      </c>
      <c r="D3412" t="s">
        <v>36</v>
      </c>
      <c r="E3412" t="s">
        <v>45</v>
      </c>
      <c r="F3412" t="s">
        <v>37</v>
      </c>
      <c r="G3412" t="s">
        <v>37</v>
      </c>
      <c r="H3412" t="s">
        <v>38</v>
      </c>
      <c r="I3412" t="s">
        <v>66</v>
      </c>
      <c r="J3412" t="s">
        <v>62</v>
      </c>
      <c r="K3412">
        <v>74</v>
      </c>
      <c r="L3412">
        <v>1</v>
      </c>
      <c r="M3412">
        <v>999</v>
      </c>
      <c r="N3412">
        <v>0</v>
      </c>
      <c r="O3412" t="s">
        <v>41</v>
      </c>
      <c r="P3412">
        <v>1.4</v>
      </c>
      <c r="Q3412">
        <v>94.465000000000003</v>
      </c>
      <c r="R3412">
        <v>-41.8</v>
      </c>
      <c r="S3412">
        <v>4.9589999999999996</v>
      </c>
      <c r="T3412">
        <v>5228.1000000000004</v>
      </c>
      <c r="U3412" t="s">
        <v>37</v>
      </c>
    </row>
    <row r="3413" spans="1:21" x14ac:dyDescent="0.25">
      <c r="A3413">
        <v>57</v>
      </c>
      <c r="B3413" t="s">
        <v>58</v>
      </c>
      <c r="C3413" t="s">
        <v>35</v>
      </c>
      <c r="D3413" t="s">
        <v>36</v>
      </c>
      <c r="E3413" t="s">
        <v>37</v>
      </c>
      <c r="F3413" t="s">
        <v>37</v>
      </c>
      <c r="G3413" t="s">
        <v>37</v>
      </c>
      <c r="H3413" t="s">
        <v>38</v>
      </c>
      <c r="I3413" t="s">
        <v>66</v>
      </c>
      <c r="J3413" t="s">
        <v>62</v>
      </c>
      <c r="K3413">
        <v>162</v>
      </c>
      <c r="L3413">
        <v>3</v>
      </c>
      <c r="M3413">
        <v>999</v>
      </c>
      <c r="N3413">
        <v>0</v>
      </c>
      <c r="O3413" t="s">
        <v>41</v>
      </c>
      <c r="P3413">
        <v>1.4</v>
      </c>
      <c r="Q3413">
        <v>94.465000000000003</v>
      </c>
      <c r="R3413">
        <v>-41.8</v>
      </c>
      <c r="S3413">
        <v>4.9589999999999996</v>
      </c>
      <c r="T3413">
        <v>5228.1000000000004</v>
      </c>
      <c r="U3413" t="s">
        <v>37</v>
      </c>
    </row>
    <row r="3414" spans="1:21" x14ac:dyDescent="0.25">
      <c r="A3414">
        <v>57</v>
      </c>
      <c r="B3414" t="s">
        <v>51</v>
      </c>
      <c r="C3414" t="s">
        <v>35</v>
      </c>
      <c r="D3414" t="s">
        <v>36</v>
      </c>
      <c r="E3414" t="s">
        <v>45</v>
      </c>
      <c r="F3414" t="s">
        <v>37</v>
      </c>
      <c r="G3414" t="s">
        <v>37</v>
      </c>
      <c r="H3414" t="s">
        <v>38</v>
      </c>
      <c r="I3414" t="s">
        <v>66</v>
      </c>
      <c r="J3414" t="s">
        <v>63</v>
      </c>
      <c r="K3414">
        <v>243</v>
      </c>
      <c r="L3414">
        <v>2</v>
      </c>
      <c r="M3414">
        <v>999</v>
      </c>
      <c r="N3414">
        <v>0</v>
      </c>
      <c r="O3414" t="s">
        <v>41</v>
      </c>
      <c r="P3414">
        <v>1.4</v>
      </c>
      <c r="Q3414">
        <v>94.465000000000003</v>
      </c>
      <c r="R3414">
        <v>-41.8</v>
      </c>
      <c r="S3414">
        <v>4.9580000000000002</v>
      </c>
      <c r="T3414">
        <v>5228.1000000000004</v>
      </c>
      <c r="U3414" t="s">
        <v>37</v>
      </c>
    </row>
    <row r="3415" spans="1:21" x14ac:dyDescent="0.25">
      <c r="A3415">
        <v>57</v>
      </c>
      <c r="B3415" t="s">
        <v>50</v>
      </c>
      <c r="C3415" t="s">
        <v>35</v>
      </c>
      <c r="D3415" t="s">
        <v>36</v>
      </c>
      <c r="E3415" t="s">
        <v>45</v>
      </c>
      <c r="F3415" t="s">
        <v>37</v>
      </c>
      <c r="G3415" t="s">
        <v>37</v>
      </c>
      <c r="H3415" t="s">
        <v>38</v>
      </c>
      <c r="I3415" t="s">
        <v>66</v>
      </c>
      <c r="J3415" t="s">
        <v>61</v>
      </c>
      <c r="K3415">
        <v>332</v>
      </c>
      <c r="L3415">
        <v>5</v>
      </c>
      <c r="M3415">
        <v>999</v>
      </c>
      <c r="N3415">
        <v>0</v>
      </c>
      <c r="O3415" t="s">
        <v>41</v>
      </c>
      <c r="P3415">
        <v>1.4</v>
      </c>
      <c r="Q3415">
        <v>94.465000000000003</v>
      </c>
      <c r="R3415">
        <v>-41.8</v>
      </c>
      <c r="S3415">
        <v>4.9610000000000003</v>
      </c>
      <c r="T3415">
        <v>5228.1000000000004</v>
      </c>
      <c r="U3415" t="s">
        <v>37</v>
      </c>
    </row>
    <row r="3416" spans="1:21" x14ac:dyDescent="0.25">
      <c r="A3416">
        <v>57</v>
      </c>
      <c r="B3416" t="s">
        <v>34</v>
      </c>
      <c r="C3416" t="s">
        <v>35</v>
      </c>
      <c r="D3416" t="s">
        <v>36</v>
      </c>
      <c r="E3416" t="s">
        <v>37</v>
      </c>
      <c r="F3416" t="s">
        <v>37</v>
      </c>
      <c r="G3416" t="s">
        <v>37</v>
      </c>
      <c r="H3416" t="s">
        <v>38</v>
      </c>
      <c r="I3416" t="s">
        <v>66</v>
      </c>
      <c r="J3416" t="s">
        <v>62</v>
      </c>
      <c r="K3416">
        <v>101</v>
      </c>
      <c r="L3416">
        <v>1</v>
      </c>
      <c r="M3416">
        <v>999</v>
      </c>
      <c r="N3416">
        <v>0</v>
      </c>
      <c r="O3416" t="s">
        <v>41</v>
      </c>
      <c r="P3416">
        <v>1.4</v>
      </c>
      <c r="Q3416">
        <v>94.465000000000003</v>
      </c>
      <c r="R3416">
        <v>-41.8</v>
      </c>
      <c r="S3416">
        <v>4.9619999999999997</v>
      </c>
      <c r="T3416">
        <v>5228.1000000000004</v>
      </c>
      <c r="U3416" t="s">
        <v>37</v>
      </c>
    </row>
    <row r="3417" spans="1:21" x14ac:dyDescent="0.25">
      <c r="A3417">
        <v>57</v>
      </c>
      <c r="B3417" t="s">
        <v>54</v>
      </c>
      <c r="C3417" t="s">
        <v>35</v>
      </c>
      <c r="D3417" t="s">
        <v>36</v>
      </c>
      <c r="E3417" t="s">
        <v>45</v>
      </c>
      <c r="F3417" t="s">
        <v>37</v>
      </c>
      <c r="G3417" t="s">
        <v>37</v>
      </c>
      <c r="H3417" t="s">
        <v>38</v>
      </c>
      <c r="I3417" t="s">
        <v>66</v>
      </c>
      <c r="J3417" t="s">
        <v>63</v>
      </c>
      <c r="K3417">
        <v>76</v>
      </c>
      <c r="L3417">
        <v>2</v>
      </c>
      <c r="M3417">
        <v>999</v>
      </c>
      <c r="N3417">
        <v>0</v>
      </c>
      <c r="O3417" t="s">
        <v>41</v>
      </c>
      <c r="P3417">
        <v>1.4</v>
      </c>
      <c r="Q3417">
        <v>94.465000000000003</v>
      </c>
      <c r="R3417">
        <v>-41.8</v>
      </c>
      <c r="S3417">
        <v>4.9610000000000003</v>
      </c>
      <c r="T3417">
        <v>5228.1000000000004</v>
      </c>
      <c r="U3417" t="s">
        <v>37</v>
      </c>
    </row>
    <row r="3418" spans="1:21" x14ac:dyDescent="0.25">
      <c r="A3418">
        <v>57</v>
      </c>
      <c r="B3418" t="s">
        <v>54</v>
      </c>
      <c r="C3418" t="s">
        <v>52</v>
      </c>
      <c r="D3418" t="s">
        <v>36</v>
      </c>
      <c r="E3418" t="s">
        <v>37</v>
      </c>
      <c r="F3418" t="s">
        <v>42</v>
      </c>
      <c r="G3418" t="s">
        <v>37</v>
      </c>
      <c r="H3418" t="s">
        <v>38</v>
      </c>
      <c r="I3418" t="s">
        <v>66</v>
      </c>
      <c r="J3418" t="s">
        <v>63</v>
      </c>
      <c r="K3418">
        <v>107</v>
      </c>
      <c r="L3418">
        <v>1</v>
      </c>
      <c r="M3418">
        <v>999</v>
      </c>
      <c r="N3418">
        <v>0</v>
      </c>
      <c r="O3418" t="s">
        <v>41</v>
      </c>
      <c r="P3418">
        <v>1.4</v>
      </c>
      <c r="Q3418">
        <v>94.465000000000003</v>
      </c>
      <c r="R3418">
        <v>-41.8</v>
      </c>
      <c r="S3418">
        <v>4.9610000000000003</v>
      </c>
      <c r="T3418">
        <v>5228.1000000000004</v>
      </c>
      <c r="U3418" t="s">
        <v>37</v>
      </c>
    </row>
    <row r="3419" spans="1:21" x14ac:dyDescent="0.25">
      <c r="A3419">
        <v>57</v>
      </c>
      <c r="B3419" t="s">
        <v>50</v>
      </c>
      <c r="C3419" t="s">
        <v>35</v>
      </c>
      <c r="D3419" t="s">
        <v>36</v>
      </c>
      <c r="E3419" t="s">
        <v>45</v>
      </c>
      <c r="F3419" t="s">
        <v>37</v>
      </c>
      <c r="G3419" t="s">
        <v>37</v>
      </c>
      <c r="H3419" t="s">
        <v>38</v>
      </c>
      <c r="I3419" t="s">
        <v>66</v>
      </c>
      <c r="J3419" t="s">
        <v>63</v>
      </c>
      <c r="K3419">
        <v>69</v>
      </c>
      <c r="L3419">
        <v>2</v>
      </c>
      <c r="M3419">
        <v>999</v>
      </c>
      <c r="N3419">
        <v>0</v>
      </c>
      <c r="O3419" t="s">
        <v>41</v>
      </c>
      <c r="P3419">
        <v>1.4</v>
      </c>
      <c r="Q3419">
        <v>94.465000000000003</v>
      </c>
      <c r="R3419">
        <v>-41.8</v>
      </c>
      <c r="S3419">
        <v>4.9610000000000003</v>
      </c>
      <c r="T3419">
        <v>5228.1000000000004</v>
      </c>
      <c r="U3419" t="s">
        <v>37</v>
      </c>
    </row>
    <row r="3420" spans="1:21" x14ac:dyDescent="0.25">
      <c r="A3420">
        <v>57</v>
      </c>
      <c r="B3420" t="s">
        <v>50</v>
      </c>
      <c r="C3420" t="s">
        <v>35</v>
      </c>
      <c r="D3420" t="s">
        <v>36</v>
      </c>
      <c r="E3420" t="s">
        <v>37</v>
      </c>
      <c r="F3420" t="s">
        <v>37</v>
      </c>
      <c r="G3420" t="s">
        <v>37</v>
      </c>
      <c r="H3420" t="s">
        <v>38</v>
      </c>
      <c r="I3420" t="s">
        <v>66</v>
      </c>
      <c r="J3420" t="s">
        <v>64</v>
      </c>
      <c r="K3420">
        <v>19</v>
      </c>
      <c r="L3420">
        <v>4</v>
      </c>
      <c r="M3420">
        <v>999</v>
      </c>
      <c r="N3420">
        <v>0</v>
      </c>
      <c r="O3420" t="s">
        <v>41</v>
      </c>
      <c r="P3420">
        <v>1.4</v>
      </c>
      <c r="Q3420">
        <v>94.465000000000003</v>
      </c>
      <c r="R3420">
        <v>-41.8</v>
      </c>
      <c r="S3420">
        <v>4.9589999999999996</v>
      </c>
      <c r="T3420">
        <v>5228.1000000000004</v>
      </c>
      <c r="U3420" t="s">
        <v>37</v>
      </c>
    </row>
    <row r="3421" spans="1:21" x14ac:dyDescent="0.25">
      <c r="A3421">
        <v>57</v>
      </c>
      <c r="B3421" t="s">
        <v>54</v>
      </c>
      <c r="C3421" t="s">
        <v>35</v>
      </c>
      <c r="D3421" t="s">
        <v>36</v>
      </c>
      <c r="E3421" t="s">
        <v>37</v>
      </c>
      <c r="F3421" t="s">
        <v>37</v>
      </c>
      <c r="G3421" t="s">
        <v>37</v>
      </c>
      <c r="H3421" t="s">
        <v>38</v>
      </c>
      <c r="I3421" t="s">
        <v>66</v>
      </c>
      <c r="J3421" t="s">
        <v>64</v>
      </c>
      <c r="K3421">
        <v>14</v>
      </c>
      <c r="L3421">
        <v>2</v>
      </c>
      <c r="M3421">
        <v>999</v>
      </c>
      <c r="N3421">
        <v>0</v>
      </c>
      <c r="O3421" t="s">
        <v>41</v>
      </c>
      <c r="P3421">
        <v>1.4</v>
      </c>
      <c r="Q3421">
        <v>94.465000000000003</v>
      </c>
      <c r="R3421">
        <v>-41.8</v>
      </c>
      <c r="S3421">
        <v>4.9589999999999996</v>
      </c>
      <c r="T3421">
        <v>5228.1000000000004</v>
      </c>
      <c r="U3421" t="s">
        <v>37</v>
      </c>
    </row>
    <row r="3422" spans="1:21" x14ac:dyDescent="0.25">
      <c r="A3422">
        <v>57</v>
      </c>
      <c r="B3422" t="s">
        <v>50</v>
      </c>
      <c r="C3422" t="s">
        <v>53</v>
      </c>
      <c r="D3422" t="s">
        <v>36</v>
      </c>
      <c r="E3422" t="s">
        <v>37</v>
      </c>
      <c r="F3422" t="s">
        <v>42</v>
      </c>
      <c r="G3422" t="s">
        <v>37</v>
      </c>
      <c r="H3422" t="s">
        <v>38</v>
      </c>
      <c r="I3422" t="s">
        <v>66</v>
      </c>
      <c r="J3422" t="s">
        <v>64</v>
      </c>
      <c r="K3422">
        <v>84</v>
      </c>
      <c r="L3422">
        <v>4</v>
      </c>
      <c r="M3422">
        <v>999</v>
      </c>
      <c r="N3422">
        <v>0</v>
      </c>
      <c r="O3422" t="s">
        <v>41</v>
      </c>
      <c r="P3422">
        <v>1.4</v>
      </c>
      <c r="Q3422">
        <v>94.465000000000003</v>
      </c>
      <c r="R3422">
        <v>-41.8</v>
      </c>
      <c r="S3422">
        <v>4.9589999999999996</v>
      </c>
      <c r="T3422">
        <v>5228.1000000000004</v>
      </c>
      <c r="U3422" t="s">
        <v>37</v>
      </c>
    </row>
    <row r="3423" spans="1:21" x14ac:dyDescent="0.25">
      <c r="A3423">
        <v>57</v>
      </c>
      <c r="B3423" t="s">
        <v>34</v>
      </c>
      <c r="C3423" t="s">
        <v>35</v>
      </c>
      <c r="D3423" t="s">
        <v>36</v>
      </c>
      <c r="E3423" t="s">
        <v>37</v>
      </c>
      <c r="F3423" t="s">
        <v>42</v>
      </c>
      <c r="G3423" t="s">
        <v>37</v>
      </c>
      <c r="H3423" t="s">
        <v>38</v>
      </c>
      <c r="I3423" t="s">
        <v>67</v>
      </c>
      <c r="J3423" t="s">
        <v>63</v>
      </c>
      <c r="K3423">
        <v>381</v>
      </c>
      <c r="L3423">
        <v>3</v>
      </c>
      <c r="M3423">
        <v>999</v>
      </c>
      <c r="N3423">
        <v>0</v>
      </c>
      <c r="O3423" t="s">
        <v>41</v>
      </c>
      <c r="P3423">
        <v>1.4</v>
      </c>
      <c r="Q3423">
        <v>93.918000000000006</v>
      </c>
      <c r="R3423">
        <v>-42.7</v>
      </c>
      <c r="S3423">
        <v>4.9660000000000002</v>
      </c>
      <c r="T3423">
        <v>5228.1000000000004</v>
      </c>
      <c r="U3423" t="s">
        <v>37</v>
      </c>
    </row>
    <row r="3424" spans="1:21" x14ac:dyDescent="0.25">
      <c r="A3424">
        <v>57</v>
      </c>
      <c r="B3424" t="s">
        <v>46</v>
      </c>
      <c r="C3424" t="s">
        <v>35</v>
      </c>
      <c r="D3424" t="s">
        <v>36</v>
      </c>
      <c r="E3424" t="s">
        <v>45</v>
      </c>
      <c r="F3424" t="s">
        <v>42</v>
      </c>
      <c r="G3424" t="s">
        <v>37</v>
      </c>
      <c r="H3424" t="s">
        <v>68</v>
      </c>
      <c r="I3424" t="s">
        <v>67</v>
      </c>
      <c r="J3424" t="s">
        <v>61</v>
      </c>
      <c r="K3424">
        <v>290</v>
      </c>
      <c r="L3424">
        <v>1</v>
      </c>
      <c r="M3424">
        <v>999</v>
      </c>
      <c r="N3424">
        <v>0</v>
      </c>
      <c r="O3424" t="s">
        <v>41</v>
      </c>
      <c r="P3424">
        <v>1.4</v>
      </c>
      <c r="Q3424">
        <v>93.918000000000006</v>
      </c>
      <c r="R3424">
        <v>-42.7</v>
      </c>
      <c r="S3424">
        <v>4.9619999999999997</v>
      </c>
      <c r="T3424">
        <v>5228.1000000000004</v>
      </c>
      <c r="U3424" t="s">
        <v>37</v>
      </c>
    </row>
    <row r="3425" spans="1:21" x14ac:dyDescent="0.25">
      <c r="A3425">
        <v>57</v>
      </c>
      <c r="B3425" t="s">
        <v>46</v>
      </c>
      <c r="C3425" t="s">
        <v>35</v>
      </c>
      <c r="D3425" t="s">
        <v>36</v>
      </c>
      <c r="E3425" t="s">
        <v>45</v>
      </c>
      <c r="F3425" t="s">
        <v>42</v>
      </c>
      <c r="G3425" t="s">
        <v>37</v>
      </c>
      <c r="H3425" t="s">
        <v>68</v>
      </c>
      <c r="I3425" t="s">
        <v>67</v>
      </c>
      <c r="J3425" t="s">
        <v>61</v>
      </c>
      <c r="K3425">
        <v>325</v>
      </c>
      <c r="L3425">
        <v>1</v>
      </c>
      <c r="M3425">
        <v>999</v>
      </c>
      <c r="N3425">
        <v>0</v>
      </c>
      <c r="O3425" t="s">
        <v>41</v>
      </c>
      <c r="P3425">
        <v>1.4</v>
      </c>
      <c r="Q3425">
        <v>93.918000000000006</v>
      </c>
      <c r="R3425">
        <v>-42.7</v>
      </c>
      <c r="S3425">
        <v>4.9619999999999997</v>
      </c>
      <c r="T3425">
        <v>5228.1000000000004</v>
      </c>
      <c r="U3425" t="s">
        <v>37</v>
      </c>
    </row>
    <row r="3426" spans="1:21" x14ac:dyDescent="0.25">
      <c r="A3426">
        <v>57</v>
      </c>
      <c r="B3426" t="s">
        <v>46</v>
      </c>
      <c r="C3426" t="s">
        <v>35</v>
      </c>
      <c r="D3426" t="s">
        <v>36</v>
      </c>
      <c r="E3426" t="s">
        <v>45</v>
      </c>
      <c r="F3426" t="s">
        <v>42</v>
      </c>
      <c r="G3426" t="s">
        <v>37</v>
      </c>
      <c r="H3426" t="s">
        <v>68</v>
      </c>
      <c r="I3426" t="s">
        <v>67</v>
      </c>
      <c r="J3426" t="s">
        <v>61</v>
      </c>
      <c r="K3426">
        <v>150</v>
      </c>
      <c r="L3426">
        <v>2</v>
      </c>
      <c r="M3426">
        <v>999</v>
      </c>
      <c r="N3426">
        <v>0</v>
      </c>
      <c r="O3426" t="s">
        <v>41</v>
      </c>
      <c r="P3426">
        <v>1.4</v>
      </c>
      <c r="Q3426">
        <v>93.918000000000006</v>
      </c>
      <c r="R3426">
        <v>-42.7</v>
      </c>
      <c r="S3426">
        <v>4.9619999999999997</v>
      </c>
      <c r="T3426">
        <v>5228.1000000000004</v>
      </c>
      <c r="U3426" t="s">
        <v>37</v>
      </c>
    </row>
    <row r="3427" spans="1:21" x14ac:dyDescent="0.25">
      <c r="A3427">
        <v>57</v>
      </c>
      <c r="B3427" t="s">
        <v>54</v>
      </c>
      <c r="C3427" t="s">
        <v>35</v>
      </c>
      <c r="D3427" t="s">
        <v>36</v>
      </c>
      <c r="E3427" t="s">
        <v>45</v>
      </c>
      <c r="F3427" t="s">
        <v>42</v>
      </c>
      <c r="G3427" t="s">
        <v>42</v>
      </c>
      <c r="H3427" t="s">
        <v>68</v>
      </c>
      <c r="I3427" t="s">
        <v>67</v>
      </c>
      <c r="J3427" t="s">
        <v>62</v>
      </c>
      <c r="K3427">
        <v>253</v>
      </c>
      <c r="L3427">
        <v>1</v>
      </c>
      <c r="M3427">
        <v>999</v>
      </c>
      <c r="N3427">
        <v>0</v>
      </c>
      <c r="O3427" t="s">
        <v>41</v>
      </c>
      <c r="P3427">
        <v>1.4</v>
      </c>
      <c r="Q3427">
        <v>93.918000000000006</v>
      </c>
      <c r="R3427">
        <v>-42.7</v>
      </c>
      <c r="S3427">
        <v>4.9619999999999997</v>
      </c>
      <c r="T3427">
        <v>5228.1000000000004</v>
      </c>
      <c r="U3427" t="s">
        <v>37</v>
      </c>
    </row>
    <row r="3428" spans="1:21" x14ac:dyDescent="0.25">
      <c r="A3428">
        <v>57</v>
      </c>
      <c r="B3428" t="s">
        <v>50</v>
      </c>
      <c r="C3428" t="s">
        <v>35</v>
      </c>
      <c r="D3428" t="s">
        <v>36</v>
      </c>
      <c r="E3428" t="s">
        <v>45</v>
      </c>
      <c r="F3428" t="s">
        <v>42</v>
      </c>
      <c r="G3428" t="s">
        <v>37</v>
      </c>
      <c r="H3428" t="s">
        <v>68</v>
      </c>
      <c r="I3428" t="s">
        <v>67</v>
      </c>
      <c r="J3428" t="s">
        <v>62</v>
      </c>
      <c r="K3428">
        <v>61</v>
      </c>
      <c r="L3428">
        <v>4</v>
      </c>
      <c r="M3428">
        <v>999</v>
      </c>
      <c r="N3428">
        <v>0</v>
      </c>
      <c r="O3428" t="s">
        <v>41</v>
      </c>
      <c r="P3428">
        <v>1.4</v>
      </c>
      <c r="Q3428">
        <v>93.918000000000006</v>
      </c>
      <c r="R3428">
        <v>-42.7</v>
      </c>
      <c r="S3428">
        <v>4.9619999999999997</v>
      </c>
      <c r="T3428">
        <v>5228.1000000000004</v>
      </c>
      <c r="U3428" t="s">
        <v>37</v>
      </c>
    </row>
    <row r="3429" spans="1:21" x14ac:dyDescent="0.25">
      <c r="A3429">
        <v>57</v>
      </c>
      <c r="B3429" t="s">
        <v>50</v>
      </c>
      <c r="C3429" t="s">
        <v>35</v>
      </c>
      <c r="D3429" t="s">
        <v>36</v>
      </c>
      <c r="E3429" t="s">
        <v>45</v>
      </c>
      <c r="F3429" t="s">
        <v>42</v>
      </c>
      <c r="G3429" t="s">
        <v>42</v>
      </c>
      <c r="H3429" t="s">
        <v>38</v>
      </c>
      <c r="I3429" t="s">
        <v>67</v>
      </c>
      <c r="J3429" t="s">
        <v>62</v>
      </c>
      <c r="K3429">
        <v>10</v>
      </c>
      <c r="L3429">
        <v>19</v>
      </c>
      <c r="M3429">
        <v>999</v>
      </c>
      <c r="N3429">
        <v>0</v>
      </c>
      <c r="O3429" t="s">
        <v>41</v>
      </c>
      <c r="P3429">
        <v>1.4</v>
      </c>
      <c r="Q3429">
        <v>93.918000000000006</v>
      </c>
      <c r="R3429">
        <v>-42.7</v>
      </c>
      <c r="S3429">
        <v>4.9619999999999997</v>
      </c>
      <c r="T3429">
        <v>5228.1000000000004</v>
      </c>
      <c r="U3429" t="s">
        <v>37</v>
      </c>
    </row>
    <row r="3430" spans="1:21" x14ac:dyDescent="0.25">
      <c r="A3430">
        <v>57</v>
      </c>
      <c r="B3430" t="s">
        <v>54</v>
      </c>
      <c r="C3430" t="s">
        <v>35</v>
      </c>
      <c r="D3430" t="s">
        <v>36</v>
      </c>
      <c r="E3430" t="s">
        <v>37</v>
      </c>
      <c r="F3430" t="s">
        <v>42</v>
      </c>
      <c r="G3430" t="s">
        <v>37</v>
      </c>
      <c r="H3430" t="s">
        <v>68</v>
      </c>
      <c r="I3430" t="s">
        <v>67</v>
      </c>
      <c r="J3430" t="s">
        <v>63</v>
      </c>
      <c r="K3430">
        <v>496</v>
      </c>
      <c r="L3430">
        <v>1</v>
      </c>
      <c r="M3430">
        <v>999</v>
      </c>
      <c r="N3430">
        <v>0</v>
      </c>
      <c r="O3430" t="s">
        <v>41</v>
      </c>
      <c r="P3430">
        <v>1.4</v>
      </c>
      <c r="Q3430">
        <v>93.918000000000006</v>
      </c>
      <c r="R3430">
        <v>-42.7</v>
      </c>
      <c r="S3430">
        <v>4.9630000000000001</v>
      </c>
      <c r="T3430">
        <v>5228.1000000000004</v>
      </c>
      <c r="U3430" t="s">
        <v>37</v>
      </c>
    </row>
    <row r="3431" spans="1:21" x14ac:dyDescent="0.25">
      <c r="A3431">
        <v>57</v>
      </c>
      <c r="B3431" t="s">
        <v>50</v>
      </c>
      <c r="C3431" t="s">
        <v>35</v>
      </c>
      <c r="D3431" t="s">
        <v>36</v>
      </c>
      <c r="E3431" t="s">
        <v>37</v>
      </c>
      <c r="F3431" t="s">
        <v>37</v>
      </c>
      <c r="G3431" t="s">
        <v>37</v>
      </c>
      <c r="H3431" t="s">
        <v>68</v>
      </c>
      <c r="I3431" t="s">
        <v>67</v>
      </c>
      <c r="J3431" t="s">
        <v>40</v>
      </c>
      <c r="K3431">
        <v>324</v>
      </c>
      <c r="L3431">
        <v>2</v>
      </c>
      <c r="M3431">
        <v>999</v>
      </c>
      <c r="N3431">
        <v>0</v>
      </c>
      <c r="O3431" t="s">
        <v>41</v>
      </c>
      <c r="P3431">
        <v>1.4</v>
      </c>
      <c r="Q3431">
        <v>93.918000000000006</v>
      </c>
      <c r="R3431">
        <v>-42.7</v>
      </c>
      <c r="S3431">
        <v>4.9619999999999997</v>
      </c>
      <c r="T3431">
        <v>5228.1000000000004</v>
      </c>
      <c r="U3431" t="s">
        <v>37</v>
      </c>
    </row>
    <row r="3432" spans="1:21" x14ac:dyDescent="0.25">
      <c r="A3432">
        <v>57</v>
      </c>
      <c r="B3432" t="s">
        <v>50</v>
      </c>
      <c r="C3432" t="s">
        <v>35</v>
      </c>
      <c r="D3432" t="s">
        <v>36</v>
      </c>
      <c r="E3432" t="s">
        <v>37</v>
      </c>
      <c r="F3432" t="s">
        <v>42</v>
      </c>
      <c r="G3432" t="s">
        <v>37</v>
      </c>
      <c r="H3432" t="s">
        <v>68</v>
      </c>
      <c r="I3432" t="s">
        <v>67</v>
      </c>
      <c r="J3432" t="s">
        <v>40</v>
      </c>
      <c r="K3432">
        <v>364</v>
      </c>
      <c r="L3432">
        <v>3</v>
      </c>
      <c r="M3432">
        <v>999</v>
      </c>
      <c r="N3432">
        <v>0</v>
      </c>
      <c r="O3432" t="s">
        <v>41</v>
      </c>
      <c r="P3432">
        <v>1.4</v>
      </c>
      <c r="Q3432">
        <v>93.918000000000006</v>
      </c>
      <c r="R3432">
        <v>-42.7</v>
      </c>
      <c r="S3432">
        <v>4.9619999999999997</v>
      </c>
      <c r="T3432">
        <v>5228.1000000000004</v>
      </c>
      <c r="U3432" t="s">
        <v>37</v>
      </c>
    </row>
    <row r="3433" spans="1:21" x14ac:dyDescent="0.25">
      <c r="A3433">
        <v>57</v>
      </c>
      <c r="B3433" t="s">
        <v>50</v>
      </c>
      <c r="C3433" t="s">
        <v>35</v>
      </c>
      <c r="D3433" t="s">
        <v>36</v>
      </c>
      <c r="E3433" t="s">
        <v>37</v>
      </c>
      <c r="F3433" t="s">
        <v>42</v>
      </c>
      <c r="G3433" t="s">
        <v>37</v>
      </c>
      <c r="H3433" t="s">
        <v>68</v>
      </c>
      <c r="I3433" t="s">
        <v>67</v>
      </c>
      <c r="J3433" t="s">
        <v>40</v>
      </c>
      <c r="K3433">
        <v>76</v>
      </c>
      <c r="L3433">
        <v>2</v>
      </c>
      <c r="M3433">
        <v>999</v>
      </c>
      <c r="N3433">
        <v>0</v>
      </c>
      <c r="O3433" t="s">
        <v>41</v>
      </c>
      <c r="P3433">
        <v>1.4</v>
      </c>
      <c r="Q3433">
        <v>93.918000000000006</v>
      </c>
      <c r="R3433">
        <v>-42.7</v>
      </c>
      <c r="S3433">
        <v>4.9619999999999997</v>
      </c>
      <c r="T3433">
        <v>5228.1000000000004</v>
      </c>
      <c r="U3433" t="s">
        <v>37</v>
      </c>
    </row>
    <row r="3434" spans="1:21" x14ac:dyDescent="0.25">
      <c r="A3434">
        <v>57</v>
      </c>
      <c r="B3434" t="s">
        <v>50</v>
      </c>
      <c r="C3434" t="s">
        <v>35</v>
      </c>
      <c r="D3434" t="s">
        <v>36</v>
      </c>
      <c r="E3434" t="s">
        <v>45</v>
      </c>
      <c r="F3434" t="s">
        <v>42</v>
      </c>
      <c r="G3434" t="s">
        <v>37</v>
      </c>
      <c r="H3434" t="s">
        <v>68</v>
      </c>
      <c r="I3434" t="s">
        <v>67</v>
      </c>
      <c r="J3434" t="s">
        <v>40</v>
      </c>
      <c r="K3434">
        <v>769</v>
      </c>
      <c r="L3434">
        <v>3</v>
      </c>
      <c r="M3434">
        <v>999</v>
      </c>
      <c r="N3434">
        <v>0</v>
      </c>
      <c r="O3434" t="s">
        <v>41</v>
      </c>
      <c r="P3434">
        <v>1.4</v>
      </c>
      <c r="Q3434">
        <v>93.918000000000006</v>
      </c>
      <c r="R3434">
        <v>-42.7</v>
      </c>
      <c r="S3434">
        <v>4.96</v>
      </c>
      <c r="T3434">
        <v>5228.1000000000004</v>
      </c>
      <c r="U3434" t="s">
        <v>37</v>
      </c>
    </row>
    <row r="3435" spans="1:21" x14ac:dyDescent="0.25">
      <c r="A3435">
        <v>57</v>
      </c>
      <c r="B3435" t="s">
        <v>50</v>
      </c>
      <c r="C3435" t="s">
        <v>53</v>
      </c>
      <c r="D3435" t="s">
        <v>36</v>
      </c>
      <c r="E3435" t="s">
        <v>45</v>
      </c>
      <c r="F3435" t="s">
        <v>42</v>
      </c>
      <c r="G3435" t="s">
        <v>37</v>
      </c>
      <c r="H3435" t="s">
        <v>68</v>
      </c>
      <c r="I3435" t="s">
        <v>67</v>
      </c>
      <c r="J3435" t="s">
        <v>61</v>
      </c>
      <c r="K3435">
        <v>485</v>
      </c>
      <c r="L3435">
        <v>1</v>
      </c>
      <c r="M3435">
        <v>999</v>
      </c>
      <c r="N3435">
        <v>0</v>
      </c>
      <c r="O3435" t="s">
        <v>41</v>
      </c>
      <c r="P3435">
        <v>1.4</v>
      </c>
      <c r="Q3435">
        <v>93.918000000000006</v>
      </c>
      <c r="R3435">
        <v>-42.7</v>
      </c>
      <c r="S3435">
        <v>4.9610000000000003</v>
      </c>
      <c r="T3435">
        <v>5228.1000000000004</v>
      </c>
      <c r="U3435" t="s">
        <v>37</v>
      </c>
    </row>
    <row r="3436" spans="1:21" x14ac:dyDescent="0.25">
      <c r="A3436">
        <v>57</v>
      </c>
      <c r="B3436" t="s">
        <v>51</v>
      </c>
      <c r="C3436" t="s">
        <v>35</v>
      </c>
      <c r="D3436" t="s">
        <v>36</v>
      </c>
      <c r="E3436" t="s">
        <v>45</v>
      </c>
      <c r="F3436" t="s">
        <v>37</v>
      </c>
      <c r="G3436" t="s">
        <v>37</v>
      </c>
      <c r="H3436" t="s">
        <v>68</v>
      </c>
      <c r="I3436" t="s">
        <v>67</v>
      </c>
      <c r="J3436" t="s">
        <v>62</v>
      </c>
      <c r="K3436">
        <v>158</v>
      </c>
      <c r="L3436">
        <v>2</v>
      </c>
      <c r="M3436">
        <v>999</v>
      </c>
      <c r="N3436">
        <v>0</v>
      </c>
      <c r="O3436" t="s">
        <v>41</v>
      </c>
      <c r="P3436">
        <v>1.4</v>
      </c>
      <c r="Q3436">
        <v>93.918000000000006</v>
      </c>
      <c r="R3436">
        <v>-42.7</v>
      </c>
      <c r="S3436">
        <v>4.9630000000000001</v>
      </c>
      <c r="T3436">
        <v>5228.1000000000004</v>
      </c>
      <c r="U3436" t="s">
        <v>37</v>
      </c>
    </row>
    <row r="3437" spans="1:21" x14ac:dyDescent="0.25">
      <c r="A3437">
        <v>57</v>
      </c>
      <c r="B3437" t="s">
        <v>58</v>
      </c>
      <c r="C3437" t="s">
        <v>35</v>
      </c>
      <c r="D3437" t="s">
        <v>36</v>
      </c>
      <c r="E3437" t="s">
        <v>37</v>
      </c>
      <c r="F3437" t="s">
        <v>42</v>
      </c>
      <c r="G3437" t="s">
        <v>42</v>
      </c>
      <c r="H3437" t="s">
        <v>68</v>
      </c>
      <c r="I3437" t="s">
        <v>67</v>
      </c>
      <c r="J3437" t="s">
        <v>63</v>
      </c>
      <c r="K3437">
        <v>164</v>
      </c>
      <c r="L3437">
        <v>2</v>
      </c>
      <c r="M3437">
        <v>999</v>
      </c>
      <c r="N3437">
        <v>0</v>
      </c>
      <c r="O3437" t="s">
        <v>41</v>
      </c>
      <c r="P3437">
        <v>1.4</v>
      </c>
      <c r="Q3437">
        <v>93.918000000000006</v>
      </c>
      <c r="R3437">
        <v>-42.7</v>
      </c>
      <c r="S3437">
        <v>4.9619999999999997</v>
      </c>
      <c r="T3437">
        <v>5228.1000000000004</v>
      </c>
      <c r="U3437" t="s">
        <v>37</v>
      </c>
    </row>
    <row r="3438" spans="1:21" x14ac:dyDescent="0.25">
      <c r="A3438">
        <v>57</v>
      </c>
      <c r="B3438" t="s">
        <v>50</v>
      </c>
      <c r="C3438" t="s">
        <v>35</v>
      </c>
      <c r="D3438" t="s">
        <v>36</v>
      </c>
      <c r="E3438" t="s">
        <v>37</v>
      </c>
      <c r="F3438" t="s">
        <v>42</v>
      </c>
      <c r="G3438" t="s">
        <v>37</v>
      </c>
      <c r="H3438" t="s">
        <v>38</v>
      </c>
      <c r="I3438" t="s">
        <v>67</v>
      </c>
      <c r="J3438" t="s">
        <v>63</v>
      </c>
      <c r="K3438">
        <v>305</v>
      </c>
      <c r="L3438">
        <v>1</v>
      </c>
      <c r="M3438">
        <v>999</v>
      </c>
      <c r="N3438">
        <v>0</v>
      </c>
      <c r="O3438" t="s">
        <v>41</v>
      </c>
      <c r="P3438">
        <v>1.4</v>
      </c>
      <c r="Q3438">
        <v>93.918000000000006</v>
      </c>
      <c r="R3438">
        <v>-42.7</v>
      </c>
      <c r="S3438">
        <v>4.9619999999999997</v>
      </c>
      <c r="T3438">
        <v>5228.1000000000004</v>
      </c>
      <c r="U3438" t="s">
        <v>37</v>
      </c>
    </row>
    <row r="3439" spans="1:21" x14ac:dyDescent="0.25">
      <c r="A3439">
        <v>57</v>
      </c>
      <c r="B3439" t="s">
        <v>50</v>
      </c>
      <c r="C3439" t="s">
        <v>35</v>
      </c>
      <c r="D3439" t="s">
        <v>36</v>
      </c>
      <c r="E3439" t="s">
        <v>37</v>
      </c>
      <c r="F3439" t="s">
        <v>42</v>
      </c>
      <c r="G3439" t="s">
        <v>37</v>
      </c>
      <c r="H3439" t="s">
        <v>68</v>
      </c>
      <c r="I3439" t="s">
        <v>67</v>
      </c>
      <c r="J3439" t="s">
        <v>63</v>
      </c>
      <c r="K3439">
        <v>953</v>
      </c>
      <c r="L3439">
        <v>1</v>
      </c>
      <c r="M3439">
        <v>999</v>
      </c>
      <c r="N3439">
        <v>0</v>
      </c>
      <c r="O3439" t="s">
        <v>41</v>
      </c>
      <c r="P3439">
        <v>1.4</v>
      </c>
      <c r="Q3439">
        <v>93.918000000000006</v>
      </c>
      <c r="R3439">
        <v>-42.7</v>
      </c>
      <c r="S3439">
        <v>4.9619999999999997</v>
      </c>
      <c r="T3439">
        <v>5228.1000000000004</v>
      </c>
      <c r="U3439" t="s">
        <v>37</v>
      </c>
    </row>
    <row r="3440" spans="1:21" x14ac:dyDescent="0.25">
      <c r="A3440">
        <v>57</v>
      </c>
      <c r="B3440" t="s">
        <v>50</v>
      </c>
      <c r="C3440" t="s">
        <v>35</v>
      </c>
      <c r="D3440" t="s">
        <v>36</v>
      </c>
      <c r="E3440" t="s">
        <v>45</v>
      </c>
      <c r="F3440" t="s">
        <v>37</v>
      </c>
      <c r="G3440" t="s">
        <v>37</v>
      </c>
      <c r="H3440" t="s">
        <v>68</v>
      </c>
      <c r="I3440" t="s">
        <v>67</v>
      </c>
      <c r="J3440" t="s">
        <v>63</v>
      </c>
      <c r="K3440">
        <v>135</v>
      </c>
      <c r="L3440">
        <v>1</v>
      </c>
      <c r="M3440">
        <v>999</v>
      </c>
      <c r="N3440">
        <v>0</v>
      </c>
      <c r="O3440" t="s">
        <v>41</v>
      </c>
      <c r="P3440">
        <v>1.4</v>
      </c>
      <c r="Q3440">
        <v>93.918000000000006</v>
      </c>
      <c r="R3440">
        <v>-42.7</v>
      </c>
      <c r="S3440">
        <v>4.9619999999999997</v>
      </c>
      <c r="T3440">
        <v>5228.1000000000004</v>
      </c>
      <c r="U3440" t="s">
        <v>37</v>
      </c>
    </row>
    <row r="3441" spans="1:21" x14ac:dyDescent="0.25">
      <c r="A3441">
        <v>57</v>
      </c>
      <c r="B3441" t="s">
        <v>50</v>
      </c>
      <c r="C3441" t="s">
        <v>35</v>
      </c>
      <c r="D3441" t="s">
        <v>36</v>
      </c>
      <c r="E3441" t="s">
        <v>37</v>
      </c>
      <c r="F3441" t="s">
        <v>42</v>
      </c>
      <c r="G3441" t="s">
        <v>37</v>
      </c>
      <c r="H3441" t="s">
        <v>68</v>
      </c>
      <c r="I3441" t="s">
        <v>67</v>
      </c>
      <c r="J3441" t="s">
        <v>63</v>
      </c>
      <c r="K3441">
        <v>631</v>
      </c>
      <c r="L3441">
        <v>1</v>
      </c>
      <c r="M3441">
        <v>999</v>
      </c>
      <c r="N3441">
        <v>0</v>
      </c>
      <c r="O3441" t="s">
        <v>41</v>
      </c>
      <c r="P3441">
        <v>1.4</v>
      </c>
      <c r="Q3441">
        <v>93.918000000000006</v>
      </c>
      <c r="R3441">
        <v>-42.7</v>
      </c>
      <c r="S3441">
        <v>4.9619999999999997</v>
      </c>
      <c r="T3441">
        <v>5228.1000000000004</v>
      </c>
      <c r="U3441" t="s">
        <v>37</v>
      </c>
    </row>
    <row r="3442" spans="1:21" x14ac:dyDescent="0.25">
      <c r="A3442">
        <v>57</v>
      </c>
      <c r="B3442" t="s">
        <v>50</v>
      </c>
      <c r="C3442" t="s">
        <v>35</v>
      </c>
      <c r="D3442" t="s">
        <v>36</v>
      </c>
      <c r="E3442" t="s">
        <v>45</v>
      </c>
      <c r="F3442" t="s">
        <v>37</v>
      </c>
      <c r="G3442" t="s">
        <v>37</v>
      </c>
      <c r="H3442" t="s">
        <v>68</v>
      </c>
      <c r="I3442" t="s">
        <v>67</v>
      </c>
      <c r="J3442" t="s">
        <v>64</v>
      </c>
      <c r="K3442">
        <v>42</v>
      </c>
      <c r="L3442">
        <v>3</v>
      </c>
      <c r="M3442">
        <v>999</v>
      </c>
      <c r="N3442">
        <v>0</v>
      </c>
      <c r="O3442" t="s">
        <v>41</v>
      </c>
      <c r="P3442">
        <v>1.4</v>
      </c>
      <c r="Q3442">
        <v>93.918000000000006</v>
      </c>
      <c r="R3442">
        <v>-42.7</v>
      </c>
      <c r="S3442">
        <v>4.9619999999999997</v>
      </c>
      <c r="T3442">
        <v>5228.1000000000004</v>
      </c>
      <c r="U3442" t="s">
        <v>37</v>
      </c>
    </row>
    <row r="3443" spans="1:21" x14ac:dyDescent="0.25">
      <c r="A3443">
        <v>57</v>
      </c>
      <c r="B3443" t="s">
        <v>50</v>
      </c>
      <c r="C3443" t="s">
        <v>35</v>
      </c>
      <c r="D3443" t="s">
        <v>36</v>
      </c>
      <c r="E3443" t="s">
        <v>45</v>
      </c>
      <c r="F3443" t="s">
        <v>37</v>
      </c>
      <c r="G3443" t="s">
        <v>37</v>
      </c>
      <c r="H3443" t="s">
        <v>68</v>
      </c>
      <c r="I3443" t="s">
        <v>67</v>
      </c>
      <c r="J3443" t="s">
        <v>64</v>
      </c>
      <c r="K3443">
        <v>179</v>
      </c>
      <c r="L3443">
        <v>2</v>
      </c>
      <c r="M3443">
        <v>999</v>
      </c>
      <c r="N3443">
        <v>0</v>
      </c>
      <c r="O3443" t="s">
        <v>41</v>
      </c>
      <c r="P3443">
        <v>1.4</v>
      </c>
      <c r="Q3443">
        <v>93.918000000000006</v>
      </c>
      <c r="R3443">
        <v>-42.7</v>
      </c>
      <c r="S3443">
        <v>4.9619999999999997</v>
      </c>
      <c r="T3443">
        <v>5228.1000000000004</v>
      </c>
      <c r="U3443" t="s">
        <v>37</v>
      </c>
    </row>
    <row r="3444" spans="1:21" x14ac:dyDescent="0.25">
      <c r="A3444">
        <v>57</v>
      </c>
      <c r="B3444" t="s">
        <v>50</v>
      </c>
      <c r="C3444" t="s">
        <v>35</v>
      </c>
      <c r="D3444" t="s">
        <v>36</v>
      </c>
      <c r="E3444" t="s">
        <v>45</v>
      </c>
      <c r="F3444" t="s">
        <v>37</v>
      </c>
      <c r="G3444" t="s">
        <v>42</v>
      </c>
      <c r="H3444" t="s">
        <v>68</v>
      </c>
      <c r="I3444" t="s">
        <v>67</v>
      </c>
      <c r="J3444" t="s">
        <v>64</v>
      </c>
      <c r="K3444">
        <v>77</v>
      </c>
      <c r="L3444">
        <v>1</v>
      </c>
      <c r="M3444">
        <v>999</v>
      </c>
      <c r="N3444">
        <v>0</v>
      </c>
      <c r="O3444" t="s">
        <v>41</v>
      </c>
      <c r="P3444">
        <v>1.4</v>
      </c>
      <c r="Q3444">
        <v>93.918000000000006</v>
      </c>
      <c r="R3444">
        <v>-42.7</v>
      </c>
      <c r="S3444">
        <v>4.9619999999999997</v>
      </c>
      <c r="T3444">
        <v>5228.1000000000004</v>
      </c>
      <c r="U3444" t="s">
        <v>37</v>
      </c>
    </row>
    <row r="3445" spans="1:21" x14ac:dyDescent="0.25">
      <c r="A3445">
        <v>57</v>
      </c>
      <c r="B3445" t="s">
        <v>50</v>
      </c>
      <c r="C3445" t="s">
        <v>35</v>
      </c>
      <c r="D3445" t="s">
        <v>36</v>
      </c>
      <c r="E3445" t="s">
        <v>45</v>
      </c>
      <c r="F3445" t="s">
        <v>42</v>
      </c>
      <c r="G3445" t="s">
        <v>37</v>
      </c>
      <c r="H3445" t="s">
        <v>68</v>
      </c>
      <c r="I3445" t="s">
        <v>67</v>
      </c>
      <c r="J3445" t="s">
        <v>64</v>
      </c>
      <c r="K3445">
        <v>153</v>
      </c>
      <c r="L3445">
        <v>1</v>
      </c>
      <c r="M3445">
        <v>999</v>
      </c>
      <c r="N3445">
        <v>0</v>
      </c>
      <c r="O3445" t="s">
        <v>41</v>
      </c>
      <c r="P3445">
        <v>1.4</v>
      </c>
      <c r="Q3445">
        <v>93.918000000000006</v>
      </c>
      <c r="R3445">
        <v>-42.7</v>
      </c>
      <c r="S3445">
        <v>4.9619999999999997</v>
      </c>
      <c r="T3445">
        <v>5228.1000000000004</v>
      </c>
      <c r="U3445" t="s">
        <v>37</v>
      </c>
    </row>
    <row r="3446" spans="1:21" x14ac:dyDescent="0.25">
      <c r="A3446">
        <v>57</v>
      </c>
      <c r="B3446" t="s">
        <v>50</v>
      </c>
      <c r="C3446" t="s">
        <v>35</v>
      </c>
      <c r="D3446" t="s">
        <v>36</v>
      </c>
      <c r="E3446" t="s">
        <v>45</v>
      </c>
      <c r="F3446" t="s">
        <v>42</v>
      </c>
      <c r="G3446" t="s">
        <v>37</v>
      </c>
      <c r="H3446" t="s">
        <v>38</v>
      </c>
      <c r="I3446" t="s">
        <v>67</v>
      </c>
      <c r="J3446" t="s">
        <v>64</v>
      </c>
      <c r="K3446">
        <v>182</v>
      </c>
      <c r="L3446">
        <v>1</v>
      </c>
      <c r="M3446">
        <v>999</v>
      </c>
      <c r="N3446">
        <v>0</v>
      </c>
      <c r="O3446" t="s">
        <v>41</v>
      </c>
      <c r="P3446">
        <v>1.4</v>
      </c>
      <c r="Q3446">
        <v>93.918000000000006</v>
      </c>
      <c r="R3446">
        <v>-42.7</v>
      </c>
      <c r="S3446">
        <v>4.9619999999999997</v>
      </c>
      <c r="T3446">
        <v>5228.1000000000004</v>
      </c>
      <c r="U3446" t="s">
        <v>37</v>
      </c>
    </row>
    <row r="3447" spans="1:21" x14ac:dyDescent="0.25">
      <c r="A3447">
        <v>57</v>
      </c>
      <c r="B3447" t="s">
        <v>54</v>
      </c>
      <c r="C3447" t="s">
        <v>52</v>
      </c>
      <c r="D3447" t="s">
        <v>36</v>
      </c>
      <c r="E3447" t="s">
        <v>37</v>
      </c>
      <c r="F3447" t="s">
        <v>37</v>
      </c>
      <c r="G3447" t="s">
        <v>37</v>
      </c>
      <c r="H3447" t="s">
        <v>38</v>
      </c>
      <c r="I3447" t="s">
        <v>67</v>
      </c>
      <c r="J3447" t="s">
        <v>64</v>
      </c>
      <c r="K3447">
        <v>102</v>
      </c>
      <c r="L3447">
        <v>4</v>
      </c>
      <c r="M3447">
        <v>999</v>
      </c>
      <c r="N3447">
        <v>0</v>
      </c>
      <c r="O3447" t="s">
        <v>41</v>
      </c>
      <c r="P3447">
        <v>1.4</v>
      </c>
      <c r="Q3447">
        <v>93.918000000000006</v>
      </c>
      <c r="R3447">
        <v>-42.7</v>
      </c>
      <c r="S3447">
        <v>4.9619999999999997</v>
      </c>
      <c r="T3447">
        <v>5228.1000000000004</v>
      </c>
      <c r="U3447" t="s">
        <v>37</v>
      </c>
    </row>
    <row r="3448" spans="1:21" x14ac:dyDescent="0.25">
      <c r="A3448">
        <v>57</v>
      </c>
      <c r="B3448" t="s">
        <v>54</v>
      </c>
      <c r="C3448" t="s">
        <v>52</v>
      </c>
      <c r="D3448" t="s">
        <v>36</v>
      </c>
      <c r="E3448" t="s">
        <v>37</v>
      </c>
      <c r="F3448" t="s">
        <v>37</v>
      </c>
      <c r="G3448" t="s">
        <v>42</v>
      </c>
      <c r="H3448" t="s">
        <v>38</v>
      </c>
      <c r="I3448" t="s">
        <v>67</v>
      </c>
      <c r="J3448" t="s">
        <v>64</v>
      </c>
      <c r="K3448">
        <v>93</v>
      </c>
      <c r="L3448">
        <v>11</v>
      </c>
      <c r="M3448">
        <v>999</v>
      </c>
      <c r="N3448">
        <v>0</v>
      </c>
      <c r="O3448" t="s">
        <v>41</v>
      </c>
      <c r="P3448">
        <v>1.4</v>
      </c>
      <c r="Q3448">
        <v>93.918000000000006</v>
      </c>
      <c r="R3448">
        <v>-42.7</v>
      </c>
      <c r="S3448">
        <v>4.9619999999999997</v>
      </c>
      <c r="T3448">
        <v>5228.1000000000004</v>
      </c>
      <c r="U3448" t="s">
        <v>37</v>
      </c>
    </row>
    <row r="3449" spans="1:21" x14ac:dyDescent="0.25">
      <c r="A3449">
        <v>57</v>
      </c>
      <c r="B3449" t="s">
        <v>54</v>
      </c>
      <c r="C3449" t="s">
        <v>35</v>
      </c>
      <c r="D3449" t="s">
        <v>36</v>
      </c>
      <c r="E3449" t="s">
        <v>45</v>
      </c>
      <c r="F3449" t="s">
        <v>37</v>
      </c>
      <c r="G3449" t="s">
        <v>42</v>
      </c>
      <c r="H3449" t="s">
        <v>68</v>
      </c>
      <c r="I3449" t="s">
        <v>67</v>
      </c>
      <c r="J3449" t="s">
        <v>40</v>
      </c>
      <c r="K3449">
        <v>65</v>
      </c>
      <c r="L3449">
        <v>5</v>
      </c>
      <c r="M3449">
        <v>999</v>
      </c>
      <c r="N3449">
        <v>0</v>
      </c>
      <c r="O3449" t="s">
        <v>41</v>
      </c>
      <c r="P3449">
        <v>1.4</v>
      </c>
      <c r="Q3449">
        <v>93.918000000000006</v>
      </c>
      <c r="R3449">
        <v>-42.7</v>
      </c>
      <c r="S3449">
        <v>4.9619999999999997</v>
      </c>
      <c r="T3449">
        <v>5228.1000000000004</v>
      </c>
      <c r="U3449" t="s">
        <v>37</v>
      </c>
    </row>
    <row r="3450" spans="1:21" x14ac:dyDescent="0.25">
      <c r="A3450">
        <v>57</v>
      </c>
      <c r="B3450" t="s">
        <v>50</v>
      </c>
      <c r="C3450" t="s">
        <v>35</v>
      </c>
      <c r="D3450" t="s">
        <v>36</v>
      </c>
      <c r="E3450" t="s">
        <v>45</v>
      </c>
      <c r="F3450" t="s">
        <v>37</v>
      </c>
      <c r="G3450" t="s">
        <v>37</v>
      </c>
      <c r="H3450" t="s">
        <v>68</v>
      </c>
      <c r="I3450" t="s">
        <v>67</v>
      </c>
      <c r="J3450" t="s">
        <v>61</v>
      </c>
      <c r="K3450">
        <v>369</v>
      </c>
      <c r="L3450">
        <v>1</v>
      </c>
      <c r="M3450">
        <v>999</v>
      </c>
      <c r="N3450">
        <v>0</v>
      </c>
      <c r="O3450" t="s">
        <v>41</v>
      </c>
      <c r="P3450">
        <v>1.4</v>
      </c>
      <c r="Q3450">
        <v>93.918000000000006</v>
      </c>
      <c r="R3450">
        <v>-42.7</v>
      </c>
      <c r="S3450">
        <v>4.9610000000000003</v>
      </c>
      <c r="T3450">
        <v>5228.1000000000004</v>
      </c>
      <c r="U3450" t="s">
        <v>37</v>
      </c>
    </row>
    <row r="3451" spans="1:21" x14ac:dyDescent="0.25">
      <c r="A3451">
        <v>57</v>
      </c>
      <c r="B3451" t="s">
        <v>54</v>
      </c>
      <c r="C3451" t="s">
        <v>35</v>
      </c>
      <c r="D3451" t="s">
        <v>36</v>
      </c>
      <c r="E3451" t="s">
        <v>37</v>
      </c>
      <c r="F3451" t="s">
        <v>42</v>
      </c>
      <c r="G3451" t="s">
        <v>37</v>
      </c>
      <c r="H3451" t="s">
        <v>38</v>
      </c>
      <c r="I3451" t="s">
        <v>69</v>
      </c>
      <c r="J3451" t="s">
        <v>40</v>
      </c>
      <c r="K3451">
        <v>96</v>
      </c>
      <c r="L3451">
        <v>1</v>
      </c>
      <c r="M3451">
        <v>999</v>
      </c>
      <c r="N3451">
        <v>0</v>
      </c>
      <c r="O3451" t="s">
        <v>41</v>
      </c>
      <c r="P3451">
        <v>1.4</v>
      </c>
      <c r="Q3451">
        <v>93.444000000000003</v>
      </c>
      <c r="R3451">
        <v>-36.1</v>
      </c>
      <c r="S3451">
        <v>4.97</v>
      </c>
      <c r="T3451">
        <v>5228.1000000000004</v>
      </c>
      <c r="U3451" t="s">
        <v>37</v>
      </c>
    </row>
    <row r="3452" spans="1:21" x14ac:dyDescent="0.25">
      <c r="A3452">
        <v>57</v>
      </c>
      <c r="B3452" t="s">
        <v>54</v>
      </c>
      <c r="C3452" t="s">
        <v>35</v>
      </c>
      <c r="D3452" t="s">
        <v>36</v>
      </c>
      <c r="E3452" t="s">
        <v>37</v>
      </c>
      <c r="F3452" t="s">
        <v>37</v>
      </c>
      <c r="G3452" t="s">
        <v>37</v>
      </c>
      <c r="H3452" t="s">
        <v>68</v>
      </c>
      <c r="I3452" t="s">
        <v>69</v>
      </c>
      <c r="J3452" t="s">
        <v>40</v>
      </c>
      <c r="K3452">
        <v>177</v>
      </c>
      <c r="L3452">
        <v>1</v>
      </c>
      <c r="M3452">
        <v>999</v>
      </c>
      <c r="N3452">
        <v>0</v>
      </c>
      <c r="O3452" t="s">
        <v>41</v>
      </c>
      <c r="P3452">
        <v>1.4</v>
      </c>
      <c r="Q3452">
        <v>93.444000000000003</v>
      </c>
      <c r="R3452">
        <v>-36.1</v>
      </c>
      <c r="S3452">
        <v>4.97</v>
      </c>
      <c r="T3452">
        <v>5228.1000000000004</v>
      </c>
      <c r="U3452" t="s">
        <v>37</v>
      </c>
    </row>
    <row r="3453" spans="1:21" x14ac:dyDescent="0.25">
      <c r="A3453">
        <v>57</v>
      </c>
      <c r="B3453" t="s">
        <v>54</v>
      </c>
      <c r="C3453" t="s">
        <v>35</v>
      </c>
      <c r="D3453" t="s">
        <v>36</v>
      </c>
      <c r="E3453" t="s">
        <v>45</v>
      </c>
      <c r="F3453" t="s">
        <v>37</v>
      </c>
      <c r="G3453" t="s">
        <v>37</v>
      </c>
      <c r="H3453" t="s">
        <v>68</v>
      </c>
      <c r="I3453" t="s">
        <v>69</v>
      </c>
      <c r="J3453" t="s">
        <v>62</v>
      </c>
      <c r="K3453">
        <v>185</v>
      </c>
      <c r="L3453">
        <v>2</v>
      </c>
      <c r="M3453">
        <v>999</v>
      </c>
      <c r="N3453">
        <v>0</v>
      </c>
      <c r="O3453" t="s">
        <v>41</v>
      </c>
      <c r="P3453">
        <v>1.4</v>
      </c>
      <c r="Q3453">
        <v>93.444000000000003</v>
      </c>
      <c r="R3453">
        <v>-36.1</v>
      </c>
      <c r="S3453">
        <v>4.9669999999999996</v>
      </c>
      <c r="T3453">
        <v>5228.1000000000004</v>
      </c>
      <c r="U3453" t="s">
        <v>37</v>
      </c>
    </row>
    <row r="3454" spans="1:21" x14ac:dyDescent="0.25">
      <c r="A3454">
        <v>57</v>
      </c>
      <c r="B3454" t="s">
        <v>54</v>
      </c>
      <c r="C3454" t="s">
        <v>35</v>
      </c>
      <c r="D3454" t="s">
        <v>36</v>
      </c>
      <c r="E3454" t="s">
        <v>37</v>
      </c>
      <c r="F3454" t="s">
        <v>42</v>
      </c>
      <c r="G3454" t="s">
        <v>37</v>
      </c>
      <c r="H3454" t="s">
        <v>68</v>
      </c>
      <c r="I3454" t="s">
        <v>69</v>
      </c>
      <c r="J3454" t="s">
        <v>63</v>
      </c>
      <c r="K3454">
        <v>92</v>
      </c>
      <c r="L3454">
        <v>1</v>
      </c>
      <c r="M3454">
        <v>999</v>
      </c>
      <c r="N3454">
        <v>0</v>
      </c>
      <c r="O3454" t="s">
        <v>41</v>
      </c>
      <c r="P3454">
        <v>1.4</v>
      </c>
      <c r="Q3454">
        <v>93.444000000000003</v>
      </c>
      <c r="R3454">
        <v>-36.1</v>
      </c>
      <c r="S3454">
        <v>4.9640000000000004</v>
      </c>
      <c r="T3454">
        <v>5228.1000000000004</v>
      </c>
      <c r="U3454" t="s">
        <v>37</v>
      </c>
    </row>
    <row r="3455" spans="1:21" x14ac:dyDescent="0.25">
      <c r="A3455">
        <v>57</v>
      </c>
      <c r="B3455" t="s">
        <v>34</v>
      </c>
      <c r="C3455" t="s">
        <v>35</v>
      </c>
      <c r="D3455" t="s">
        <v>36</v>
      </c>
      <c r="E3455" t="s">
        <v>37</v>
      </c>
      <c r="F3455" t="s">
        <v>42</v>
      </c>
      <c r="G3455" t="s">
        <v>37</v>
      </c>
      <c r="H3455" t="s">
        <v>68</v>
      </c>
      <c r="I3455" t="s">
        <v>69</v>
      </c>
      <c r="J3455" t="s">
        <v>62</v>
      </c>
      <c r="K3455">
        <v>153</v>
      </c>
      <c r="L3455">
        <v>1</v>
      </c>
      <c r="M3455">
        <v>999</v>
      </c>
      <c r="N3455">
        <v>0</v>
      </c>
      <c r="O3455" t="s">
        <v>41</v>
      </c>
      <c r="P3455">
        <v>1.4</v>
      </c>
      <c r="Q3455">
        <v>93.444000000000003</v>
      </c>
      <c r="R3455">
        <v>-36.1</v>
      </c>
      <c r="S3455">
        <v>4.9640000000000004</v>
      </c>
      <c r="T3455">
        <v>5228.1000000000004</v>
      </c>
      <c r="U3455" t="s">
        <v>37</v>
      </c>
    </row>
    <row r="3456" spans="1:21" x14ac:dyDescent="0.25">
      <c r="A3456">
        <v>57</v>
      </c>
      <c r="B3456" t="s">
        <v>50</v>
      </c>
      <c r="C3456" t="s">
        <v>35</v>
      </c>
      <c r="D3456" t="s">
        <v>36</v>
      </c>
      <c r="E3456" t="s">
        <v>45</v>
      </c>
      <c r="F3456" t="s">
        <v>37</v>
      </c>
      <c r="G3456" t="s">
        <v>37</v>
      </c>
      <c r="H3456" t="s">
        <v>68</v>
      </c>
      <c r="I3456" t="s">
        <v>69</v>
      </c>
      <c r="J3456" t="s">
        <v>62</v>
      </c>
      <c r="K3456">
        <v>106</v>
      </c>
      <c r="L3456">
        <v>1</v>
      </c>
      <c r="M3456">
        <v>999</v>
      </c>
      <c r="N3456">
        <v>0</v>
      </c>
      <c r="O3456" t="s">
        <v>41</v>
      </c>
      <c r="P3456">
        <v>1.4</v>
      </c>
      <c r="Q3456">
        <v>93.444000000000003</v>
      </c>
      <c r="R3456">
        <v>-36.1</v>
      </c>
      <c r="S3456">
        <v>4.9640000000000004</v>
      </c>
      <c r="T3456">
        <v>5228.1000000000004</v>
      </c>
      <c r="U3456" t="s">
        <v>37</v>
      </c>
    </row>
    <row r="3457" spans="1:21" x14ac:dyDescent="0.25">
      <c r="A3457">
        <v>57</v>
      </c>
      <c r="B3457" t="s">
        <v>50</v>
      </c>
      <c r="C3457" t="s">
        <v>35</v>
      </c>
      <c r="D3457" t="s">
        <v>36</v>
      </c>
      <c r="E3457" t="s">
        <v>45</v>
      </c>
      <c r="F3457" t="s">
        <v>42</v>
      </c>
      <c r="G3457" t="s">
        <v>37</v>
      </c>
      <c r="H3457" t="s">
        <v>68</v>
      </c>
      <c r="I3457" t="s">
        <v>69</v>
      </c>
      <c r="J3457" t="s">
        <v>62</v>
      </c>
      <c r="K3457">
        <v>89</v>
      </c>
      <c r="L3457">
        <v>1</v>
      </c>
      <c r="M3457">
        <v>999</v>
      </c>
      <c r="N3457">
        <v>0</v>
      </c>
      <c r="O3457" t="s">
        <v>41</v>
      </c>
      <c r="P3457">
        <v>1.4</v>
      </c>
      <c r="Q3457">
        <v>93.444000000000003</v>
      </c>
      <c r="R3457">
        <v>-36.1</v>
      </c>
      <c r="S3457">
        <v>4.9640000000000004</v>
      </c>
      <c r="T3457">
        <v>5228.1000000000004</v>
      </c>
      <c r="U3457" t="s">
        <v>37</v>
      </c>
    </row>
    <row r="3458" spans="1:21" x14ac:dyDescent="0.25">
      <c r="A3458">
        <v>57</v>
      </c>
      <c r="B3458" t="s">
        <v>50</v>
      </c>
      <c r="C3458" t="s">
        <v>35</v>
      </c>
      <c r="D3458" t="s">
        <v>36</v>
      </c>
      <c r="E3458" t="s">
        <v>37</v>
      </c>
      <c r="F3458" t="s">
        <v>37</v>
      </c>
      <c r="G3458" t="s">
        <v>37</v>
      </c>
      <c r="H3458" t="s">
        <v>68</v>
      </c>
      <c r="I3458" t="s">
        <v>69</v>
      </c>
      <c r="J3458" t="s">
        <v>62</v>
      </c>
      <c r="K3458">
        <v>430</v>
      </c>
      <c r="L3458">
        <v>3</v>
      </c>
      <c r="M3458">
        <v>999</v>
      </c>
      <c r="N3458">
        <v>0</v>
      </c>
      <c r="O3458" t="s">
        <v>41</v>
      </c>
      <c r="P3458">
        <v>1.4</v>
      </c>
      <c r="Q3458">
        <v>93.444000000000003</v>
      </c>
      <c r="R3458">
        <v>-36.1</v>
      </c>
      <c r="S3458">
        <v>4.9640000000000004</v>
      </c>
      <c r="T3458">
        <v>5228.1000000000004</v>
      </c>
      <c r="U3458" t="s">
        <v>37</v>
      </c>
    </row>
    <row r="3459" spans="1:21" x14ac:dyDescent="0.25">
      <c r="A3459">
        <v>57</v>
      </c>
      <c r="B3459" t="s">
        <v>50</v>
      </c>
      <c r="C3459" t="s">
        <v>35</v>
      </c>
      <c r="D3459" t="s">
        <v>36</v>
      </c>
      <c r="E3459" t="s">
        <v>37</v>
      </c>
      <c r="F3459" t="s">
        <v>37</v>
      </c>
      <c r="G3459" t="s">
        <v>37</v>
      </c>
      <c r="H3459" t="s">
        <v>68</v>
      </c>
      <c r="I3459" t="s">
        <v>69</v>
      </c>
      <c r="J3459" t="s">
        <v>63</v>
      </c>
      <c r="K3459">
        <v>134</v>
      </c>
      <c r="L3459">
        <v>9</v>
      </c>
      <c r="M3459">
        <v>999</v>
      </c>
      <c r="N3459">
        <v>0</v>
      </c>
      <c r="O3459" t="s">
        <v>41</v>
      </c>
      <c r="P3459">
        <v>1.4</v>
      </c>
      <c r="Q3459">
        <v>93.444000000000003</v>
      </c>
      <c r="R3459">
        <v>-36.1</v>
      </c>
      <c r="S3459">
        <v>4.9630000000000001</v>
      </c>
      <c r="T3459">
        <v>5228.1000000000004</v>
      </c>
      <c r="U3459" t="s">
        <v>37</v>
      </c>
    </row>
    <row r="3460" spans="1:21" x14ac:dyDescent="0.25">
      <c r="A3460">
        <v>57</v>
      </c>
      <c r="B3460" t="s">
        <v>50</v>
      </c>
      <c r="C3460" t="s">
        <v>35</v>
      </c>
      <c r="D3460" t="s">
        <v>36</v>
      </c>
      <c r="E3460" t="s">
        <v>45</v>
      </c>
      <c r="F3460" t="s">
        <v>37</v>
      </c>
      <c r="G3460" t="s">
        <v>37</v>
      </c>
      <c r="H3460" t="s">
        <v>68</v>
      </c>
      <c r="I3460" t="s">
        <v>69</v>
      </c>
      <c r="J3460" t="s">
        <v>64</v>
      </c>
      <c r="K3460">
        <v>34</v>
      </c>
      <c r="L3460">
        <v>6</v>
      </c>
      <c r="M3460">
        <v>999</v>
      </c>
      <c r="N3460">
        <v>0</v>
      </c>
      <c r="O3460" t="s">
        <v>41</v>
      </c>
      <c r="P3460">
        <v>1.4</v>
      </c>
      <c r="Q3460">
        <v>93.444000000000003</v>
      </c>
      <c r="R3460">
        <v>-36.1</v>
      </c>
      <c r="S3460">
        <v>4.9640000000000004</v>
      </c>
      <c r="T3460">
        <v>5228.1000000000004</v>
      </c>
      <c r="U3460" t="s">
        <v>37</v>
      </c>
    </row>
    <row r="3461" spans="1:21" x14ac:dyDescent="0.25">
      <c r="A3461">
        <v>57</v>
      </c>
      <c r="B3461" t="s">
        <v>50</v>
      </c>
      <c r="C3461" t="s">
        <v>35</v>
      </c>
      <c r="D3461" t="s">
        <v>36</v>
      </c>
      <c r="E3461" t="s">
        <v>45</v>
      </c>
      <c r="F3461" t="s">
        <v>37</v>
      </c>
      <c r="G3461" t="s">
        <v>37</v>
      </c>
      <c r="H3461" t="s">
        <v>68</v>
      </c>
      <c r="I3461" t="s">
        <v>69</v>
      </c>
      <c r="J3461" t="s">
        <v>64</v>
      </c>
      <c r="K3461">
        <v>379</v>
      </c>
      <c r="L3461">
        <v>3</v>
      </c>
      <c r="M3461">
        <v>999</v>
      </c>
      <c r="N3461">
        <v>0</v>
      </c>
      <c r="O3461" t="s">
        <v>41</v>
      </c>
      <c r="P3461">
        <v>1.4</v>
      </c>
      <c r="Q3461">
        <v>93.444000000000003</v>
      </c>
      <c r="R3461">
        <v>-36.1</v>
      </c>
      <c r="S3461">
        <v>4.9640000000000004</v>
      </c>
      <c r="T3461">
        <v>5228.1000000000004</v>
      </c>
      <c r="U3461" t="s">
        <v>37</v>
      </c>
    </row>
    <row r="3462" spans="1:21" x14ac:dyDescent="0.25">
      <c r="A3462">
        <v>57</v>
      </c>
      <c r="B3462" t="s">
        <v>50</v>
      </c>
      <c r="C3462" t="s">
        <v>35</v>
      </c>
      <c r="D3462" t="s">
        <v>36</v>
      </c>
      <c r="E3462" t="s">
        <v>45</v>
      </c>
      <c r="F3462" t="s">
        <v>37</v>
      </c>
      <c r="G3462" t="s">
        <v>37</v>
      </c>
      <c r="H3462" t="s">
        <v>68</v>
      </c>
      <c r="I3462" t="s">
        <v>69</v>
      </c>
      <c r="J3462" t="s">
        <v>61</v>
      </c>
      <c r="K3462">
        <v>366</v>
      </c>
      <c r="L3462">
        <v>9</v>
      </c>
      <c r="M3462">
        <v>999</v>
      </c>
      <c r="N3462">
        <v>0</v>
      </c>
      <c r="O3462" t="s">
        <v>41</v>
      </c>
      <c r="P3462">
        <v>1.4</v>
      </c>
      <c r="Q3462">
        <v>93.444000000000003</v>
      </c>
      <c r="R3462">
        <v>-36.1</v>
      </c>
      <c r="S3462">
        <v>4.9649999999999999</v>
      </c>
      <c r="T3462">
        <v>5228.1000000000004</v>
      </c>
      <c r="U3462" t="s">
        <v>37</v>
      </c>
    </row>
    <row r="3463" spans="1:21" x14ac:dyDescent="0.25">
      <c r="A3463">
        <v>57</v>
      </c>
      <c r="B3463" t="s">
        <v>54</v>
      </c>
      <c r="C3463" t="s">
        <v>35</v>
      </c>
      <c r="D3463" t="s">
        <v>36</v>
      </c>
      <c r="E3463" t="s">
        <v>45</v>
      </c>
      <c r="F3463" t="s">
        <v>42</v>
      </c>
      <c r="G3463" t="s">
        <v>37</v>
      </c>
      <c r="H3463" t="s">
        <v>68</v>
      </c>
      <c r="I3463" t="s">
        <v>69</v>
      </c>
      <c r="J3463" t="s">
        <v>62</v>
      </c>
      <c r="K3463">
        <v>57</v>
      </c>
      <c r="L3463">
        <v>2</v>
      </c>
      <c r="M3463">
        <v>999</v>
      </c>
      <c r="N3463">
        <v>0</v>
      </c>
      <c r="O3463" t="s">
        <v>41</v>
      </c>
      <c r="P3463">
        <v>1.4</v>
      </c>
      <c r="Q3463">
        <v>93.444000000000003</v>
      </c>
      <c r="R3463">
        <v>-36.1</v>
      </c>
      <c r="S3463">
        <v>4.9640000000000004</v>
      </c>
      <c r="T3463">
        <v>5228.1000000000004</v>
      </c>
      <c r="U3463" t="s">
        <v>37</v>
      </c>
    </row>
    <row r="3464" spans="1:21" x14ac:dyDescent="0.25">
      <c r="A3464">
        <v>57</v>
      </c>
      <c r="B3464" t="s">
        <v>50</v>
      </c>
      <c r="C3464" t="s">
        <v>35</v>
      </c>
      <c r="D3464" t="s">
        <v>36</v>
      </c>
      <c r="E3464" t="s">
        <v>45</v>
      </c>
      <c r="F3464" t="s">
        <v>37</v>
      </c>
      <c r="G3464" t="s">
        <v>37</v>
      </c>
      <c r="H3464" t="s">
        <v>68</v>
      </c>
      <c r="I3464" t="s">
        <v>69</v>
      </c>
      <c r="J3464" t="s">
        <v>62</v>
      </c>
      <c r="K3464">
        <v>243</v>
      </c>
      <c r="L3464">
        <v>1</v>
      </c>
      <c r="M3464">
        <v>999</v>
      </c>
      <c r="N3464">
        <v>0</v>
      </c>
      <c r="O3464" t="s">
        <v>41</v>
      </c>
      <c r="P3464">
        <v>1.4</v>
      </c>
      <c r="Q3464">
        <v>93.444000000000003</v>
      </c>
      <c r="R3464">
        <v>-36.1</v>
      </c>
      <c r="S3464">
        <v>4.9640000000000004</v>
      </c>
      <c r="T3464">
        <v>5228.1000000000004</v>
      </c>
      <c r="U3464" t="s">
        <v>37</v>
      </c>
    </row>
    <row r="3465" spans="1:21" x14ac:dyDescent="0.25">
      <c r="A3465">
        <v>57</v>
      </c>
      <c r="B3465" t="s">
        <v>50</v>
      </c>
      <c r="C3465" t="s">
        <v>35</v>
      </c>
      <c r="D3465" t="s">
        <v>36</v>
      </c>
      <c r="E3465" t="s">
        <v>45</v>
      </c>
      <c r="F3465" t="s">
        <v>37</v>
      </c>
      <c r="G3465" t="s">
        <v>42</v>
      </c>
      <c r="H3465" t="s">
        <v>68</v>
      </c>
      <c r="I3465" t="s">
        <v>69</v>
      </c>
      <c r="J3465" t="s">
        <v>62</v>
      </c>
      <c r="K3465">
        <v>203</v>
      </c>
      <c r="L3465">
        <v>1</v>
      </c>
      <c r="M3465">
        <v>999</v>
      </c>
      <c r="N3465">
        <v>0</v>
      </c>
      <c r="O3465" t="s">
        <v>41</v>
      </c>
      <c r="P3465">
        <v>1.4</v>
      </c>
      <c r="Q3465">
        <v>93.444000000000003</v>
      </c>
      <c r="R3465">
        <v>-36.1</v>
      </c>
      <c r="S3465">
        <v>4.9640000000000004</v>
      </c>
      <c r="T3465">
        <v>5228.1000000000004</v>
      </c>
      <c r="U3465" t="s">
        <v>37</v>
      </c>
    </row>
    <row r="3466" spans="1:21" x14ac:dyDescent="0.25">
      <c r="A3466">
        <v>57</v>
      </c>
      <c r="B3466" t="s">
        <v>54</v>
      </c>
      <c r="C3466" t="s">
        <v>35</v>
      </c>
      <c r="D3466" t="s">
        <v>36</v>
      </c>
      <c r="E3466" t="s">
        <v>45</v>
      </c>
      <c r="F3466" t="s">
        <v>42</v>
      </c>
      <c r="G3466" t="s">
        <v>37</v>
      </c>
      <c r="H3466" t="s">
        <v>68</v>
      </c>
      <c r="I3466" t="s">
        <v>69</v>
      </c>
      <c r="J3466" t="s">
        <v>62</v>
      </c>
      <c r="K3466">
        <v>78</v>
      </c>
      <c r="L3466">
        <v>4</v>
      </c>
      <c r="M3466">
        <v>999</v>
      </c>
      <c r="N3466">
        <v>0</v>
      </c>
      <c r="O3466" t="s">
        <v>41</v>
      </c>
      <c r="P3466">
        <v>1.4</v>
      </c>
      <c r="Q3466">
        <v>93.444000000000003</v>
      </c>
      <c r="R3466">
        <v>-36.1</v>
      </c>
      <c r="S3466">
        <v>4.9640000000000004</v>
      </c>
      <c r="T3466">
        <v>5228.1000000000004</v>
      </c>
      <c r="U3466" t="s">
        <v>37</v>
      </c>
    </row>
    <row r="3467" spans="1:21" x14ac:dyDescent="0.25">
      <c r="A3467">
        <v>57</v>
      </c>
      <c r="B3467" t="s">
        <v>50</v>
      </c>
      <c r="C3467" t="s">
        <v>35</v>
      </c>
      <c r="D3467" t="s">
        <v>36</v>
      </c>
      <c r="E3467" t="s">
        <v>45</v>
      </c>
      <c r="F3467" t="s">
        <v>37</v>
      </c>
      <c r="G3467" t="s">
        <v>37</v>
      </c>
      <c r="H3467" t="s">
        <v>68</v>
      </c>
      <c r="I3467" t="s">
        <v>69</v>
      </c>
      <c r="J3467" t="s">
        <v>62</v>
      </c>
      <c r="K3467">
        <v>125</v>
      </c>
      <c r="L3467">
        <v>1</v>
      </c>
      <c r="M3467">
        <v>999</v>
      </c>
      <c r="N3467">
        <v>0</v>
      </c>
      <c r="O3467" t="s">
        <v>41</v>
      </c>
      <c r="P3467">
        <v>1.4</v>
      </c>
      <c r="Q3467">
        <v>93.444000000000003</v>
      </c>
      <c r="R3467">
        <v>-36.1</v>
      </c>
      <c r="S3467">
        <v>4.9640000000000004</v>
      </c>
      <c r="T3467">
        <v>5228.1000000000004</v>
      </c>
      <c r="U3467" t="s">
        <v>37</v>
      </c>
    </row>
    <row r="3468" spans="1:21" x14ac:dyDescent="0.25">
      <c r="A3468">
        <v>57</v>
      </c>
      <c r="B3468" t="s">
        <v>50</v>
      </c>
      <c r="C3468" t="s">
        <v>35</v>
      </c>
      <c r="D3468" t="s">
        <v>36</v>
      </c>
      <c r="E3468" t="s">
        <v>45</v>
      </c>
      <c r="F3468" t="s">
        <v>42</v>
      </c>
      <c r="G3468" t="s">
        <v>37</v>
      </c>
      <c r="H3468" t="s">
        <v>68</v>
      </c>
      <c r="I3468" t="s">
        <v>69</v>
      </c>
      <c r="J3468" t="s">
        <v>62</v>
      </c>
      <c r="K3468">
        <v>109</v>
      </c>
      <c r="L3468">
        <v>1</v>
      </c>
      <c r="M3468">
        <v>999</v>
      </c>
      <c r="N3468">
        <v>0</v>
      </c>
      <c r="O3468" t="s">
        <v>41</v>
      </c>
      <c r="P3468">
        <v>1.4</v>
      </c>
      <c r="Q3468">
        <v>93.444000000000003</v>
      </c>
      <c r="R3468">
        <v>-36.1</v>
      </c>
      <c r="S3468">
        <v>4.9640000000000004</v>
      </c>
      <c r="T3468">
        <v>5228.1000000000004</v>
      </c>
      <c r="U3468" t="s">
        <v>37</v>
      </c>
    </row>
    <row r="3469" spans="1:21" x14ac:dyDescent="0.25">
      <c r="A3469">
        <v>57</v>
      </c>
      <c r="B3469" t="s">
        <v>54</v>
      </c>
      <c r="C3469" t="s">
        <v>35</v>
      </c>
      <c r="D3469" t="s">
        <v>36</v>
      </c>
      <c r="E3469" t="s">
        <v>37</v>
      </c>
      <c r="F3469" t="s">
        <v>37</v>
      </c>
      <c r="G3469" t="s">
        <v>37</v>
      </c>
      <c r="H3469" t="s">
        <v>68</v>
      </c>
      <c r="I3469" t="s">
        <v>69</v>
      </c>
      <c r="J3469" t="s">
        <v>62</v>
      </c>
      <c r="K3469">
        <v>50</v>
      </c>
      <c r="L3469">
        <v>2</v>
      </c>
      <c r="M3469">
        <v>999</v>
      </c>
      <c r="N3469">
        <v>0</v>
      </c>
      <c r="O3469" t="s">
        <v>41</v>
      </c>
      <c r="P3469">
        <v>1.4</v>
      </c>
      <c r="Q3469">
        <v>93.444000000000003</v>
      </c>
      <c r="R3469">
        <v>-36.1</v>
      </c>
      <c r="S3469">
        <v>4.9640000000000004</v>
      </c>
      <c r="T3469">
        <v>5228.1000000000004</v>
      </c>
      <c r="U3469" t="s">
        <v>37</v>
      </c>
    </row>
    <row r="3470" spans="1:21" x14ac:dyDescent="0.25">
      <c r="A3470">
        <v>57</v>
      </c>
      <c r="B3470" t="s">
        <v>50</v>
      </c>
      <c r="C3470" t="s">
        <v>35</v>
      </c>
      <c r="D3470" t="s">
        <v>36</v>
      </c>
      <c r="E3470" t="s">
        <v>45</v>
      </c>
      <c r="F3470" t="s">
        <v>37</v>
      </c>
      <c r="G3470" t="s">
        <v>37</v>
      </c>
      <c r="H3470" t="s">
        <v>68</v>
      </c>
      <c r="I3470" t="s">
        <v>69</v>
      </c>
      <c r="J3470" t="s">
        <v>62</v>
      </c>
      <c r="K3470">
        <v>97</v>
      </c>
      <c r="L3470">
        <v>4</v>
      </c>
      <c r="M3470">
        <v>999</v>
      </c>
      <c r="N3470">
        <v>0</v>
      </c>
      <c r="O3470" t="s">
        <v>41</v>
      </c>
      <c r="P3470">
        <v>1.4</v>
      </c>
      <c r="Q3470">
        <v>93.444000000000003</v>
      </c>
      <c r="R3470">
        <v>-36.1</v>
      </c>
      <c r="S3470">
        <v>4.9640000000000004</v>
      </c>
      <c r="T3470">
        <v>5228.1000000000004</v>
      </c>
      <c r="U3470" t="s">
        <v>37</v>
      </c>
    </row>
    <row r="3471" spans="1:21" x14ac:dyDescent="0.25">
      <c r="A3471">
        <v>57</v>
      </c>
      <c r="B3471" t="s">
        <v>54</v>
      </c>
      <c r="C3471" t="s">
        <v>35</v>
      </c>
      <c r="D3471" t="s">
        <v>36</v>
      </c>
      <c r="E3471" t="s">
        <v>45</v>
      </c>
      <c r="F3471" t="s">
        <v>37</v>
      </c>
      <c r="G3471" t="s">
        <v>37</v>
      </c>
      <c r="H3471" t="s">
        <v>38</v>
      </c>
      <c r="I3471" t="s">
        <v>72</v>
      </c>
      <c r="J3471" t="s">
        <v>40</v>
      </c>
      <c r="K3471">
        <v>40</v>
      </c>
      <c r="L3471">
        <v>1</v>
      </c>
      <c r="M3471">
        <v>999</v>
      </c>
      <c r="N3471">
        <v>0</v>
      </c>
      <c r="O3471" t="s">
        <v>41</v>
      </c>
      <c r="P3471">
        <v>-0.1</v>
      </c>
      <c r="Q3471">
        <v>93.2</v>
      </c>
      <c r="R3471">
        <v>-42</v>
      </c>
      <c r="S3471">
        <v>4.1909999999999998</v>
      </c>
      <c r="T3471">
        <v>5195.8</v>
      </c>
      <c r="U3471" t="s">
        <v>37</v>
      </c>
    </row>
    <row r="3472" spans="1:21" x14ac:dyDescent="0.25">
      <c r="A3472">
        <v>57</v>
      </c>
      <c r="B3472" t="s">
        <v>34</v>
      </c>
      <c r="C3472" t="s">
        <v>35</v>
      </c>
      <c r="D3472" t="s">
        <v>36</v>
      </c>
      <c r="E3472" t="s">
        <v>37</v>
      </c>
      <c r="F3472" t="s">
        <v>42</v>
      </c>
      <c r="G3472" t="s">
        <v>42</v>
      </c>
      <c r="H3472" t="s">
        <v>68</v>
      </c>
      <c r="I3472" t="s">
        <v>72</v>
      </c>
      <c r="J3472" t="s">
        <v>64</v>
      </c>
      <c r="K3472">
        <v>75</v>
      </c>
      <c r="L3472">
        <v>1</v>
      </c>
      <c r="M3472">
        <v>999</v>
      </c>
      <c r="N3472">
        <v>1</v>
      </c>
      <c r="O3472" t="s">
        <v>71</v>
      </c>
      <c r="P3472">
        <v>-0.1</v>
      </c>
      <c r="Q3472">
        <v>93.2</v>
      </c>
      <c r="R3472">
        <v>-42</v>
      </c>
      <c r="S3472">
        <v>4.0209999999999999</v>
      </c>
      <c r="T3472">
        <v>5195.8</v>
      </c>
      <c r="U3472" t="s">
        <v>37</v>
      </c>
    </row>
    <row r="3473" spans="1:21" x14ac:dyDescent="0.25">
      <c r="A3473">
        <v>57</v>
      </c>
      <c r="B3473" t="s">
        <v>34</v>
      </c>
      <c r="C3473" t="s">
        <v>35</v>
      </c>
      <c r="D3473" t="s">
        <v>36</v>
      </c>
      <c r="E3473" t="s">
        <v>37</v>
      </c>
      <c r="F3473" t="s">
        <v>37</v>
      </c>
      <c r="G3473" t="s">
        <v>37</v>
      </c>
      <c r="H3473" t="s">
        <v>68</v>
      </c>
      <c r="I3473" t="s">
        <v>72</v>
      </c>
      <c r="J3473" t="s">
        <v>64</v>
      </c>
      <c r="K3473">
        <v>216</v>
      </c>
      <c r="L3473">
        <v>1</v>
      </c>
      <c r="M3473">
        <v>999</v>
      </c>
      <c r="N3473">
        <v>0</v>
      </c>
      <c r="O3473" t="s">
        <v>41</v>
      </c>
      <c r="P3473">
        <v>-0.1</v>
      </c>
      <c r="Q3473">
        <v>93.2</v>
      </c>
      <c r="R3473">
        <v>-42</v>
      </c>
      <c r="S3473">
        <v>4.0209999999999999</v>
      </c>
      <c r="T3473">
        <v>5195.8</v>
      </c>
      <c r="U3473" t="s">
        <v>37</v>
      </c>
    </row>
    <row r="3474" spans="1:21" x14ac:dyDescent="0.25">
      <c r="A3474">
        <v>57</v>
      </c>
      <c r="B3474" t="s">
        <v>34</v>
      </c>
      <c r="C3474" t="s">
        <v>35</v>
      </c>
      <c r="D3474" t="s">
        <v>36</v>
      </c>
      <c r="E3474" t="s">
        <v>37</v>
      </c>
      <c r="F3474" t="s">
        <v>42</v>
      </c>
      <c r="G3474" t="s">
        <v>37</v>
      </c>
      <c r="H3474" t="s">
        <v>68</v>
      </c>
      <c r="I3474" t="s">
        <v>72</v>
      </c>
      <c r="J3474" t="s">
        <v>64</v>
      </c>
      <c r="K3474">
        <v>105</v>
      </c>
      <c r="L3474">
        <v>1</v>
      </c>
      <c r="M3474">
        <v>999</v>
      </c>
      <c r="N3474">
        <v>0</v>
      </c>
      <c r="O3474" t="s">
        <v>41</v>
      </c>
      <c r="P3474">
        <v>-0.1</v>
      </c>
      <c r="Q3474">
        <v>93.2</v>
      </c>
      <c r="R3474">
        <v>-42</v>
      </c>
      <c r="S3474">
        <v>4.0209999999999999</v>
      </c>
      <c r="T3474">
        <v>5195.8</v>
      </c>
      <c r="U3474" t="s">
        <v>37</v>
      </c>
    </row>
    <row r="3475" spans="1:21" x14ac:dyDescent="0.25">
      <c r="A3475">
        <v>57</v>
      </c>
      <c r="B3475" t="s">
        <v>34</v>
      </c>
      <c r="C3475" t="s">
        <v>35</v>
      </c>
      <c r="D3475" t="s">
        <v>36</v>
      </c>
      <c r="E3475" t="s">
        <v>37</v>
      </c>
      <c r="F3475" t="s">
        <v>37</v>
      </c>
      <c r="G3475" t="s">
        <v>37</v>
      </c>
      <c r="H3475" t="s">
        <v>68</v>
      </c>
      <c r="I3475" t="s">
        <v>72</v>
      </c>
      <c r="J3475" t="s">
        <v>64</v>
      </c>
      <c r="K3475">
        <v>44</v>
      </c>
      <c r="L3475">
        <v>3</v>
      </c>
      <c r="M3475">
        <v>999</v>
      </c>
      <c r="N3475">
        <v>0</v>
      </c>
      <c r="O3475" t="s">
        <v>41</v>
      </c>
      <c r="P3475">
        <v>-0.1</v>
      </c>
      <c r="Q3475">
        <v>93.2</v>
      </c>
      <c r="R3475">
        <v>-42</v>
      </c>
      <c r="S3475">
        <v>4.0209999999999999</v>
      </c>
      <c r="T3475">
        <v>5195.8</v>
      </c>
      <c r="U3475" t="s">
        <v>37</v>
      </c>
    </row>
    <row r="3476" spans="1:21" x14ac:dyDescent="0.25">
      <c r="A3476">
        <v>57</v>
      </c>
      <c r="B3476" t="s">
        <v>34</v>
      </c>
      <c r="C3476" t="s">
        <v>35</v>
      </c>
      <c r="D3476" t="s">
        <v>36</v>
      </c>
      <c r="E3476" t="s">
        <v>37</v>
      </c>
      <c r="F3476" t="s">
        <v>42</v>
      </c>
      <c r="G3476" t="s">
        <v>37</v>
      </c>
      <c r="H3476" t="s">
        <v>68</v>
      </c>
      <c r="I3476" t="s">
        <v>72</v>
      </c>
      <c r="J3476" t="s">
        <v>64</v>
      </c>
      <c r="K3476">
        <v>66</v>
      </c>
      <c r="L3476">
        <v>1</v>
      </c>
      <c r="M3476">
        <v>999</v>
      </c>
      <c r="N3476">
        <v>0</v>
      </c>
      <c r="O3476" t="s">
        <v>41</v>
      </c>
      <c r="P3476">
        <v>-0.1</v>
      </c>
      <c r="Q3476">
        <v>93.2</v>
      </c>
      <c r="R3476">
        <v>-42</v>
      </c>
      <c r="S3476">
        <v>4.0209999999999999</v>
      </c>
      <c r="T3476">
        <v>5195.8</v>
      </c>
      <c r="U3476" t="s">
        <v>37</v>
      </c>
    </row>
    <row r="3477" spans="1:21" x14ac:dyDescent="0.25">
      <c r="A3477">
        <v>57</v>
      </c>
      <c r="B3477" t="s">
        <v>54</v>
      </c>
      <c r="C3477" t="s">
        <v>35</v>
      </c>
      <c r="D3477" t="s">
        <v>36</v>
      </c>
      <c r="E3477" t="s">
        <v>37</v>
      </c>
      <c r="F3477" t="s">
        <v>37</v>
      </c>
      <c r="G3477" t="s">
        <v>37</v>
      </c>
      <c r="H3477" t="s">
        <v>68</v>
      </c>
      <c r="I3477" t="s">
        <v>76</v>
      </c>
      <c r="J3477" t="s">
        <v>63</v>
      </c>
      <c r="K3477">
        <v>199</v>
      </c>
      <c r="L3477">
        <v>2</v>
      </c>
      <c r="M3477">
        <v>999</v>
      </c>
      <c r="N3477">
        <v>1</v>
      </c>
      <c r="O3477" t="s">
        <v>71</v>
      </c>
      <c r="P3477">
        <v>-1.8</v>
      </c>
      <c r="Q3477">
        <v>93.075000000000003</v>
      </c>
      <c r="R3477">
        <v>-47.1</v>
      </c>
      <c r="S3477">
        <v>1.41</v>
      </c>
      <c r="T3477">
        <v>5099.1000000000004</v>
      </c>
      <c r="U3477" t="s">
        <v>37</v>
      </c>
    </row>
    <row r="3478" spans="1:21" x14ac:dyDescent="0.25">
      <c r="A3478">
        <v>57</v>
      </c>
      <c r="B3478" t="s">
        <v>58</v>
      </c>
      <c r="C3478" t="s">
        <v>35</v>
      </c>
      <c r="D3478" t="s">
        <v>36</v>
      </c>
      <c r="E3478" t="s">
        <v>37</v>
      </c>
      <c r="F3478" t="s">
        <v>42</v>
      </c>
      <c r="G3478" t="s">
        <v>37</v>
      </c>
      <c r="H3478" t="s">
        <v>38</v>
      </c>
      <c r="I3478" t="s">
        <v>76</v>
      </c>
      <c r="J3478" t="s">
        <v>40</v>
      </c>
      <c r="K3478">
        <v>534</v>
      </c>
      <c r="L3478">
        <v>3</v>
      </c>
      <c r="M3478">
        <v>999</v>
      </c>
      <c r="N3478">
        <v>1</v>
      </c>
      <c r="O3478" t="s">
        <v>71</v>
      </c>
      <c r="P3478">
        <v>-1.8</v>
      </c>
      <c r="Q3478">
        <v>93.075000000000003</v>
      </c>
      <c r="R3478">
        <v>-47.1</v>
      </c>
      <c r="S3478">
        <v>1.405</v>
      </c>
      <c r="T3478">
        <v>5099.1000000000004</v>
      </c>
      <c r="U3478" t="s">
        <v>37</v>
      </c>
    </row>
    <row r="3479" spans="1:21" x14ac:dyDescent="0.25">
      <c r="A3479">
        <v>57</v>
      </c>
      <c r="B3479" t="s">
        <v>58</v>
      </c>
      <c r="C3479" t="s">
        <v>35</v>
      </c>
      <c r="D3479" t="s">
        <v>36</v>
      </c>
      <c r="E3479" t="s">
        <v>37</v>
      </c>
      <c r="F3479" t="s">
        <v>42</v>
      </c>
      <c r="G3479" t="s">
        <v>37</v>
      </c>
      <c r="H3479" t="s">
        <v>68</v>
      </c>
      <c r="I3479" t="s">
        <v>76</v>
      </c>
      <c r="J3479" t="s">
        <v>40</v>
      </c>
      <c r="K3479">
        <v>659</v>
      </c>
      <c r="L3479">
        <v>2</v>
      </c>
      <c r="M3479">
        <v>999</v>
      </c>
      <c r="N3479">
        <v>0</v>
      </c>
      <c r="O3479" t="s">
        <v>41</v>
      </c>
      <c r="P3479">
        <v>-1.8</v>
      </c>
      <c r="Q3479">
        <v>93.075000000000003</v>
      </c>
      <c r="R3479">
        <v>-47.1</v>
      </c>
      <c r="S3479">
        <v>1.405</v>
      </c>
      <c r="T3479">
        <v>5099.1000000000004</v>
      </c>
      <c r="U3479" t="s">
        <v>37</v>
      </c>
    </row>
    <row r="3480" spans="1:21" x14ac:dyDescent="0.25">
      <c r="A3480">
        <v>57</v>
      </c>
      <c r="B3480" t="s">
        <v>58</v>
      </c>
      <c r="C3480" t="s">
        <v>35</v>
      </c>
      <c r="D3480" t="s">
        <v>36</v>
      </c>
      <c r="E3480" t="s">
        <v>37</v>
      </c>
      <c r="F3480" t="s">
        <v>42</v>
      </c>
      <c r="G3480" t="s">
        <v>37</v>
      </c>
      <c r="H3480" t="s">
        <v>68</v>
      </c>
      <c r="I3480" t="s">
        <v>76</v>
      </c>
      <c r="J3480" t="s">
        <v>40</v>
      </c>
      <c r="K3480">
        <v>627</v>
      </c>
      <c r="L3480">
        <v>5</v>
      </c>
      <c r="M3480">
        <v>999</v>
      </c>
      <c r="N3480">
        <v>0</v>
      </c>
      <c r="O3480" t="s">
        <v>41</v>
      </c>
      <c r="P3480">
        <v>-1.8</v>
      </c>
      <c r="Q3480">
        <v>93.075000000000003</v>
      </c>
      <c r="R3480">
        <v>-47.1</v>
      </c>
      <c r="S3480">
        <v>1.405</v>
      </c>
      <c r="T3480">
        <v>5099.1000000000004</v>
      </c>
      <c r="U3480" t="s">
        <v>37</v>
      </c>
    </row>
    <row r="3481" spans="1:21" x14ac:dyDescent="0.25">
      <c r="A3481">
        <v>57</v>
      </c>
      <c r="B3481" t="s">
        <v>50</v>
      </c>
      <c r="C3481" t="s">
        <v>35</v>
      </c>
      <c r="D3481" t="s">
        <v>36</v>
      </c>
      <c r="E3481" t="s">
        <v>37</v>
      </c>
      <c r="F3481" t="s">
        <v>42</v>
      </c>
      <c r="G3481" t="s">
        <v>37</v>
      </c>
      <c r="H3481" t="s">
        <v>68</v>
      </c>
      <c r="I3481" t="s">
        <v>39</v>
      </c>
      <c r="J3481" t="s">
        <v>61</v>
      </c>
      <c r="K3481">
        <v>145</v>
      </c>
      <c r="L3481">
        <v>1</v>
      </c>
      <c r="M3481">
        <v>999</v>
      </c>
      <c r="N3481">
        <v>0</v>
      </c>
      <c r="O3481" t="s">
        <v>41</v>
      </c>
      <c r="P3481">
        <v>-1.8</v>
      </c>
      <c r="Q3481">
        <v>92.893000000000001</v>
      </c>
      <c r="R3481">
        <v>-46.2</v>
      </c>
      <c r="S3481">
        <v>1.3440000000000001</v>
      </c>
      <c r="T3481">
        <v>5099.1000000000004</v>
      </c>
      <c r="U3481" t="s">
        <v>37</v>
      </c>
    </row>
    <row r="3482" spans="1:21" x14ac:dyDescent="0.25">
      <c r="A3482">
        <v>57</v>
      </c>
      <c r="B3482" t="s">
        <v>50</v>
      </c>
      <c r="C3482" t="s">
        <v>35</v>
      </c>
      <c r="D3482" t="s">
        <v>36</v>
      </c>
      <c r="E3482" t="s">
        <v>37</v>
      </c>
      <c r="F3482" t="s">
        <v>37</v>
      </c>
      <c r="G3482" t="s">
        <v>37</v>
      </c>
      <c r="H3482" t="s">
        <v>68</v>
      </c>
      <c r="I3482" t="s">
        <v>39</v>
      </c>
      <c r="J3482" t="s">
        <v>61</v>
      </c>
      <c r="K3482">
        <v>674</v>
      </c>
      <c r="L3482">
        <v>2</v>
      </c>
      <c r="M3482">
        <v>999</v>
      </c>
      <c r="N3482">
        <v>1</v>
      </c>
      <c r="O3482" t="s">
        <v>71</v>
      </c>
      <c r="P3482">
        <v>-1.8</v>
      </c>
      <c r="Q3482">
        <v>92.893000000000001</v>
      </c>
      <c r="R3482">
        <v>-46.2</v>
      </c>
      <c r="S3482">
        <v>1.3440000000000001</v>
      </c>
      <c r="T3482">
        <v>5099.1000000000004</v>
      </c>
      <c r="U3482" t="s">
        <v>37</v>
      </c>
    </row>
    <row r="3483" spans="1:21" x14ac:dyDescent="0.25">
      <c r="A3483">
        <v>57</v>
      </c>
      <c r="B3483" t="s">
        <v>34</v>
      </c>
      <c r="C3483" t="s">
        <v>35</v>
      </c>
      <c r="D3483" t="s">
        <v>36</v>
      </c>
      <c r="E3483" t="s">
        <v>45</v>
      </c>
      <c r="F3483" t="s">
        <v>42</v>
      </c>
      <c r="G3483" t="s">
        <v>37</v>
      </c>
      <c r="H3483" t="s">
        <v>68</v>
      </c>
      <c r="I3483" t="s">
        <v>39</v>
      </c>
      <c r="J3483" t="s">
        <v>61</v>
      </c>
      <c r="K3483">
        <v>215</v>
      </c>
      <c r="L3483">
        <v>2</v>
      </c>
      <c r="M3483">
        <v>999</v>
      </c>
      <c r="N3483">
        <v>0</v>
      </c>
      <c r="O3483" t="s">
        <v>41</v>
      </c>
      <c r="P3483">
        <v>-1.8</v>
      </c>
      <c r="Q3483">
        <v>92.893000000000001</v>
      </c>
      <c r="R3483">
        <v>-46.2</v>
      </c>
      <c r="S3483">
        <v>1.2909999999999999</v>
      </c>
      <c r="T3483">
        <v>5099.1000000000004</v>
      </c>
      <c r="U3483" t="s">
        <v>37</v>
      </c>
    </row>
    <row r="3484" spans="1:21" x14ac:dyDescent="0.25">
      <c r="A3484">
        <v>57</v>
      </c>
      <c r="B3484" t="s">
        <v>46</v>
      </c>
      <c r="C3484" t="s">
        <v>35</v>
      </c>
      <c r="D3484" t="s">
        <v>36</v>
      </c>
      <c r="E3484" t="s">
        <v>45</v>
      </c>
      <c r="F3484" t="s">
        <v>42</v>
      </c>
      <c r="G3484" t="s">
        <v>37</v>
      </c>
      <c r="H3484" t="s">
        <v>68</v>
      </c>
      <c r="I3484" t="s">
        <v>39</v>
      </c>
      <c r="J3484" t="s">
        <v>62</v>
      </c>
      <c r="K3484">
        <v>164</v>
      </c>
      <c r="L3484">
        <v>2</v>
      </c>
      <c r="M3484">
        <v>999</v>
      </c>
      <c r="N3484">
        <v>1</v>
      </c>
      <c r="O3484" t="s">
        <v>71</v>
      </c>
      <c r="P3484">
        <v>-1.8</v>
      </c>
      <c r="Q3484">
        <v>92.893000000000001</v>
      </c>
      <c r="R3484">
        <v>-46.2</v>
      </c>
      <c r="S3484">
        <v>1.2809999999999999</v>
      </c>
      <c r="T3484">
        <v>5099.1000000000004</v>
      </c>
      <c r="U3484" t="s">
        <v>37</v>
      </c>
    </row>
    <row r="3485" spans="1:21" x14ac:dyDescent="0.25">
      <c r="A3485">
        <v>57</v>
      </c>
      <c r="B3485" t="s">
        <v>43</v>
      </c>
      <c r="C3485" t="s">
        <v>53</v>
      </c>
      <c r="D3485" t="s">
        <v>36</v>
      </c>
      <c r="E3485" t="s">
        <v>37</v>
      </c>
      <c r="F3485" t="s">
        <v>37</v>
      </c>
      <c r="G3485" t="s">
        <v>37</v>
      </c>
      <c r="H3485" t="s">
        <v>68</v>
      </c>
      <c r="I3485" t="s">
        <v>39</v>
      </c>
      <c r="J3485" t="s">
        <v>63</v>
      </c>
      <c r="K3485">
        <v>161</v>
      </c>
      <c r="L3485">
        <v>6</v>
      </c>
      <c r="M3485">
        <v>999</v>
      </c>
      <c r="N3485">
        <v>0</v>
      </c>
      <c r="O3485" t="s">
        <v>41</v>
      </c>
      <c r="P3485">
        <v>-1.8</v>
      </c>
      <c r="Q3485">
        <v>92.893000000000001</v>
      </c>
      <c r="R3485">
        <v>-46.2</v>
      </c>
      <c r="S3485">
        <v>1.266</v>
      </c>
      <c r="T3485">
        <v>5099.1000000000004</v>
      </c>
      <c r="U3485" t="s">
        <v>37</v>
      </c>
    </row>
    <row r="3486" spans="1:21" x14ac:dyDescent="0.25">
      <c r="A3486">
        <v>57</v>
      </c>
      <c r="B3486" t="s">
        <v>55</v>
      </c>
      <c r="C3486" t="s">
        <v>35</v>
      </c>
      <c r="D3486" t="s">
        <v>36</v>
      </c>
      <c r="E3486" t="s">
        <v>45</v>
      </c>
      <c r="F3486" t="s">
        <v>42</v>
      </c>
      <c r="G3486" t="s">
        <v>37</v>
      </c>
      <c r="H3486" t="s">
        <v>68</v>
      </c>
      <c r="I3486" t="s">
        <v>39</v>
      </c>
      <c r="J3486" t="s">
        <v>64</v>
      </c>
      <c r="K3486">
        <v>10</v>
      </c>
      <c r="L3486">
        <v>5</v>
      </c>
      <c r="M3486">
        <v>999</v>
      </c>
      <c r="N3486">
        <v>1</v>
      </c>
      <c r="O3486" t="s">
        <v>71</v>
      </c>
      <c r="P3486">
        <v>-1.8</v>
      </c>
      <c r="Q3486">
        <v>92.893000000000001</v>
      </c>
      <c r="R3486">
        <v>-46.2</v>
      </c>
      <c r="S3486">
        <v>1.25</v>
      </c>
      <c r="T3486">
        <v>5099.1000000000004</v>
      </c>
      <c r="U3486" t="s">
        <v>37</v>
      </c>
    </row>
    <row r="3487" spans="1:21" x14ac:dyDescent="0.25">
      <c r="A3487">
        <v>57</v>
      </c>
      <c r="B3487" t="s">
        <v>50</v>
      </c>
      <c r="C3487" t="s">
        <v>53</v>
      </c>
      <c r="D3487" t="s">
        <v>36</v>
      </c>
      <c r="E3487" t="s">
        <v>37</v>
      </c>
      <c r="F3487" t="s">
        <v>37</v>
      </c>
      <c r="G3487" t="s">
        <v>37</v>
      </c>
      <c r="H3487" t="s">
        <v>68</v>
      </c>
      <c r="I3487" t="s">
        <v>66</v>
      </c>
      <c r="J3487" t="s">
        <v>40</v>
      </c>
      <c r="K3487">
        <v>233</v>
      </c>
      <c r="L3487">
        <v>1</v>
      </c>
      <c r="M3487">
        <v>12</v>
      </c>
      <c r="N3487">
        <v>1</v>
      </c>
      <c r="O3487" t="s">
        <v>73</v>
      </c>
      <c r="P3487">
        <v>-2.9</v>
      </c>
      <c r="Q3487">
        <v>92.962999999999994</v>
      </c>
      <c r="R3487">
        <v>-40.799999999999997</v>
      </c>
      <c r="S3487">
        <v>1.266</v>
      </c>
      <c r="T3487">
        <v>5076.2</v>
      </c>
      <c r="U3487" t="s">
        <v>37</v>
      </c>
    </row>
    <row r="3488" spans="1:21" x14ac:dyDescent="0.25">
      <c r="A3488">
        <v>57</v>
      </c>
      <c r="B3488" t="s">
        <v>59</v>
      </c>
      <c r="C3488" t="s">
        <v>35</v>
      </c>
      <c r="D3488" t="s">
        <v>36</v>
      </c>
      <c r="E3488" t="s">
        <v>37</v>
      </c>
      <c r="F3488" t="s">
        <v>42</v>
      </c>
      <c r="G3488" t="s">
        <v>37</v>
      </c>
      <c r="H3488" t="s">
        <v>68</v>
      </c>
      <c r="I3488" t="s">
        <v>66</v>
      </c>
      <c r="J3488" t="s">
        <v>62</v>
      </c>
      <c r="K3488">
        <v>467</v>
      </c>
      <c r="L3488">
        <v>1</v>
      </c>
      <c r="M3488">
        <v>999</v>
      </c>
      <c r="N3488">
        <v>0</v>
      </c>
      <c r="O3488" t="s">
        <v>41</v>
      </c>
      <c r="P3488">
        <v>-2.9</v>
      </c>
      <c r="Q3488">
        <v>92.962999999999994</v>
      </c>
      <c r="R3488">
        <v>-40.799999999999997</v>
      </c>
      <c r="S3488">
        <v>1.26</v>
      </c>
      <c r="T3488">
        <v>5076.2</v>
      </c>
      <c r="U3488" t="s">
        <v>37</v>
      </c>
    </row>
    <row r="3489" spans="1:21" x14ac:dyDescent="0.25">
      <c r="A3489">
        <v>57</v>
      </c>
      <c r="B3489" t="s">
        <v>54</v>
      </c>
      <c r="C3489" t="s">
        <v>35</v>
      </c>
      <c r="D3489" t="s">
        <v>36</v>
      </c>
      <c r="E3489" t="s">
        <v>37</v>
      </c>
      <c r="F3489" t="s">
        <v>37</v>
      </c>
      <c r="G3489" t="s">
        <v>42</v>
      </c>
      <c r="H3489" t="s">
        <v>68</v>
      </c>
      <c r="I3489" t="s">
        <v>66</v>
      </c>
      <c r="J3489" t="s">
        <v>40</v>
      </c>
      <c r="K3489">
        <v>292</v>
      </c>
      <c r="L3489">
        <v>1</v>
      </c>
      <c r="M3489">
        <v>999</v>
      </c>
      <c r="N3489">
        <v>0</v>
      </c>
      <c r="O3489" t="s">
        <v>41</v>
      </c>
      <c r="P3489">
        <v>-2.9</v>
      </c>
      <c r="Q3489">
        <v>92.962999999999994</v>
      </c>
      <c r="R3489">
        <v>-40.799999999999997</v>
      </c>
      <c r="S3489">
        <v>1.26</v>
      </c>
      <c r="T3489">
        <v>5076.2</v>
      </c>
      <c r="U3489" t="s">
        <v>37</v>
      </c>
    </row>
    <row r="3490" spans="1:21" x14ac:dyDescent="0.25">
      <c r="A3490">
        <v>57</v>
      </c>
      <c r="B3490" t="s">
        <v>55</v>
      </c>
      <c r="C3490" t="s">
        <v>35</v>
      </c>
      <c r="D3490" t="s">
        <v>36</v>
      </c>
      <c r="E3490" t="s">
        <v>37</v>
      </c>
      <c r="F3490" t="s">
        <v>42</v>
      </c>
      <c r="G3490" t="s">
        <v>37</v>
      </c>
      <c r="H3490" t="s">
        <v>68</v>
      </c>
      <c r="I3490" t="s">
        <v>77</v>
      </c>
      <c r="J3490" t="s">
        <v>64</v>
      </c>
      <c r="K3490">
        <v>122</v>
      </c>
      <c r="L3490">
        <v>2</v>
      </c>
      <c r="M3490">
        <v>999</v>
      </c>
      <c r="N3490">
        <v>1</v>
      </c>
      <c r="O3490" t="s">
        <v>71</v>
      </c>
      <c r="P3490">
        <v>-3.4</v>
      </c>
      <c r="Q3490">
        <v>92.379000000000005</v>
      </c>
      <c r="R3490">
        <v>-29.8</v>
      </c>
      <c r="S3490">
        <v>0.77300000000000002</v>
      </c>
      <c r="T3490">
        <v>5017.5</v>
      </c>
      <c r="U3490" t="s">
        <v>37</v>
      </c>
    </row>
    <row r="3491" spans="1:21" x14ac:dyDescent="0.25">
      <c r="A3491">
        <v>57</v>
      </c>
      <c r="B3491" t="s">
        <v>54</v>
      </c>
      <c r="C3491" t="s">
        <v>35</v>
      </c>
      <c r="D3491" t="s">
        <v>36</v>
      </c>
      <c r="E3491" t="s">
        <v>37</v>
      </c>
      <c r="F3491" t="s">
        <v>42</v>
      </c>
      <c r="G3491" t="s">
        <v>37</v>
      </c>
      <c r="H3491" t="s">
        <v>68</v>
      </c>
      <c r="I3491" t="s">
        <v>72</v>
      </c>
      <c r="J3491" t="s">
        <v>62</v>
      </c>
      <c r="K3491">
        <v>295</v>
      </c>
      <c r="L3491">
        <v>1</v>
      </c>
      <c r="M3491">
        <v>3</v>
      </c>
      <c r="N3491">
        <v>2</v>
      </c>
      <c r="O3491" t="s">
        <v>73</v>
      </c>
      <c r="P3491">
        <v>-3.4</v>
      </c>
      <c r="Q3491">
        <v>92.649000000000001</v>
      </c>
      <c r="R3491">
        <v>-30.1</v>
      </c>
      <c r="S3491">
        <v>0.71599999999999997</v>
      </c>
      <c r="T3491">
        <v>5017.5</v>
      </c>
      <c r="U3491" t="s">
        <v>37</v>
      </c>
    </row>
    <row r="3492" spans="1:21" x14ac:dyDescent="0.25">
      <c r="A3492">
        <v>57</v>
      </c>
      <c r="B3492" t="s">
        <v>45</v>
      </c>
      <c r="C3492" t="s">
        <v>35</v>
      </c>
      <c r="D3492" t="s">
        <v>36</v>
      </c>
      <c r="E3492" t="s">
        <v>37</v>
      </c>
      <c r="F3492" t="s">
        <v>42</v>
      </c>
      <c r="G3492" t="s">
        <v>37</v>
      </c>
      <c r="H3492" t="s">
        <v>68</v>
      </c>
      <c r="I3492" t="s">
        <v>67</v>
      </c>
      <c r="J3492" t="s">
        <v>62</v>
      </c>
      <c r="K3492">
        <v>183</v>
      </c>
      <c r="L3492">
        <v>3</v>
      </c>
      <c r="M3492">
        <v>999</v>
      </c>
      <c r="N3492">
        <v>0</v>
      </c>
      <c r="O3492" t="s">
        <v>41</v>
      </c>
      <c r="P3492">
        <v>-1.7</v>
      </c>
      <c r="Q3492">
        <v>94.215000000000003</v>
      </c>
      <c r="R3492">
        <v>-40.299999999999997</v>
      </c>
      <c r="S3492">
        <v>0.80200000000000005</v>
      </c>
      <c r="T3492">
        <v>4991.6000000000004</v>
      </c>
      <c r="U3492" t="s">
        <v>37</v>
      </c>
    </row>
    <row r="3493" spans="1:21" x14ac:dyDescent="0.25">
      <c r="A3493">
        <v>57</v>
      </c>
      <c r="B3493" t="s">
        <v>55</v>
      </c>
      <c r="C3493" t="s">
        <v>35</v>
      </c>
      <c r="D3493" t="s">
        <v>36</v>
      </c>
      <c r="E3493" t="s">
        <v>45</v>
      </c>
      <c r="F3493" t="s">
        <v>37</v>
      </c>
      <c r="G3493" t="s">
        <v>42</v>
      </c>
      <c r="H3493" t="s">
        <v>68</v>
      </c>
      <c r="I3493" t="s">
        <v>67</v>
      </c>
      <c r="J3493" t="s">
        <v>63</v>
      </c>
      <c r="K3493">
        <v>584</v>
      </c>
      <c r="L3493">
        <v>1</v>
      </c>
      <c r="M3493">
        <v>999</v>
      </c>
      <c r="N3493">
        <v>0</v>
      </c>
      <c r="O3493" t="s">
        <v>41</v>
      </c>
      <c r="P3493">
        <v>1.4</v>
      </c>
      <c r="Q3493">
        <v>93.918000000000006</v>
      </c>
      <c r="R3493">
        <v>-42.7</v>
      </c>
      <c r="S3493">
        <v>4.9630000000000001</v>
      </c>
      <c r="T3493">
        <v>5228.1000000000004</v>
      </c>
      <c r="U3493" t="s">
        <v>42</v>
      </c>
    </row>
    <row r="3494" spans="1:21" x14ac:dyDescent="0.25">
      <c r="A3494">
        <v>57</v>
      </c>
      <c r="B3494" t="s">
        <v>54</v>
      </c>
      <c r="C3494" t="s">
        <v>53</v>
      </c>
      <c r="D3494" t="s">
        <v>36</v>
      </c>
      <c r="E3494" t="s">
        <v>45</v>
      </c>
      <c r="F3494" t="s">
        <v>37</v>
      </c>
      <c r="G3494" t="s">
        <v>37</v>
      </c>
      <c r="H3494" t="s">
        <v>68</v>
      </c>
      <c r="I3494" t="s">
        <v>67</v>
      </c>
      <c r="J3494" t="s">
        <v>64</v>
      </c>
      <c r="K3494">
        <v>655</v>
      </c>
      <c r="L3494">
        <v>4</v>
      </c>
      <c r="M3494">
        <v>999</v>
      </c>
      <c r="N3494">
        <v>0</v>
      </c>
      <c r="O3494" t="s">
        <v>41</v>
      </c>
      <c r="P3494">
        <v>1.4</v>
      </c>
      <c r="Q3494">
        <v>93.918000000000006</v>
      </c>
      <c r="R3494">
        <v>-42.7</v>
      </c>
      <c r="S3494">
        <v>4.9569999999999999</v>
      </c>
      <c r="T3494">
        <v>5228.1000000000004</v>
      </c>
      <c r="U3494" t="s">
        <v>42</v>
      </c>
    </row>
    <row r="3495" spans="1:21" x14ac:dyDescent="0.25">
      <c r="A3495">
        <v>57</v>
      </c>
      <c r="B3495" t="s">
        <v>34</v>
      </c>
      <c r="C3495" t="s">
        <v>35</v>
      </c>
      <c r="D3495" t="s">
        <v>36</v>
      </c>
      <c r="E3495" t="s">
        <v>37</v>
      </c>
      <c r="F3495" t="s">
        <v>37</v>
      </c>
      <c r="G3495" t="s">
        <v>37</v>
      </c>
      <c r="H3495" t="s">
        <v>68</v>
      </c>
      <c r="I3495" t="s">
        <v>69</v>
      </c>
      <c r="J3495" t="s">
        <v>62</v>
      </c>
      <c r="K3495">
        <v>1044</v>
      </c>
      <c r="L3495">
        <v>1</v>
      </c>
      <c r="M3495">
        <v>999</v>
      </c>
      <c r="N3495">
        <v>0</v>
      </c>
      <c r="O3495" t="s">
        <v>41</v>
      </c>
      <c r="P3495">
        <v>1.4</v>
      </c>
      <c r="Q3495">
        <v>93.444000000000003</v>
      </c>
      <c r="R3495">
        <v>-36.1</v>
      </c>
      <c r="S3495">
        <v>4.9640000000000004</v>
      </c>
      <c r="T3495">
        <v>5228.1000000000004</v>
      </c>
      <c r="U3495" t="s">
        <v>42</v>
      </c>
    </row>
    <row r="3496" spans="1:21" x14ac:dyDescent="0.25">
      <c r="A3496">
        <v>57</v>
      </c>
      <c r="B3496" t="s">
        <v>54</v>
      </c>
      <c r="C3496" t="s">
        <v>35</v>
      </c>
      <c r="D3496" t="s">
        <v>36</v>
      </c>
      <c r="E3496" t="s">
        <v>37</v>
      </c>
      <c r="F3496" t="s">
        <v>42</v>
      </c>
      <c r="G3496" t="s">
        <v>42</v>
      </c>
      <c r="H3496" t="s">
        <v>38</v>
      </c>
      <c r="I3496" t="s">
        <v>76</v>
      </c>
      <c r="J3496" t="s">
        <v>61</v>
      </c>
      <c r="K3496">
        <v>1348</v>
      </c>
      <c r="L3496">
        <v>4</v>
      </c>
      <c r="M3496">
        <v>999</v>
      </c>
      <c r="N3496">
        <v>0</v>
      </c>
      <c r="O3496" t="s">
        <v>41</v>
      </c>
      <c r="P3496">
        <v>-1.8</v>
      </c>
      <c r="Q3496">
        <v>93.075000000000003</v>
      </c>
      <c r="R3496">
        <v>-47.1</v>
      </c>
      <c r="S3496">
        <v>1.405</v>
      </c>
      <c r="T3496">
        <v>5099.1000000000004</v>
      </c>
      <c r="U3496" t="s">
        <v>42</v>
      </c>
    </row>
    <row r="3497" spans="1:21" x14ac:dyDescent="0.25">
      <c r="A3497">
        <v>57</v>
      </c>
      <c r="B3497" t="s">
        <v>56</v>
      </c>
      <c r="C3497" t="s">
        <v>35</v>
      </c>
      <c r="D3497" t="s">
        <v>36</v>
      </c>
      <c r="E3497" t="s">
        <v>37</v>
      </c>
      <c r="F3497" t="s">
        <v>42</v>
      </c>
      <c r="G3497" t="s">
        <v>37</v>
      </c>
      <c r="H3497" t="s">
        <v>68</v>
      </c>
      <c r="I3497" t="s">
        <v>66</v>
      </c>
      <c r="J3497" t="s">
        <v>40</v>
      </c>
      <c r="K3497">
        <v>284</v>
      </c>
      <c r="L3497">
        <v>1</v>
      </c>
      <c r="M3497">
        <v>999</v>
      </c>
      <c r="N3497">
        <v>0</v>
      </c>
      <c r="O3497" t="s">
        <v>41</v>
      </c>
      <c r="P3497">
        <v>-2.9</v>
      </c>
      <c r="Q3497">
        <v>92.962999999999994</v>
      </c>
      <c r="R3497">
        <v>-40.799999999999997</v>
      </c>
      <c r="S3497">
        <v>1.26</v>
      </c>
      <c r="T3497">
        <v>5076.2</v>
      </c>
      <c r="U3497" t="s">
        <v>42</v>
      </c>
    </row>
    <row r="3498" spans="1:21" x14ac:dyDescent="0.25">
      <c r="A3498">
        <v>57</v>
      </c>
      <c r="B3498" t="s">
        <v>56</v>
      </c>
      <c r="C3498" t="s">
        <v>35</v>
      </c>
      <c r="D3498" t="s">
        <v>36</v>
      </c>
      <c r="E3498" t="s">
        <v>37</v>
      </c>
      <c r="F3498" t="s">
        <v>37</v>
      </c>
      <c r="G3498" t="s">
        <v>37</v>
      </c>
      <c r="H3498" t="s">
        <v>68</v>
      </c>
      <c r="I3498" t="s">
        <v>66</v>
      </c>
      <c r="J3498" t="s">
        <v>40</v>
      </c>
      <c r="K3498">
        <v>651</v>
      </c>
      <c r="L3498">
        <v>1</v>
      </c>
      <c r="M3498">
        <v>999</v>
      </c>
      <c r="N3498">
        <v>0</v>
      </c>
      <c r="O3498" t="s">
        <v>41</v>
      </c>
      <c r="P3498">
        <v>-2.9</v>
      </c>
      <c r="Q3498">
        <v>92.962999999999994</v>
      </c>
      <c r="R3498">
        <v>-40.799999999999997</v>
      </c>
      <c r="S3498">
        <v>1.26</v>
      </c>
      <c r="T3498">
        <v>5076.2</v>
      </c>
      <c r="U3498" t="s">
        <v>42</v>
      </c>
    </row>
    <row r="3499" spans="1:21" x14ac:dyDescent="0.25">
      <c r="A3499">
        <v>57</v>
      </c>
      <c r="B3499" t="s">
        <v>54</v>
      </c>
      <c r="C3499" t="s">
        <v>35</v>
      </c>
      <c r="D3499" t="s">
        <v>36</v>
      </c>
      <c r="E3499" t="s">
        <v>37</v>
      </c>
      <c r="F3499" t="s">
        <v>42</v>
      </c>
      <c r="G3499" t="s">
        <v>42</v>
      </c>
      <c r="H3499" t="s">
        <v>68</v>
      </c>
      <c r="I3499" t="s">
        <v>66</v>
      </c>
      <c r="J3499" t="s">
        <v>61</v>
      </c>
      <c r="K3499">
        <v>162</v>
      </c>
      <c r="L3499">
        <v>3</v>
      </c>
      <c r="M3499">
        <v>999</v>
      </c>
      <c r="N3499">
        <v>0</v>
      </c>
      <c r="O3499" t="s">
        <v>41</v>
      </c>
      <c r="P3499">
        <v>-2.9</v>
      </c>
      <c r="Q3499">
        <v>92.962999999999994</v>
      </c>
      <c r="R3499">
        <v>-40.799999999999997</v>
      </c>
      <c r="S3499">
        <v>1.252</v>
      </c>
      <c r="T3499">
        <v>5076.2</v>
      </c>
      <c r="U3499" t="s">
        <v>42</v>
      </c>
    </row>
    <row r="3500" spans="1:21" x14ac:dyDescent="0.25">
      <c r="A3500">
        <v>57</v>
      </c>
      <c r="B3500" t="s">
        <v>34</v>
      </c>
      <c r="C3500" t="s">
        <v>35</v>
      </c>
      <c r="D3500" t="s">
        <v>36</v>
      </c>
      <c r="E3500" t="s">
        <v>37</v>
      </c>
      <c r="F3500" t="s">
        <v>42</v>
      </c>
      <c r="G3500" t="s">
        <v>37</v>
      </c>
      <c r="H3500" t="s">
        <v>38</v>
      </c>
      <c r="I3500" t="s">
        <v>76</v>
      </c>
      <c r="J3500" t="s">
        <v>62</v>
      </c>
      <c r="K3500">
        <v>595</v>
      </c>
      <c r="L3500">
        <v>3</v>
      </c>
      <c r="M3500">
        <v>999</v>
      </c>
      <c r="N3500">
        <v>1</v>
      </c>
      <c r="O3500" t="s">
        <v>71</v>
      </c>
      <c r="P3500">
        <v>-1.8</v>
      </c>
      <c r="Q3500">
        <v>93.748999999999995</v>
      </c>
      <c r="R3500">
        <v>-34.6</v>
      </c>
      <c r="S3500">
        <v>0.64200000000000002</v>
      </c>
      <c r="T3500">
        <v>5008.7</v>
      </c>
      <c r="U3500" t="s">
        <v>42</v>
      </c>
    </row>
    <row r="3501" spans="1:21" x14ac:dyDescent="0.25">
      <c r="A3501">
        <v>57</v>
      </c>
      <c r="B3501" t="s">
        <v>34</v>
      </c>
      <c r="C3501" t="s">
        <v>35</v>
      </c>
      <c r="D3501" t="s">
        <v>36</v>
      </c>
      <c r="E3501" t="s">
        <v>37</v>
      </c>
      <c r="F3501" t="s">
        <v>37</v>
      </c>
      <c r="G3501" t="s">
        <v>37</v>
      </c>
      <c r="H3501" t="s">
        <v>68</v>
      </c>
      <c r="I3501" t="s">
        <v>76</v>
      </c>
      <c r="J3501" t="s">
        <v>62</v>
      </c>
      <c r="K3501">
        <v>224</v>
      </c>
      <c r="L3501">
        <v>2</v>
      </c>
      <c r="M3501">
        <v>6</v>
      </c>
      <c r="N3501">
        <v>1</v>
      </c>
      <c r="O3501" t="s">
        <v>73</v>
      </c>
      <c r="P3501">
        <v>-1.8</v>
      </c>
      <c r="Q3501">
        <v>93.748999999999995</v>
      </c>
      <c r="R3501">
        <v>-34.6</v>
      </c>
      <c r="S3501">
        <v>0.64200000000000002</v>
      </c>
      <c r="T3501">
        <v>5008.7</v>
      </c>
      <c r="U3501" t="s">
        <v>42</v>
      </c>
    </row>
    <row r="3502" spans="1:21" x14ac:dyDescent="0.25">
      <c r="A3502">
        <v>57</v>
      </c>
      <c r="B3502" t="s">
        <v>50</v>
      </c>
      <c r="C3502" t="s">
        <v>35</v>
      </c>
      <c r="D3502" t="s">
        <v>36</v>
      </c>
      <c r="E3502" t="s">
        <v>37</v>
      </c>
      <c r="F3502" t="s">
        <v>37</v>
      </c>
      <c r="G3502" t="s">
        <v>42</v>
      </c>
      <c r="H3502" t="s">
        <v>68</v>
      </c>
      <c r="I3502" t="s">
        <v>67</v>
      </c>
      <c r="J3502" t="s">
        <v>62</v>
      </c>
      <c r="K3502">
        <v>471</v>
      </c>
      <c r="L3502">
        <v>2</v>
      </c>
      <c r="M3502">
        <v>999</v>
      </c>
      <c r="N3502">
        <v>0</v>
      </c>
      <c r="O3502" t="s">
        <v>41</v>
      </c>
      <c r="P3502">
        <v>-1.7</v>
      </c>
      <c r="Q3502">
        <v>94.215000000000003</v>
      </c>
      <c r="R3502">
        <v>-40.299999999999997</v>
      </c>
      <c r="S3502">
        <v>0.89600000000000002</v>
      </c>
      <c r="T3502">
        <v>4991.6000000000004</v>
      </c>
      <c r="U3502" t="s">
        <v>42</v>
      </c>
    </row>
    <row r="3503" spans="1:21" x14ac:dyDescent="0.25">
      <c r="A3503">
        <v>58</v>
      </c>
      <c r="B3503" t="s">
        <v>56</v>
      </c>
      <c r="C3503" t="s">
        <v>35</v>
      </c>
      <c r="D3503" t="s">
        <v>36</v>
      </c>
      <c r="E3503" t="s">
        <v>45</v>
      </c>
      <c r="F3503" t="s">
        <v>37</v>
      </c>
      <c r="G3503" t="s">
        <v>37</v>
      </c>
      <c r="H3503" t="s">
        <v>38</v>
      </c>
      <c r="I3503" t="s">
        <v>39</v>
      </c>
      <c r="J3503" t="s">
        <v>40</v>
      </c>
      <c r="K3503">
        <v>849</v>
      </c>
      <c r="L3503">
        <v>2</v>
      </c>
      <c r="M3503">
        <v>999</v>
      </c>
      <c r="N3503">
        <v>0</v>
      </c>
      <c r="O3503" t="s">
        <v>41</v>
      </c>
      <c r="P3503">
        <v>1.1000000000000001</v>
      </c>
      <c r="Q3503">
        <v>93.994</v>
      </c>
      <c r="R3503">
        <v>-36.4</v>
      </c>
      <c r="S3503">
        <v>4.8570000000000002</v>
      </c>
      <c r="T3503">
        <v>5191</v>
      </c>
      <c r="U3503" t="s">
        <v>37</v>
      </c>
    </row>
    <row r="3504" spans="1:21" x14ac:dyDescent="0.25">
      <c r="A3504">
        <v>58</v>
      </c>
      <c r="B3504" t="s">
        <v>50</v>
      </c>
      <c r="C3504" t="s">
        <v>53</v>
      </c>
      <c r="D3504" t="s">
        <v>36</v>
      </c>
      <c r="E3504" t="s">
        <v>37</v>
      </c>
      <c r="F3504" t="s">
        <v>42</v>
      </c>
      <c r="G3504" t="s">
        <v>37</v>
      </c>
      <c r="H3504" t="s">
        <v>38</v>
      </c>
      <c r="I3504" t="s">
        <v>39</v>
      </c>
      <c r="J3504" t="s">
        <v>40</v>
      </c>
      <c r="K3504">
        <v>254</v>
      </c>
      <c r="L3504">
        <v>2</v>
      </c>
      <c r="M3504">
        <v>999</v>
      </c>
      <c r="N3504">
        <v>0</v>
      </c>
      <c r="O3504" t="s">
        <v>41</v>
      </c>
      <c r="P3504">
        <v>1.1000000000000001</v>
      </c>
      <c r="Q3504">
        <v>93.994</v>
      </c>
      <c r="R3504">
        <v>-36.4</v>
      </c>
      <c r="S3504">
        <v>4.8570000000000002</v>
      </c>
      <c r="T3504">
        <v>5191</v>
      </c>
      <c r="U3504" t="s">
        <v>37</v>
      </c>
    </row>
    <row r="3505" spans="1:21" x14ac:dyDescent="0.25">
      <c r="A3505">
        <v>58</v>
      </c>
      <c r="B3505" t="s">
        <v>59</v>
      </c>
      <c r="C3505" t="s">
        <v>35</v>
      </c>
      <c r="D3505" t="s">
        <v>36</v>
      </c>
      <c r="E3505" t="s">
        <v>37</v>
      </c>
      <c r="F3505" t="s">
        <v>42</v>
      </c>
      <c r="G3505" t="s">
        <v>37</v>
      </c>
      <c r="H3505" t="s">
        <v>38</v>
      </c>
      <c r="I3505" t="s">
        <v>39</v>
      </c>
      <c r="J3505" t="s">
        <v>40</v>
      </c>
      <c r="K3505">
        <v>350</v>
      </c>
      <c r="L3505">
        <v>2</v>
      </c>
      <c r="M3505">
        <v>999</v>
      </c>
      <c r="N3505">
        <v>0</v>
      </c>
      <c r="O3505" t="s">
        <v>41</v>
      </c>
      <c r="P3505">
        <v>1.1000000000000001</v>
      </c>
      <c r="Q3505">
        <v>93.994</v>
      </c>
      <c r="R3505">
        <v>-36.4</v>
      </c>
      <c r="S3505">
        <v>4.8570000000000002</v>
      </c>
      <c r="T3505">
        <v>5191</v>
      </c>
      <c r="U3505" t="s">
        <v>37</v>
      </c>
    </row>
    <row r="3506" spans="1:21" x14ac:dyDescent="0.25">
      <c r="A3506">
        <v>58</v>
      </c>
      <c r="B3506" t="s">
        <v>46</v>
      </c>
      <c r="C3506" t="s">
        <v>35</v>
      </c>
      <c r="D3506" t="s">
        <v>36</v>
      </c>
      <c r="E3506" t="s">
        <v>45</v>
      </c>
      <c r="F3506" t="s">
        <v>37</v>
      </c>
      <c r="G3506" t="s">
        <v>42</v>
      </c>
      <c r="H3506" t="s">
        <v>38</v>
      </c>
      <c r="I3506" t="s">
        <v>39</v>
      </c>
      <c r="J3506" t="s">
        <v>62</v>
      </c>
      <c r="K3506">
        <v>120</v>
      </c>
      <c r="L3506">
        <v>2</v>
      </c>
      <c r="M3506">
        <v>999</v>
      </c>
      <c r="N3506">
        <v>0</v>
      </c>
      <c r="O3506" t="s">
        <v>41</v>
      </c>
      <c r="P3506">
        <v>1.1000000000000001</v>
      </c>
      <c r="Q3506">
        <v>93.994</v>
      </c>
      <c r="R3506">
        <v>-36.4</v>
      </c>
      <c r="S3506">
        <v>4.8559999999999999</v>
      </c>
      <c r="T3506">
        <v>5191</v>
      </c>
      <c r="U3506" t="s">
        <v>37</v>
      </c>
    </row>
    <row r="3507" spans="1:21" x14ac:dyDescent="0.25">
      <c r="A3507">
        <v>58</v>
      </c>
      <c r="B3507" t="s">
        <v>34</v>
      </c>
      <c r="C3507" t="s">
        <v>35</v>
      </c>
      <c r="D3507" t="s">
        <v>36</v>
      </c>
      <c r="E3507" t="s">
        <v>37</v>
      </c>
      <c r="F3507" t="s">
        <v>42</v>
      </c>
      <c r="G3507" t="s">
        <v>37</v>
      </c>
      <c r="H3507" t="s">
        <v>38</v>
      </c>
      <c r="I3507" t="s">
        <v>39</v>
      </c>
      <c r="J3507" t="s">
        <v>62</v>
      </c>
      <c r="K3507">
        <v>154</v>
      </c>
      <c r="L3507">
        <v>2</v>
      </c>
      <c r="M3507">
        <v>999</v>
      </c>
      <c r="N3507">
        <v>0</v>
      </c>
      <c r="O3507" t="s">
        <v>41</v>
      </c>
      <c r="P3507">
        <v>1.1000000000000001</v>
      </c>
      <c r="Q3507">
        <v>93.994</v>
      </c>
      <c r="R3507">
        <v>-36.4</v>
      </c>
      <c r="S3507">
        <v>4.8559999999999999</v>
      </c>
      <c r="T3507">
        <v>5191</v>
      </c>
      <c r="U3507" t="s">
        <v>37</v>
      </c>
    </row>
    <row r="3508" spans="1:21" x14ac:dyDescent="0.25">
      <c r="A3508">
        <v>58</v>
      </c>
      <c r="B3508" t="s">
        <v>43</v>
      </c>
      <c r="C3508" t="s">
        <v>35</v>
      </c>
      <c r="D3508" t="s">
        <v>36</v>
      </c>
      <c r="E3508" t="s">
        <v>37</v>
      </c>
      <c r="F3508" t="s">
        <v>37</v>
      </c>
      <c r="G3508" t="s">
        <v>37</v>
      </c>
      <c r="H3508" t="s">
        <v>38</v>
      </c>
      <c r="I3508" t="s">
        <v>39</v>
      </c>
      <c r="J3508" t="s">
        <v>63</v>
      </c>
      <c r="K3508">
        <v>249</v>
      </c>
      <c r="L3508">
        <v>5</v>
      </c>
      <c r="M3508">
        <v>999</v>
      </c>
      <c r="N3508">
        <v>0</v>
      </c>
      <c r="O3508" t="s">
        <v>41</v>
      </c>
      <c r="P3508">
        <v>1.1000000000000001</v>
      </c>
      <c r="Q3508">
        <v>93.994</v>
      </c>
      <c r="R3508">
        <v>-36.4</v>
      </c>
      <c r="S3508">
        <v>4.8550000000000004</v>
      </c>
      <c r="T3508">
        <v>5191</v>
      </c>
      <c r="U3508" t="s">
        <v>37</v>
      </c>
    </row>
    <row r="3509" spans="1:21" x14ac:dyDescent="0.25">
      <c r="A3509">
        <v>58</v>
      </c>
      <c r="B3509" t="s">
        <v>50</v>
      </c>
      <c r="C3509" t="s">
        <v>35</v>
      </c>
      <c r="D3509" t="s">
        <v>36</v>
      </c>
      <c r="E3509" t="s">
        <v>45</v>
      </c>
      <c r="F3509" t="s">
        <v>37</v>
      </c>
      <c r="G3509" t="s">
        <v>37</v>
      </c>
      <c r="H3509" t="s">
        <v>38</v>
      </c>
      <c r="I3509" t="s">
        <v>39</v>
      </c>
      <c r="J3509" t="s">
        <v>64</v>
      </c>
      <c r="K3509">
        <v>70</v>
      </c>
      <c r="L3509">
        <v>3</v>
      </c>
      <c r="M3509">
        <v>999</v>
      </c>
      <c r="N3509">
        <v>0</v>
      </c>
      <c r="O3509" t="s">
        <v>41</v>
      </c>
      <c r="P3509">
        <v>1.1000000000000001</v>
      </c>
      <c r="Q3509">
        <v>93.994</v>
      </c>
      <c r="R3509">
        <v>-36.4</v>
      </c>
      <c r="S3509">
        <v>4.8550000000000004</v>
      </c>
      <c r="T3509">
        <v>5191</v>
      </c>
      <c r="U3509" t="s">
        <v>37</v>
      </c>
    </row>
    <row r="3510" spans="1:21" x14ac:dyDescent="0.25">
      <c r="A3510">
        <v>58</v>
      </c>
      <c r="B3510" t="s">
        <v>50</v>
      </c>
      <c r="C3510" t="s">
        <v>53</v>
      </c>
      <c r="D3510" t="s">
        <v>36</v>
      </c>
      <c r="E3510" t="s">
        <v>37</v>
      </c>
      <c r="F3510" t="s">
        <v>42</v>
      </c>
      <c r="G3510" t="s">
        <v>37</v>
      </c>
      <c r="H3510" t="s">
        <v>38</v>
      </c>
      <c r="I3510" t="s">
        <v>39</v>
      </c>
      <c r="J3510" t="s">
        <v>61</v>
      </c>
      <c r="K3510">
        <v>277</v>
      </c>
      <c r="L3510">
        <v>1</v>
      </c>
      <c r="M3510">
        <v>999</v>
      </c>
      <c r="N3510">
        <v>0</v>
      </c>
      <c r="O3510" t="s">
        <v>41</v>
      </c>
      <c r="P3510">
        <v>1.1000000000000001</v>
      </c>
      <c r="Q3510">
        <v>93.994</v>
      </c>
      <c r="R3510">
        <v>-36.4</v>
      </c>
      <c r="S3510">
        <v>4.8559999999999999</v>
      </c>
      <c r="T3510">
        <v>5191</v>
      </c>
      <c r="U3510" t="s">
        <v>37</v>
      </c>
    </row>
    <row r="3511" spans="1:21" x14ac:dyDescent="0.25">
      <c r="A3511">
        <v>58</v>
      </c>
      <c r="B3511" t="s">
        <v>45</v>
      </c>
      <c r="C3511" t="s">
        <v>35</v>
      </c>
      <c r="D3511" t="s">
        <v>36</v>
      </c>
      <c r="E3511" t="s">
        <v>37</v>
      </c>
      <c r="F3511" t="s">
        <v>37</v>
      </c>
      <c r="G3511" t="s">
        <v>42</v>
      </c>
      <c r="H3511" t="s">
        <v>38</v>
      </c>
      <c r="I3511" t="s">
        <v>39</v>
      </c>
      <c r="J3511" t="s">
        <v>61</v>
      </c>
      <c r="K3511">
        <v>295</v>
      </c>
      <c r="L3511">
        <v>3</v>
      </c>
      <c r="M3511">
        <v>999</v>
      </c>
      <c r="N3511">
        <v>0</v>
      </c>
      <c r="O3511" t="s">
        <v>41</v>
      </c>
      <c r="P3511">
        <v>1.1000000000000001</v>
      </c>
      <c r="Q3511">
        <v>93.994</v>
      </c>
      <c r="R3511">
        <v>-36.4</v>
      </c>
      <c r="S3511">
        <v>4.8559999999999999</v>
      </c>
      <c r="T3511">
        <v>5191</v>
      </c>
      <c r="U3511" t="s">
        <v>37</v>
      </c>
    </row>
    <row r="3512" spans="1:21" x14ac:dyDescent="0.25">
      <c r="A3512">
        <v>58</v>
      </c>
      <c r="B3512" t="s">
        <v>50</v>
      </c>
      <c r="C3512" t="s">
        <v>35</v>
      </c>
      <c r="D3512" t="s">
        <v>36</v>
      </c>
      <c r="E3512" t="s">
        <v>37</v>
      </c>
      <c r="F3512" t="s">
        <v>42</v>
      </c>
      <c r="G3512" t="s">
        <v>37</v>
      </c>
      <c r="H3512" t="s">
        <v>38</v>
      </c>
      <c r="I3512" t="s">
        <v>39</v>
      </c>
      <c r="J3512" t="s">
        <v>61</v>
      </c>
      <c r="K3512">
        <v>318</v>
      </c>
      <c r="L3512">
        <v>2</v>
      </c>
      <c r="M3512">
        <v>999</v>
      </c>
      <c r="N3512">
        <v>0</v>
      </c>
      <c r="O3512" t="s">
        <v>41</v>
      </c>
      <c r="P3512">
        <v>1.1000000000000001</v>
      </c>
      <c r="Q3512">
        <v>93.994</v>
      </c>
      <c r="R3512">
        <v>-36.4</v>
      </c>
      <c r="S3512">
        <v>4.8559999999999999</v>
      </c>
      <c r="T3512">
        <v>5191</v>
      </c>
      <c r="U3512" t="s">
        <v>37</v>
      </c>
    </row>
    <row r="3513" spans="1:21" x14ac:dyDescent="0.25">
      <c r="A3513">
        <v>58</v>
      </c>
      <c r="B3513" t="s">
        <v>50</v>
      </c>
      <c r="C3513" t="s">
        <v>35</v>
      </c>
      <c r="D3513" t="s">
        <v>36</v>
      </c>
      <c r="E3513" t="s">
        <v>45</v>
      </c>
      <c r="F3513" t="s">
        <v>42</v>
      </c>
      <c r="G3513" t="s">
        <v>37</v>
      </c>
      <c r="H3513" t="s">
        <v>38</v>
      </c>
      <c r="I3513" t="s">
        <v>39</v>
      </c>
      <c r="J3513" t="s">
        <v>63</v>
      </c>
      <c r="K3513">
        <v>148</v>
      </c>
      <c r="L3513">
        <v>3</v>
      </c>
      <c r="M3513">
        <v>999</v>
      </c>
      <c r="N3513">
        <v>0</v>
      </c>
      <c r="O3513" t="s">
        <v>41</v>
      </c>
      <c r="P3513">
        <v>1.1000000000000001</v>
      </c>
      <c r="Q3513">
        <v>93.994</v>
      </c>
      <c r="R3513">
        <v>-36.4</v>
      </c>
      <c r="S3513">
        <v>4.8600000000000003</v>
      </c>
      <c r="T3513">
        <v>5191</v>
      </c>
      <c r="U3513" t="s">
        <v>37</v>
      </c>
    </row>
    <row r="3514" spans="1:21" x14ac:dyDescent="0.25">
      <c r="A3514">
        <v>58</v>
      </c>
      <c r="B3514" t="s">
        <v>50</v>
      </c>
      <c r="C3514" t="s">
        <v>35</v>
      </c>
      <c r="D3514" t="s">
        <v>36</v>
      </c>
      <c r="E3514" t="s">
        <v>45</v>
      </c>
      <c r="F3514" t="s">
        <v>42</v>
      </c>
      <c r="G3514" t="s">
        <v>42</v>
      </c>
      <c r="H3514" t="s">
        <v>38</v>
      </c>
      <c r="I3514" t="s">
        <v>39</v>
      </c>
      <c r="J3514" t="s">
        <v>63</v>
      </c>
      <c r="K3514">
        <v>334</v>
      </c>
      <c r="L3514">
        <v>10</v>
      </c>
      <c r="M3514">
        <v>999</v>
      </c>
      <c r="N3514">
        <v>0</v>
      </c>
      <c r="O3514" t="s">
        <v>41</v>
      </c>
      <c r="P3514">
        <v>1.1000000000000001</v>
      </c>
      <c r="Q3514">
        <v>93.994</v>
      </c>
      <c r="R3514">
        <v>-36.4</v>
      </c>
      <c r="S3514">
        <v>4.8600000000000003</v>
      </c>
      <c r="T3514">
        <v>5191</v>
      </c>
      <c r="U3514" t="s">
        <v>37</v>
      </c>
    </row>
    <row r="3515" spans="1:21" x14ac:dyDescent="0.25">
      <c r="A3515">
        <v>58</v>
      </c>
      <c r="B3515" t="s">
        <v>54</v>
      </c>
      <c r="C3515" t="s">
        <v>35</v>
      </c>
      <c r="D3515" t="s">
        <v>36</v>
      </c>
      <c r="E3515" t="s">
        <v>45</v>
      </c>
      <c r="F3515" t="s">
        <v>37</v>
      </c>
      <c r="G3515" t="s">
        <v>37</v>
      </c>
      <c r="H3515" t="s">
        <v>38</v>
      </c>
      <c r="I3515" t="s">
        <v>39</v>
      </c>
      <c r="J3515" t="s">
        <v>40</v>
      </c>
      <c r="K3515">
        <v>159</v>
      </c>
      <c r="L3515">
        <v>3</v>
      </c>
      <c r="M3515">
        <v>999</v>
      </c>
      <c r="N3515">
        <v>0</v>
      </c>
      <c r="O3515" t="s">
        <v>41</v>
      </c>
      <c r="P3515">
        <v>1.1000000000000001</v>
      </c>
      <c r="Q3515">
        <v>93.994</v>
      </c>
      <c r="R3515">
        <v>-36.4</v>
      </c>
      <c r="S3515">
        <v>4.8579999999999997</v>
      </c>
      <c r="T3515">
        <v>5191</v>
      </c>
      <c r="U3515" t="s">
        <v>37</v>
      </c>
    </row>
    <row r="3516" spans="1:21" x14ac:dyDescent="0.25">
      <c r="A3516">
        <v>58</v>
      </c>
      <c r="B3516" t="s">
        <v>54</v>
      </c>
      <c r="C3516" t="s">
        <v>35</v>
      </c>
      <c r="D3516" t="s">
        <v>36</v>
      </c>
      <c r="E3516" t="s">
        <v>37</v>
      </c>
      <c r="F3516" t="s">
        <v>42</v>
      </c>
      <c r="G3516" t="s">
        <v>37</v>
      </c>
      <c r="H3516" t="s">
        <v>38</v>
      </c>
      <c r="I3516" t="s">
        <v>39</v>
      </c>
      <c r="J3516" t="s">
        <v>61</v>
      </c>
      <c r="K3516">
        <v>188</v>
      </c>
      <c r="L3516">
        <v>3</v>
      </c>
      <c r="M3516">
        <v>999</v>
      </c>
      <c r="N3516">
        <v>0</v>
      </c>
      <c r="O3516" t="s">
        <v>41</v>
      </c>
      <c r="P3516">
        <v>1.1000000000000001</v>
      </c>
      <c r="Q3516">
        <v>93.994</v>
      </c>
      <c r="R3516">
        <v>-36.4</v>
      </c>
      <c r="S3516">
        <v>4.8559999999999999</v>
      </c>
      <c r="T3516">
        <v>5191</v>
      </c>
      <c r="U3516" t="s">
        <v>37</v>
      </c>
    </row>
    <row r="3517" spans="1:21" x14ac:dyDescent="0.25">
      <c r="A3517">
        <v>58</v>
      </c>
      <c r="B3517" t="s">
        <v>55</v>
      </c>
      <c r="C3517" t="s">
        <v>35</v>
      </c>
      <c r="D3517" t="s">
        <v>36</v>
      </c>
      <c r="E3517" t="s">
        <v>37</v>
      </c>
      <c r="F3517" t="s">
        <v>37</v>
      </c>
      <c r="G3517" t="s">
        <v>37</v>
      </c>
      <c r="H3517" t="s">
        <v>38</v>
      </c>
      <c r="I3517" t="s">
        <v>39</v>
      </c>
      <c r="J3517" t="s">
        <v>61</v>
      </c>
      <c r="K3517">
        <v>325</v>
      </c>
      <c r="L3517">
        <v>3</v>
      </c>
      <c r="M3517">
        <v>999</v>
      </c>
      <c r="N3517">
        <v>0</v>
      </c>
      <c r="O3517" t="s">
        <v>41</v>
      </c>
      <c r="P3517">
        <v>1.1000000000000001</v>
      </c>
      <c r="Q3517">
        <v>93.994</v>
      </c>
      <c r="R3517">
        <v>-36.4</v>
      </c>
      <c r="S3517">
        <v>4.8559999999999999</v>
      </c>
      <c r="T3517">
        <v>5191</v>
      </c>
      <c r="U3517" t="s">
        <v>37</v>
      </c>
    </row>
    <row r="3518" spans="1:21" x14ac:dyDescent="0.25">
      <c r="A3518">
        <v>58</v>
      </c>
      <c r="B3518" t="s">
        <v>56</v>
      </c>
      <c r="C3518" t="s">
        <v>35</v>
      </c>
      <c r="D3518" t="s">
        <v>36</v>
      </c>
      <c r="E3518" t="s">
        <v>45</v>
      </c>
      <c r="F3518" t="s">
        <v>37</v>
      </c>
      <c r="G3518" t="s">
        <v>37</v>
      </c>
      <c r="H3518" t="s">
        <v>38</v>
      </c>
      <c r="I3518" t="s">
        <v>39</v>
      </c>
      <c r="J3518" t="s">
        <v>61</v>
      </c>
      <c r="K3518">
        <v>217</v>
      </c>
      <c r="L3518">
        <v>4</v>
      </c>
      <c r="M3518">
        <v>999</v>
      </c>
      <c r="N3518">
        <v>0</v>
      </c>
      <c r="O3518" t="s">
        <v>41</v>
      </c>
      <c r="P3518">
        <v>1.1000000000000001</v>
      </c>
      <c r="Q3518">
        <v>93.994</v>
      </c>
      <c r="R3518">
        <v>-36.4</v>
      </c>
      <c r="S3518">
        <v>4.8559999999999999</v>
      </c>
      <c r="T3518">
        <v>5191</v>
      </c>
      <c r="U3518" t="s">
        <v>37</v>
      </c>
    </row>
    <row r="3519" spans="1:21" x14ac:dyDescent="0.25">
      <c r="A3519">
        <v>58</v>
      </c>
      <c r="B3519" t="s">
        <v>50</v>
      </c>
      <c r="C3519" t="s">
        <v>35</v>
      </c>
      <c r="D3519" t="s">
        <v>36</v>
      </c>
      <c r="E3519" t="s">
        <v>37</v>
      </c>
      <c r="F3519" t="s">
        <v>42</v>
      </c>
      <c r="G3519" t="s">
        <v>37</v>
      </c>
      <c r="H3519" t="s">
        <v>38</v>
      </c>
      <c r="I3519" t="s">
        <v>39</v>
      </c>
      <c r="J3519" t="s">
        <v>64</v>
      </c>
      <c r="K3519">
        <v>281</v>
      </c>
      <c r="L3519">
        <v>1</v>
      </c>
      <c r="M3519">
        <v>999</v>
      </c>
      <c r="N3519">
        <v>0</v>
      </c>
      <c r="O3519" t="s">
        <v>41</v>
      </c>
      <c r="P3519">
        <v>1.1000000000000001</v>
      </c>
      <c r="Q3519">
        <v>93.994</v>
      </c>
      <c r="R3519">
        <v>-36.4</v>
      </c>
      <c r="S3519">
        <v>4.8570000000000002</v>
      </c>
      <c r="T3519">
        <v>5191</v>
      </c>
      <c r="U3519" t="s">
        <v>37</v>
      </c>
    </row>
    <row r="3520" spans="1:21" x14ac:dyDescent="0.25">
      <c r="A3520">
        <v>58</v>
      </c>
      <c r="B3520" t="s">
        <v>45</v>
      </c>
      <c r="C3520" t="s">
        <v>35</v>
      </c>
      <c r="D3520" t="s">
        <v>36</v>
      </c>
      <c r="E3520" t="s">
        <v>37</v>
      </c>
      <c r="F3520" t="s">
        <v>42</v>
      </c>
      <c r="G3520" t="s">
        <v>37</v>
      </c>
      <c r="H3520" t="s">
        <v>38</v>
      </c>
      <c r="I3520" t="s">
        <v>39</v>
      </c>
      <c r="J3520" t="s">
        <v>62</v>
      </c>
      <c r="K3520">
        <v>210</v>
      </c>
      <c r="L3520">
        <v>1</v>
      </c>
      <c r="M3520">
        <v>999</v>
      </c>
      <c r="N3520">
        <v>0</v>
      </c>
      <c r="O3520" t="s">
        <v>41</v>
      </c>
      <c r="P3520">
        <v>1.1000000000000001</v>
      </c>
      <c r="Q3520">
        <v>93.994</v>
      </c>
      <c r="R3520">
        <v>-36.4</v>
      </c>
      <c r="S3520">
        <v>4.8570000000000002</v>
      </c>
      <c r="T3520">
        <v>5191</v>
      </c>
      <c r="U3520" t="s">
        <v>37</v>
      </c>
    </row>
    <row r="3521" spans="1:21" x14ac:dyDescent="0.25">
      <c r="A3521">
        <v>58</v>
      </c>
      <c r="B3521" t="s">
        <v>50</v>
      </c>
      <c r="C3521" t="s">
        <v>35</v>
      </c>
      <c r="D3521" t="s">
        <v>36</v>
      </c>
      <c r="E3521" t="s">
        <v>37</v>
      </c>
      <c r="F3521" t="s">
        <v>42</v>
      </c>
      <c r="G3521" t="s">
        <v>37</v>
      </c>
      <c r="H3521" t="s">
        <v>38</v>
      </c>
      <c r="I3521" t="s">
        <v>39</v>
      </c>
      <c r="J3521" t="s">
        <v>63</v>
      </c>
      <c r="K3521">
        <v>184</v>
      </c>
      <c r="L3521">
        <v>1</v>
      </c>
      <c r="M3521">
        <v>999</v>
      </c>
      <c r="N3521">
        <v>0</v>
      </c>
      <c r="O3521" t="s">
        <v>41</v>
      </c>
      <c r="P3521">
        <v>1.1000000000000001</v>
      </c>
      <c r="Q3521">
        <v>93.994</v>
      </c>
      <c r="R3521">
        <v>-36.4</v>
      </c>
      <c r="S3521">
        <v>4.8600000000000003</v>
      </c>
      <c r="T3521">
        <v>5191</v>
      </c>
      <c r="U3521" t="s">
        <v>37</v>
      </c>
    </row>
    <row r="3522" spans="1:21" x14ac:dyDescent="0.25">
      <c r="A3522">
        <v>58</v>
      </c>
      <c r="B3522" t="s">
        <v>50</v>
      </c>
      <c r="C3522" t="s">
        <v>35</v>
      </c>
      <c r="D3522" t="s">
        <v>36</v>
      </c>
      <c r="E3522" t="s">
        <v>45</v>
      </c>
      <c r="F3522" t="s">
        <v>42</v>
      </c>
      <c r="G3522" t="s">
        <v>37</v>
      </c>
      <c r="H3522" t="s">
        <v>38</v>
      </c>
      <c r="I3522" t="s">
        <v>39</v>
      </c>
      <c r="J3522" t="s">
        <v>63</v>
      </c>
      <c r="K3522">
        <v>101</v>
      </c>
      <c r="L3522">
        <v>1</v>
      </c>
      <c r="M3522">
        <v>999</v>
      </c>
      <c r="N3522">
        <v>0</v>
      </c>
      <c r="O3522" t="s">
        <v>41</v>
      </c>
      <c r="P3522">
        <v>1.1000000000000001</v>
      </c>
      <c r="Q3522">
        <v>93.994</v>
      </c>
      <c r="R3522">
        <v>-36.4</v>
      </c>
      <c r="S3522">
        <v>4.8600000000000003</v>
      </c>
      <c r="T3522">
        <v>5191</v>
      </c>
      <c r="U3522" t="s">
        <v>37</v>
      </c>
    </row>
    <row r="3523" spans="1:21" x14ac:dyDescent="0.25">
      <c r="A3523">
        <v>58</v>
      </c>
      <c r="B3523" t="s">
        <v>34</v>
      </c>
      <c r="C3523" t="s">
        <v>35</v>
      </c>
      <c r="D3523" t="s">
        <v>36</v>
      </c>
      <c r="E3523" t="s">
        <v>45</v>
      </c>
      <c r="F3523" t="s">
        <v>37</v>
      </c>
      <c r="G3523" t="s">
        <v>37</v>
      </c>
      <c r="H3523" t="s">
        <v>38</v>
      </c>
      <c r="I3523" t="s">
        <v>39</v>
      </c>
      <c r="J3523" t="s">
        <v>63</v>
      </c>
      <c r="K3523">
        <v>324</v>
      </c>
      <c r="L3523">
        <v>3</v>
      </c>
      <c r="M3523">
        <v>999</v>
      </c>
      <c r="N3523">
        <v>0</v>
      </c>
      <c r="O3523" t="s">
        <v>41</v>
      </c>
      <c r="P3523">
        <v>1.1000000000000001</v>
      </c>
      <c r="Q3523">
        <v>93.994</v>
      </c>
      <c r="R3523">
        <v>-36.4</v>
      </c>
      <c r="S3523">
        <v>4.8600000000000003</v>
      </c>
      <c r="T3523">
        <v>5191</v>
      </c>
      <c r="U3523" t="s">
        <v>37</v>
      </c>
    </row>
    <row r="3524" spans="1:21" x14ac:dyDescent="0.25">
      <c r="A3524">
        <v>58</v>
      </c>
      <c r="B3524" t="s">
        <v>50</v>
      </c>
      <c r="C3524" t="s">
        <v>35</v>
      </c>
      <c r="D3524" t="s">
        <v>36</v>
      </c>
      <c r="E3524" t="s">
        <v>45</v>
      </c>
      <c r="F3524" t="s">
        <v>42</v>
      </c>
      <c r="G3524" t="s">
        <v>42</v>
      </c>
      <c r="H3524" t="s">
        <v>38</v>
      </c>
      <c r="I3524" t="s">
        <v>39</v>
      </c>
      <c r="J3524" t="s">
        <v>64</v>
      </c>
      <c r="K3524">
        <v>422</v>
      </c>
      <c r="L3524">
        <v>1</v>
      </c>
      <c r="M3524">
        <v>999</v>
      </c>
      <c r="N3524">
        <v>0</v>
      </c>
      <c r="O3524" t="s">
        <v>41</v>
      </c>
      <c r="P3524">
        <v>1.1000000000000001</v>
      </c>
      <c r="Q3524">
        <v>93.994</v>
      </c>
      <c r="R3524">
        <v>-36.4</v>
      </c>
      <c r="S3524">
        <v>4.8639999999999999</v>
      </c>
      <c r="T3524">
        <v>5191</v>
      </c>
      <c r="U3524" t="s">
        <v>37</v>
      </c>
    </row>
    <row r="3525" spans="1:21" x14ac:dyDescent="0.25">
      <c r="A3525">
        <v>58</v>
      </c>
      <c r="B3525" t="s">
        <v>43</v>
      </c>
      <c r="C3525" t="s">
        <v>35</v>
      </c>
      <c r="D3525" t="s">
        <v>36</v>
      </c>
      <c r="E3525" t="s">
        <v>37</v>
      </c>
      <c r="F3525" t="s">
        <v>37</v>
      </c>
      <c r="G3525" t="s">
        <v>37</v>
      </c>
      <c r="H3525" t="s">
        <v>38</v>
      </c>
      <c r="I3525" t="s">
        <v>39</v>
      </c>
      <c r="J3525" t="s">
        <v>64</v>
      </c>
      <c r="K3525">
        <v>226</v>
      </c>
      <c r="L3525">
        <v>1</v>
      </c>
      <c r="M3525">
        <v>999</v>
      </c>
      <c r="N3525">
        <v>0</v>
      </c>
      <c r="O3525" t="s">
        <v>41</v>
      </c>
      <c r="P3525">
        <v>1.1000000000000001</v>
      </c>
      <c r="Q3525">
        <v>93.994</v>
      </c>
      <c r="R3525">
        <v>-36.4</v>
      </c>
      <c r="S3525">
        <v>4.8639999999999999</v>
      </c>
      <c r="T3525">
        <v>5191</v>
      </c>
      <c r="U3525" t="s">
        <v>37</v>
      </c>
    </row>
    <row r="3526" spans="1:21" x14ac:dyDescent="0.25">
      <c r="A3526">
        <v>58</v>
      </c>
      <c r="B3526" t="s">
        <v>34</v>
      </c>
      <c r="C3526" t="s">
        <v>35</v>
      </c>
      <c r="D3526" t="s">
        <v>36</v>
      </c>
      <c r="E3526" t="s">
        <v>45</v>
      </c>
      <c r="F3526" t="s">
        <v>42</v>
      </c>
      <c r="G3526" t="s">
        <v>37</v>
      </c>
      <c r="H3526" t="s">
        <v>38</v>
      </c>
      <c r="I3526" t="s">
        <v>39</v>
      </c>
      <c r="J3526" t="s">
        <v>64</v>
      </c>
      <c r="K3526">
        <v>652</v>
      </c>
      <c r="L3526">
        <v>2</v>
      </c>
      <c r="M3526">
        <v>999</v>
      </c>
      <c r="N3526">
        <v>0</v>
      </c>
      <c r="O3526" t="s">
        <v>41</v>
      </c>
      <c r="P3526">
        <v>1.1000000000000001</v>
      </c>
      <c r="Q3526">
        <v>93.994</v>
      </c>
      <c r="R3526">
        <v>-36.4</v>
      </c>
      <c r="S3526">
        <v>4.8639999999999999</v>
      </c>
      <c r="T3526">
        <v>5191</v>
      </c>
      <c r="U3526" t="s">
        <v>37</v>
      </c>
    </row>
    <row r="3527" spans="1:21" x14ac:dyDescent="0.25">
      <c r="A3527">
        <v>58</v>
      </c>
      <c r="B3527" t="s">
        <v>50</v>
      </c>
      <c r="C3527" t="s">
        <v>35</v>
      </c>
      <c r="D3527" t="s">
        <v>36</v>
      </c>
      <c r="E3527" t="s">
        <v>37</v>
      </c>
      <c r="F3527" t="s">
        <v>37</v>
      </c>
      <c r="G3527" t="s">
        <v>37</v>
      </c>
      <c r="H3527" t="s">
        <v>38</v>
      </c>
      <c r="I3527" t="s">
        <v>66</v>
      </c>
      <c r="J3527" t="s">
        <v>40</v>
      </c>
      <c r="K3527">
        <v>469</v>
      </c>
      <c r="L3527">
        <v>2</v>
      </c>
      <c r="M3527">
        <v>999</v>
      </c>
      <c r="N3527">
        <v>0</v>
      </c>
      <c r="O3527" t="s">
        <v>41</v>
      </c>
      <c r="P3527">
        <v>1.4</v>
      </c>
      <c r="Q3527">
        <v>94.465000000000003</v>
      </c>
      <c r="R3527">
        <v>-41.8</v>
      </c>
      <c r="S3527">
        <v>4.8650000000000002</v>
      </c>
      <c r="T3527">
        <v>5228.1000000000004</v>
      </c>
      <c r="U3527" t="s">
        <v>37</v>
      </c>
    </row>
    <row r="3528" spans="1:21" x14ac:dyDescent="0.25">
      <c r="A3528">
        <v>58</v>
      </c>
      <c r="B3528" t="s">
        <v>54</v>
      </c>
      <c r="C3528" t="s">
        <v>35</v>
      </c>
      <c r="D3528" t="s">
        <v>36</v>
      </c>
      <c r="E3528" t="s">
        <v>37</v>
      </c>
      <c r="F3528" t="s">
        <v>42</v>
      </c>
      <c r="G3528" t="s">
        <v>37</v>
      </c>
      <c r="H3528" t="s">
        <v>38</v>
      </c>
      <c r="I3528" t="s">
        <v>66</v>
      </c>
      <c r="J3528" t="s">
        <v>61</v>
      </c>
      <c r="K3528">
        <v>159</v>
      </c>
      <c r="L3528">
        <v>4</v>
      </c>
      <c r="M3528">
        <v>999</v>
      </c>
      <c r="N3528">
        <v>0</v>
      </c>
      <c r="O3528" t="s">
        <v>41</v>
      </c>
      <c r="P3528">
        <v>1.4</v>
      </c>
      <c r="Q3528">
        <v>94.465000000000003</v>
      </c>
      <c r="R3528">
        <v>-41.8</v>
      </c>
      <c r="S3528">
        <v>4.8639999999999999</v>
      </c>
      <c r="T3528">
        <v>5228.1000000000004</v>
      </c>
      <c r="U3528" t="s">
        <v>37</v>
      </c>
    </row>
    <row r="3529" spans="1:21" x14ac:dyDescent="0.25">
      <c r="A3529">
        <v>58</v>
      </c>
      <c r="B3529" t="s">
        <v>54</v>
      </c>
      <c r="C3529" t="s">
        <v>35</v>
      </c>
      <c r="D3529" t="s">
        <v>36</v>
      </c>
      <c r="E3529" t="s">
        <v>37</v>
      </c>
      <c r="F3529" t="s">
        <v>37</v>
      </c>
      <c r="G3529" t="s">
        <v>37</v>
      </c>
      <c r="H3529" t="s">
        <v>38</v>
      </c>
      <c r="I3529" t="s">
        <v>66</v>
      </c>
      <c r="J3529" t="s">
        <v>61</v>
      </c>
      <c r="K3529">
        <v>164</v>
      </c>
      <c r="L3529">
        <v>1</v>
      </c>
      <c r="M3529">
        <v>999</v>
      </c>
      <c r="N3529">
        <v>0</v>
      </c>
      <c r="O3529" t="s">
        <v>41</v>
      </c>
      <c r="P3529">
        <v>1.4</v>
      </c>
      <c r="Q3529">
        <v>94.465000000000003</v>
      </c>
      <c r="R3529">
        <v>-41.8</v>
      </c>
      <c r="S3529">
        <v>4.8639999999999999</v>
      </c>
      <c r="T3529">
        <v>5228.1000000000004</v>
      </c>
      <c r="U3529" t="s">
        <v>37</v>
      </c>
    </row>
    <row r="3530" spans="1:21" x14ac:dyDescent="0.25">
      <c r="A3530">
        <v>58</v>
      </c>
      <c r="B3530" t="s">
        <v>54</v>
      </c>
      <c r="C3530" t="s">
        <v>35</v>
      </c>
      <c r="D3530" t="s">
        <v>36</v>
      </c>
      <c r="E3530" t="s">
        <v>45</v>
      </c>
      <c r="F3530" t="s">
        <v>42</v>
      </c>
      <c r="G3530" t="s">
        <v>37</v>
      </c>
      <c r="H3530" t="s">
        <v>38</v>
      </c>
      <c r="I3530" t="s">
        <v>66</v>
      </c>
      <c r="J3530" t="s">
        <v>61</v>
      </c>
      <c r="K3530">
        <v>137</v>
      </c>
      <c r="L3530">
        <v>3</v>
      </c>
      <c r="M3530">
        <v>999</v>
      </c>
      <c r="N3530">
        <v>0</v>
      </c>
      <c r="O3530" t="s">
        <v>41</v>
      </c>
      <c r="P3530">
        <v>1.4</v>
      </c>
      <c r="Q3530">
        <v>94.465000000000003</v>
      </c>
      <c r="R3530">
        <v>-41.8</v>
      </c>
      <c r="S3530">
        <v>4.8639999999999999</v>
      </c>
      <c r="T3530">
        <v>5228.1000000000004</v>
      </c>
      <c r="U3530" t="s">
        <v>37</v>
      </c>
    </row>
    <row r="3531" spans="1:21" x14ac:dyDescent="0.25">
      <c r="A3531">
        <v>58</v>
      </c>
      <c r="B3531" t="s">
        <v>43</v>
      </c>
      <c r="C3531" t="s">
        <v>35</v>
      </c>
      <c r="D3531" t="s">
        <v>36</v>
      </c>
      <c r="E3531" t="s">
        <v>37</v>
      </c>
      <c r="F3531" t="s">
        <v>42</v>
      </c>
      <c r="G3531" t="s">
        <v>37</v>
      </c>
      <c r="H3531" t="s">
        <v>38</v>
      </c>
      <c r="I3531" t="s">
        <v>66</v>
      </c>
      <c r="J3531" t="s">
        <v>62</v>
      </c>
      <c r="K3531">
        <v>279</v>
      </c>
      <c r="L3531">
        <v>1</v>
      </c>
      <c r="M3531">
        <v>999</v>
      </c>
      <c r="N3531">
        <v>0</v>
      </c>
      <c r="O3531" t="s">
        <v>41</v>
      </c>
      <c r="P3531">
        <v>1.4</v>
      </c>
      <c r="Q3531">
        <v>94.465000000000003</v>
      </c>
      <c r="R3531">
        <v>-41.8</v>
      </c>
      <c r="S3531">
        <v>4.8639999999999999</v>
      </c>
      <c r="T3531">
        <v>5228.1000000000004</v>
      </c>
      <c r="U3531" t="s">
        <v>37</v>
      </c>
    </row>
    <row r="3532" spans="1:21" x14ac:dyDescent="0.25">
      <c r="A3532">
        <v>58</v>
      </c>
      <c r="B3532" t="s">
        <v>50</v>
      </c>
      <c r="C3532" t="s">
        <v>35</v>
      </c>
      <c r="D3532" t="s">
        <v>36</v>
      </c>
      <c r="E3532" t="s">
        <v>37</v>
      </c>
      <c r="F3532" t="s">
        <v>37</v>
      </c>
      <c r="G3532" t="s">
        <v>37</v>
      </c>
      <c r="H3532" t="s">
        <v>38</v>
      </c>
      <c r="I3532" t="s">
        <v>66</v>
      </c>
      <c r="J3532" t="s">
        <v>63</v>
      </c>
      <c r="K3532">
        <v>69</v>
      </c>
      <c r="L3532">
        <v>1</v>
      </c>
      <c r="M3532">
        <v>999</v>
      </c>
      <c r="N3532">
        <v>0</v>
      </c>
      <c r="O3532" t="s">
        <v>41</v>
      </c>
      <c r="P3532">
        <v>1.4</v>
      </c>
      <c r="Q3532">
        <v>94.465000000000003</v>
      </c>
      <c r="R3532">
        <v>-41.8</v>
      </c>
      <c r="S3532">
        <v>4.8659999999999997</v>
      </c>
      <c r="T3532">
        <v>5228.1000000000004</v>
      </c>
      <c r="U3532" t="s">
        <v>37</v>
      </c>
    </row>
    <row r="3533" spans="1:21" x14ac:dyDescent="0.25">
      <c r="A3533">
        <v>58</v>
      </c>
      <c r="B3533" t="s">
        <v>54</v>
      </c>
      <c r="C3533" t="s">
        <v>35</v>
      </c>
      <c r="D3533" t="s">
        <v>36</v>
      </c>
      <c r="E3533" t="s">
        <v>45</v>
      </c>
      <c r="F3533" t="s">
        <v>42</v>
      </c>
      <c r="G3533" t="s">
        <v>37</v>
      </c>
      <c r="H3533" t="s">
        <v>38</v>
      </c>
      <c r="I3533" t="s">
        <v>66</v>
      </c>
      <c r="J3533" t="s">
        <v>63</v>
      </c>
      <c r="K3533">
        <v>179</v>
      </c>
      <c r="L3533">
        <v>1</v>
      </c>
      <c r="M3533">
        <v>999</v>
      </c>
      <c r="N3533">
        <v>0</v>
      </c>
      <c r="O3533" t="s">
        <v>41</v>
      </c>
      <c r="P3533">
        <v>1.4</v>
      </c>
      <c r="Q3533">
        <v>94.465000000000003</v>
      </c>
      <c r="R3533">
        <v>-41.8</v>
      </c>
      <c r="S3533">
        <v>4.8659999999999997</v>
      </c>
      <c r="T3533">
        <v>5228.1000000000004</v>
      </c>
      <c r="U3533" t="s">
        <v>37</v>
      </c>
    </row>
    <row r="3534" spans="1:21" x14ac:dyDescent="0.25">
      <c r="A3534">
        <v>58</v>
      </c>
      <c r="B3534" t="s">
        <v>34</v>
      </c>
      <c r="C3534" t="s">
        <v>35</v>
      </c>
      <c r="D3534" t="s">
        <v>36</v>
      </c>
      <c r="E3534" t="s">
        <v>37</v>
      </c>
      <c r="F3534" t="s">
        <v>42</v>
      </c>
      <c r="G3534" t="s">
        <v>37</v>
      </c>
      <c r="H3534" t="s">
        <v>38</v>
      </c>
      <c r="I3534" t="s">
        <v>66</v>
      </c>
      <c r="J3534" t="s">
        <v>63</v>
      </c>
      <c r="K3534">
        <v>190</v>
      </c>
      <c r="L3534">
        <v>1</v>
      </c>
      <c r="M3534">
        <v>999</v>
      </c>
      <c r="N3534">
        <v>0</v>
      </c>
      <c r="O3534" t="s">
        <v>41</v>
      </c>
      <c r="P3534">
        <v>1.4</v>
      </c>
      <c r="Q3534">
        <v>94.465000000000003</v>
      </c>
      <c r="R3534">
        <v>-41.8</v>
      </c>
      <c r="S3534">
        <v>4.8659999999999997</v>
      </c>
      <c r="T3534">
        <v>5228.1000000000004</v>
      </c>
      <c r="U3534" t="s">
        <v>37</v>
      </c>
    </row>
    <row r="3535" spans="1:21" x14ac:dyDescent="0.25">
      <c r="A3535">
        <v>58</v>
      </c>
      <c r="B3535" t="s">
        <v>43</v>
      </c>
      <c r="C3535" t="s">
        <v>35</v>
      </c>
      <c r="D3535" t="s">
        <v>36</v>
      </c>
      <c r="E3535" t="s">
        <v>37</v>
      </c>
      <c r="F3535" t="s">
        <v>37</v>
      </c>
      <c r="G3535" t="s">
        <v>37</v>
      </c>
      <c r="H3535" t="s">
        <v>38</v>
      </c>
      <c r="I3535" t="s">
        <v>66</v>
      </c>
      <c r="J3535" t="s">
        <v>64</v>
      </c>
      <c r="K3535">
        <v>247</v>
      </c>
      <c r="L3535">
        <v>1</v>
      </c>
      <c r="M3535">
        <v>999</v>
      </c>
      <c r="N3535">
        <v>0</v>
      </c>
      <c r="O3535" t="s">
        <v>41</v>
      </c>
      <c r="P3535">
        <v>1.4</v>
      </c>
      <c r="Q3535">
        <v>94.465000000000003</v>
      </c>
      <c r="R3535">
        <v>-41.8</v>
      </c>
      <c r="S3535">
        <v>4.9669999999999996</v>
      </c>
      <c r="T3535">
        <v>5228.1000000000004</v>
      </c>
      <c r="U3535" t="s">
        <v>37</v>
      </c>
    </row>
    <row r="3536" spans="1:21" x14ac:dyDescent="0.25">
      <c r="A3536">
        <v>58</v>
      </c>
      <c r="B3536" t="s">
        <v>43</v>
      </c>
      <c r="C3536" t="s">
        <v>35</v>
      </c>
      <c r="D3536" t="s">
        <v>36</v>
      </c>
      <c r="E3536" t="s">
        <v>37</v>
      </c>
      <c r="F3536" t="s">
        <v>45</v>
      </c>
      <c r="G3536" t="s">
        <v>45</v>
      </c>
      <c r="H3536" t="s">
        <v>38</v>
      </c>
      <c r="I3536" t="s">
        <v>66</v>
      </c>
      <c r="J3536" t="s">
        <v>64</v>
      </c>
      <c r="K3536">
        <v>250</v>
      </c>
      <c r="L3536">
        <v>1</v>
      </c>
      <c r="M3536">
        <v>999</v>
      </c>
      <c r="N3536">
        <v>0</v>
      </c>
      <c r="O3536" t="s">
        <v>41</v>
      </c>
      <c r="P3536">
        <v>1.4</v>
      </c>
      <c r="Q3536">
        <v>94.465000000000003</v>
      </c>
      <c r="R3536">
        <v>-41.8</v>
      </c>
      <c r="S3536">
        <v>4.9669999999999996</v>
      </c>
      <c r="T3536">
        <v>5228.1000000000004</v>
      </c>
      <c r="U3536" t="s">
        <v>37</v>
      </c>
    </row>
    <row r="3537" spans="1:21" x14ac:dyDescent="0.25">
      <c r="A3537">
        <v>58</v>
      </c>
      <c r="B3537" t="s">
        <v>55</v>
      </c>
      <c r="C3537" t="s">
        <v>35</v>
      </c>
      <c r="D3537" t="s">
        <v>36</v>
      </c>
      <c r="E3537" t="s">
        <v>45</v>
      </c>
      <c r="F3537" t="s">
        <v>37</v>
      </c>
      <c r="G3537" t="s">
        <v>37</v>
      </c>
      <c r="H3537" t="s">
        <v>38</v>
      </c>
      <c r="I3537" t="s">
        <v>66</v>
      </c>
      <c r="J3537" t="s">
        <v>64</v>
      </c>
      <c r="K3537">
        <v>301</v>
      </c>
      <c r="L3537">
        <v>2</v>
      </c>
      <c r="M3537">
        <v>999</v>
      </c>
      <c r="N3537">
        <v>0</v>
      </c>
      <c r="O3537" t="s">
        <v>41</v>
      </c>
      <c r="P3537">
        <v>1.4</v>
      </c>
      <c r="Q3537">
        <v>94.465000000000003</v>
      </c>
      <c r="R3537">
        <v>-41.8</v>
      </c>
      <c r="S3537">
        <v>4.9669999999999996</v>
      </c>
      <c r="T3537">
        <v>5228.1000000000004</v>
      </c>
      <c r="U3537" t="s">
        <v>37</v>
      </c>
    </row>
    <row r="3538" spans="1:21" x14ac:dyDescent="0.25">
      <c r="A3538">
        <v>58</v>
      </c>
      <c r="B3538" t="s">
        <v>51</v>
      </c>
      <c r="C3538" t="s">
        <v>35</v>
      </c>
      <c r="D3538" t="s">
        <v>36</v>
      </c>
      <c r="E3538" t="s">
        <v>37</v>
      </c>
      <c r="F3538" t="s">
        <v>37</v>
      </c>
      <c r="G3538" t="s">
        <v>37</v>
      </c>
      <c r="H3538" t="s">
        <v>38</v>
      </c>
      <c r="I3538" t="s">
        <v>66</v>
      </c>
      <c r="J3538" t="s">
        <v>40</v>
      </c>
      <c r="K3538">
        <v>317</v>
      </c>
      <c r="L3538">
        <v>1</v>
      </c>
      <c r="M3538">
        <v>999</v>
      </c>
      <c r="N3538">
        <v>0</v>
      </c>
      <c r="O3538" t="s">
        <v>41</v>
      </c>
      <c r="P3538">
        <v>1.4</v>
      </c>
      <c r="Q3538">
        <v>94.465000000000003</v>
      </c>
      <c r="R3538">
        <v>-41.8</v>
      </c>
      <c r="S3538">
        <v>4.9610000000000003</v>
      </c>
      <c r="T3538">
        <v>5228.1000000000004</v>
      </c>
      <c r="U3538" t="s">
        <v>37</v>
      </c>
    </row>
    <row r="3539" spans="1:21" x14ac:dyDescent="0.25">
      <c r="A3539">
        <v>58</v>
      </c>
      <c r="B3539" t="s">
        <v>45</v>
      </c>
      <c r="C3539" t="s">
        <v>35</v>
      </c>
      <c r="D3539" t="s">
        <v>36</v>
      </c>
      <c r="E3539" t="s">
        <v>37</v>
      </c>
      <c r="F3539" t="s">
        <v>42</v>
      </c>
      <c r="G3539" t="s">
        <v>37</v>
      </c>
      <c r="H3539" t="s">
        <v>38</v>
      </c>
      <c r="I3539" t="s">
        <v>66</v>
      </c>
      <c r="J3539" t="s">
        <v>40</v>
      </c>
      <c r="K3539">
        <v>149</v>
      </c>
      <c r="L3539">
        <v>1</v>
      </c>
      <c r="M3539">
        <v>999</v>
      </c>
      <c r="N3539">
        <v>0</v>
      </c>
      <c r="O3539" t="s">
        <v>41</v>
      </c>
      <c r="P3539">
        <v>1.4</v>
      </c>
      <c r="Q3539">
        <v>94.465000000000003</v>
      </c>
      <c r="R3539">
        <v>-41.8</v>
      </c>
      <c r="S3539">
        <v>4.9610000000000003</v>
      </c>
      <c r="T3539">
        <v>5228.1000000000004</v>
      </c>
      <c r="U3539" t="s">
        <v>37</v>
      </c>
    </row>
    <row r="3540" spans="1:21" x14ac:dyDescent="0.25">
      <c r="A3540">
        <v>58</v>
      </c>
      <c r="B3540" t="s">
        <v>43</v>
      </c>
      <c r="C3540" t="s">
        <v>35</v>
      </c>
      <c r="D3540" t="s">
        <v>36</v>
      </c>
      <c r="E3540" t="s">
        <v>37</v>
      </c>
      <c r="F3540" t="s">
        <v>37</v>
      </c>
      <c r="G3540" t="s">
        <v>37</v>
      </c>
      <c r="H3540" t="s">
        <v>38</v>
      </c>
      <c r="I3540" t="s">
        <v>66</v>
      </c>
      <c r="J3540" t="s">
        <v>63</v>
      </c>
      <c r="K3540">
        <v>75</v>
      </c>
      <c r="L3540">
        <v>1</v>
      </c>
      <c r="M3540">
        <v>999</v>
      </c>
      <c r="N3540">
        <v>0</v>
      </c>
      <c r="O3540" t="s">
        <v>41</v>
      </c>
      <c r="P3540">
        <v>1.4</v>
      </c>
      <c r="Q3540">
        <v>94.465000000000003</v>
      </c>
      <c r="R3540">
        <v>-41.8</v>
      </c>
      <c r="S3540">
        <v>4.9580000000000002</v>
      </c>
      <c r="T3540">
        <v>5228.1000000000004</v>
      </c>
      <c r="U3540" t="s">
        <v>37</v>
      </c>
    </row>
    <row r="3541" spans="1:21" x14ac:dyDescent="0.25">
      <c r="A3541">
        <v>58</v>
      </c>
      <c r="B3541" t="s">
        <v>56</v>
      </c>
      <c r="C3541" t="s">
        <v>52</v>
      </c>
      <c r="D3541" t="s">
        <v>36</v>
      </c>
      <c r="E3541" t="s">
        <v>45</v>
      </c>
      <c r="F3541" t="s">
        <v>37</v>
      </c>
      <c r="G3541" t="s">
        <v>37</v>
      </c>
      <c r="H3541" t="s">
        <v>38</v>
      </c>
      <c r="I3541" t="s">
        <v>66</v>
      </c>
      <c r="J3541" t="s">
        <v>40</v>
      </c>
      <c r="K3541">
        <v>170</v>
      </c>
      <c r="L3541">
        <v>6</v>
      </c>
      <c r="M3541">
        <v>999</v>
      </c>
      <c r="N3541">
        <v>0</v>
      </c>
      <c r="O3541" t="s">
        <v>41</v>
      </c>
      <c r="P3541">
        <v>1.4</v>
      </c>
      <c r="Q3541">
        <v>94.465000000000003</v>
      </c>
      <c r="R3541">
        <v>-41.8</v>
      </c>
      <c r="S3541">
        <v>4.96</v>
      </c>
      <c r="T3541">
        <v>5228.1000000000004</v>
      </c>
      <c r="U3541" t="s">
        <v>37</v>
      </c>
    </row>
    <row r="3542" spans="1:21" x14ac:dyDescent="0.25">
      <c r="A3542">
        <v>58</v>
      </c>
      <c r="B3542" t="s">
        <v>54</v>
      </c>
      <c r="C3542" t="s">
        <v>35</v>
      </c>
      <c r="D3542" t="s">
        <v>36</v>
      </c>
      <c r="E3542" t="s">
        <v>37</v>
      </c>
      <c r="F3542" t="s">
        <v>42</v>
      </c>
      <c r="G3542" t="s">
        <v>37</v>
      </c>
      <c r="H3542" t="s">
        <v>38</v>
      </c>
      <c r="I3542" t="s">
        <v>66</v>
      </c>
      <c r="J3542" t="s">
        <v>61</v>
      </c>
      <c r="K3542">
        <v>254</v>
      </c>
      <c r="L3542">
        <v>1</v>
      </c>
      <c r="M3542">
        <v>999</v>
      </c>
      <c r="N3542">
        <v>0</v>
      </c>
      <c r="O3542" t="s">
        <v>41</v>
      </c>
      <c r="P3542">
        <v>1.4</v>
      </c>
      <c r="Q3542">
        <v>94.465000000000003</v>
      </c>
      <c r="R3542">
        <v>-41.8</v>
      </c>
      <c r="S3542">
        <v>4.9610000000000003</v>
      </c>
      <c r="T3542">
        <v>5228.1000000000004</v>
      </c>
      <c r="U3542" t="s">
        <v>37</v>
      </c>
    </row>
    <row r="3543" spans="1:21" x14ac:dyDescent="0.25">
      <c r="A3543">
        <v>58</v>
      </c>
      <c r="B3543" t="s">
        <v>50</v>
      </c>
      <c r="C3543" t="s">
        <v>35</v>
      </c>
      <c r="D3543" t="s">
        <v>36</v>
      </c>
      <c r="E3543" t="s">
        <v>45</v>
      </c>
      <c r="F3543" t="s">
        <v>42</v>
      </c>
      <c r="G3543" t="s">
        <v>37</v>
      </c>
      <c r="H3543" t="s">
        <v>38</v>
      </c>
      <c r="I3543" t="s">
        <v>66</v>
      </c>
      <c r="J3543" t="s">
        <v>62</v>
      </c>
      <c r="K3543">
        <v>23</v>
      </c>
      <c r="L3543">
        <v>3</v>
      </c>
      <c r="M3543">
        <v>999</v>
      </c>
      <c r="N3543">
        <v>0</v>
      </c>
      <c r="O3543" t="s">
        <v>41</v>
      </c>
      <c r="P3543">
        <v>1.4</v>
      </c>
      <c r="Q3543">
        <v>94.465000000000003</v>
      </c>
      <c r="R3543">
        <v>-41.8</v>
      </c>
      <c r="S3543">
        <v>4.9619999999999997</v>
      </c>
      <c r="T3543">
        <v>5228.1000000000004</v>
      </c>
      <c r="U3543" t="s">
        <v>37</v>
      </c>
    </row>
    <row r="3544" spans="1:21" x14ac:dyDescent="0.25">
      <c r="A3544">
        <v>58</v>
      </c>
      <c r="B3544" t="s">
        <v>59</v>
      </c>
      <c r="C3544" t="s">
        <v>35</v>
      </c>
      <c r="D3544" t="s">
        <v>36</v>
      </c>
      <c r="E3544" t="s">
        <v>37</v>
      </c>
      <c r="F3544" t="s">
        <v>37</v>
      </c>
      <c r="G3544" t="s">
        <v>37</v>
      </c>
      <c r="H3544" t="s">
        <v>38</v>
      </c>
      <c r="I3544" t="s">
        <v>66</v>
      </c>
      <c r="J3544" t="s">
        <v>63</v>
      </c>
      <c r="K3544">
        <v>147</v>
      </c>
      <c r="L3544">
        <v>1</v>
      </c>
      <c r="M3544">
        <v>999</v>
      </c>
      <c r="N3544">
        <v>0</v>
      </c>
      <c r="O3544" t="s">
        <v>41</v>
      </c>
      <c r="P3544">
        <v>1.4</v>
      </c>
      <c r="Q3544">
        <v>94.465000000000003</v>
      </c>
      <c r="R3544">
        <v>-41.8</v>
      </c>
      <c r="S3544">
        <v>4.9610000000000003</v>
      </c>
      <c r="T3544">
        <v>5228.1000000000004</v>
      </c>
      <c r="U3544" t="s">
        <v>37</v>
      </c>
    </row>
    <row r="3545" spans="1:21" x14ac:dyDescent="0.25">
      <c r="A3545">
        <v>58</v>
      </c>
      <c r="B3545" t="s">
        <v>54</v>
      </c>
      <c r="C3545" t="s">
        <v>35</v>
      </c>
      <c r="D3545" t="s">
        <v>36</v>
      </c>
      <c r="E3545" t="s">
        <v>45</v>
      </c>
      <c r="F3545" t="s">
        <v>37</v>
      </c>
      <c r="G3545" t="s">
        <v>37</v>
      </c>
      <c r="H3545" t="s">
        <v>38</v>
      </c>
      <c r="I3545" t="s">
        <v>66</v>
      </c>
      <c r="J3545" t="s">
        <v>63</v>
      </c>
      <c r="K3545">
        <v>327</v>
      </c>
      <c r="L3545">
        <v>1</v>
      </c>
      <c r="M3545">
        <v>999</v>
      </c>
      <c r="N3545">
        <v>0</v>
      </c>
      <c r="O3545" t="s">
        <v>41</v>
      </c>
      <c r="P3545">
        <v>1.4</v>
      </c>
      <c r="Q3545">
        <v>94.465000000000003</v>
      </c>
      <c r="R3545">
        <v>-41.8</v>
      </c>
      <c r="S3545">
        <v>4.9610000000000003</v>
      </c>
      <c r="T3545">
        <v>5228.1000000000004</v>
      </c>
      <c r="U3545" t="s">
        <v>37</v>
      </c>
    </row>
    <row r="3546" spans="1:21" x14ac:dyDescent="0.25">
      <c r="A3546">
        <v>58</v>
      </c>
      <c r="B3546" t="s">
        <v>50</v>
      </c>
      <c r="C3546" t="s">
        <v>35</v>
      </c>
      <c r="D3546" t="s">
        <v>36</v>
      </c>
      <c r="E3546" t="s">
        <v>37</v>
      </c>
      <c r="F3546" t="s">
        <v>42</v>
      </c>
      <c r="G3546" t="s">
        <v>37</v>
      </c>
      <c r="H3546" t="s">
        <v>38</v>
      </c>
      <c r="I3546" t="s">
        <v>66</v>
      </c>
      <c r="J3546" t="s">
        <v>64</v>
      </c>
      <c r="K3546">
        <v>165</v>
      </c>
      <c r="L3546">
        <v>2</v>
      </c>
      <c r="M3546">
        <v>999</v>
      </c>
      <c r="N3546">
        <v>0</v>
      </c>
      <c r="O3546" t="s">
        <v>41</v>
      </c>
      <c r="P3546">
        <v>1.4</v>
      </c>
      <c r="Q3546">
        <v>94.465000000000003</v>
      </c>
      <c r="R3546">
        <v>-41.8</v>
      </c>
      <c r="S3546">
        <v>4.9589999999999996</v>
      </c>
      <c r="T3546">
        <v>5228.1000000000004</v>
      </c>
      <c r="U3546" t="s">
        <v>37</v>
      </c>
    </row>
    <row r="3547" spans="1:21" x14ac:dyDescent="0.25">
      <c r="A3547">
        <v>58</v>
      </c>
      <c r="B3547" t="s">
        <v>54</v>
      </c>
      <c r="C3547" t="s">
        <v>35</v>
      </c>
      <c r="D3547" t="s">
        <v>36</v>
      </c>
      <c r="E3547" t="s">
        <v>37</v>
      </c>
      <c r="F3547" t="s">
        <v>37</v>
      </c>
      <c r="G3547" t="s">
        <v>37</v>
      </c>
      <c r="H3547" t="s">
        <v>38</v>
      </c>
      <c r="I3547" t="s">
        <v>66</v>
      </c>
      <c r="J3547" t="s">
        <v>64</v>
      </c>
      <c r="K3547">
        <v>407</v>
      </c>
      <c r="L3547">
        <v>2</v>
      </c>
      <c r="M3547">
        <v>999</v>
      </c>
      <c r="N3547">
        <v>0</v>
      </c>
      <c r="O3547" t="s">
        <v>41</v>
      </c>
      <c r="P3547">
        <v>1.4</v>
      </c>
      <c r="Q3547">
        <v>94.465000000000003</v>
      </c>
      <c r="R3547">
        <v>-41.8</v>
      </c>
      <c r="S3547">
        <v>4.9589999999999996</v>
      </c>
      <c r="T3547">
        <v>5228.1000000000004</v>
      </c>
      <c r="U3547" t="s">
        <v>37</v>
      </c>
    </row>
    <row r="3548" spans="1:21" x14ac:dyDescent="0.25">
      <c r="A3548">
        <v>58</v>
      </c>
      <c r="B3548" t="s">
        <v>59</v>
      </c>
      <c r="C3548" t="s">
        <v>35</v>
      </c>
      <c r="D3548" t="s">
        <v>36</v>
      </c>
      <c r="E3548" t="s">
        <v>37</v>
      </c>
      <c r="F3548" t="s">
        <v>42</v>
      </c>
      <c r="G3548" t="s">
        <v>37</v>
      </c>
      <c r="H3548" t="s">
        <v>38</v>
      </c>
      <c r="I3548" t="s">
        <v>66</v>
      </c>
      <c r="J3548" t="s">
        <v>64</v>
      </c>
      <c r="K3548">
        <v>221</v>
      </c>
      <c r="L3548">
        <v>3</v>
      </c>
      <c r="M3548">
        <v>999</v>
      </c>
      <c r="N3548">
        <v>0</v>
      </c>
      <c r="O3548" t="s">
        <v>41</v>
      </c>
      <c r="P3548">
        <v>1.4</v>
      </c>
      <c r="Q3548">
        <v>94.465000000000003</v>
      </c>
      <c r="R3548">
        <v>-41.8</v>
      </c>
      <c r="S3548">
        <v>4.9589999999999996</v>
      </c>
      <c r="T3548">
        <v>5228.1000000000004</v>
      </c>
      <c r="U3548" t="s">
        <v>37</v>
      </c>
    </row>
    <row r="3549" spans="1:21" x14ac:dyDescent="0.25">
      <c r="A3549">
        <v>58</v>
      </c>
      <c r="B3549" t="s">
        <v>43</v>
      </c>
      <c r="C3549" t="s">
        <v>35</v>
      </c>
      <c r="D3549" t="s">
        <v>36</v>
      </c>
      <c r="E3549" t="s">
        <v>37</v>
      </c>
      <c r="F3549" t="s">
        <v>37</v>
      </c>
      <c r="G3549" t="s">
        <v>37</v>
      </c>
      <c r="H3549" t="s">
        <v>38</v>
      </c>
      <c r="I3549" t="s">
        <v>66</v>
      </c>
      <c r="J3549" t="s">
        <v>63</v>
      </c>
      <c r="K3549">
        <v>322</v>
      </c>
      <c r="L3549">
        <v>2</v>
      </c>
      <c r="M3549">
        <v>999</v>
      </c>
      <c r="N3549">
        <v>0</v>
      </c>
      <c r="O3549" t="s">
        <v>41</v>
      </c>
      <c r="P3549">
        <v>1.4</v>
      </c>
      <c r="Q3549">
        <v>94.465000000000003</v>
      </c>
      <c r="R3549">
        <v>-41.8</v>
      </c>
      <c r="S3549">
        <v>4.9550000000000001</v>
      </c>
      <c r="T3549">
        <v>5228.1000000000004</v>
      </c>
      <c r="U3549" t="s">
        <v>37</v>
      </c>
    </row>
    <row r="3550" spans="1:21" x14ac:dyDescent="0.25">
      <c r="A3550">
        <v>58</v>
      </c>
      <c r="B3550" t="s">
        <v>51</v>
      </c>
      <c r="C3550" t="s">
        <v>35</v>
      </c>
      <c r="D3550" t="s">
        <v>36</v>
      </c>
      <c r="E3550" t="s">
        <v>45</v>
      </c>
      <c r="F3550" t="s">
        <v>42</v>
      </c>
      <c r="G3550" t="s">
        <v>42</v>
      </c>
      <c r="H3550" t="s">
        <v>38</v>
      </c>
      <c r="I3550" t="s">
        <v>66</v>
      </c>
      <c r="J3550" t="s">
        <v>64</v>
      </c>
      <c r="K3550">
        <v>269</v>
      </c>
      <c r="L3550">
        <v>1</v>
      </c>
      <c r="M3550">
        <v>999</v>
      </c>
      <c r="N3550">
        <v>0</v>
      </c>
      <c r="O3550" t="s">
        <v>41</v>
      </c>
      <c r="P3550">
        <v>1.4</v>
      </c>
      <c r="Q3550">
        <v>94.465000000000003</v>
      </c>
      <c r="R3550">
        <v>-41.8</v>
      </c>
      <c r="S3550">
        <v>4.9470000000000001</v>
      </c>
      <c r="T3550">
        <v>5228.1000000000004</v>
      </c>
      <c r="U3550" t="s">
        <v>37</v>
      </c>
    </row>
    <row r="3551" spans="1:21" x14ac:dyDescent="0.25">
      <c r="A3551">
        <v>58</v>
      </c>
      <c r="B3551" t="s">
        <v>50</v>
      </c>
      <c r="C3551" t="s">
        <v>35</v>
      </c>
      <c r="D3551" t="s">
        <v>36</v>
      </c>
      <c r="E3551" t="s">
        <v>45</v>
      </c>
      <c r="F3551" t="s">
        <v>37</v>
      </c>
      <c r="G3551" t="s">
        <v>37</v>
      </c>
      <c r="H3551" t="s">
        <v>38</v>
      </c>
      <c r="I3551" t="s">
        <v>66</v>
      </c>
      <c r="J3551" t="s">
        <v>64</v>
      </c>
      <c r="K3551">
        <v>326</v>
      </c>
      <c r="L3551">
        <v>1</v>
      </c>
      <c r="M3551">
        <v>999</v>
      </c>
      <c r="N3551">
        <v>0</v>
      </c>
      <c r="O3551" t="s">
        <v>41</v>
      </c>
      <c r="P3551">
        <v>1.4</v>
      </c>
      <c r="Q3551">
        <v>94.465000000000003</v>
      </c>
      <c r="R3551">
        <v>-41.8</v>
      </c>
      <c r="S3551">
        <v>4.9470000000000001</v>
      </c>
      <c r="T3551">
        <v>5228.1000000000004</v>
      </c>
      <c r="U3551" t="s">
        <v>37</v>
      </c>
    </row>
    <row r="3552" spans="1:21" x14ac:dyDescent="0.25">
      <c r="A3552">
        <v>58</v>
      </c>
      <c r="B3552" t="s">
        <v>54</v>
      </c>
      <c r="C3552" t="s">
        <v>35</v>
      </c>
      <c r="D3552" t="s">
        <v>36</v>
      </c>
      <c r="E3552" t="s">
        <v>45</v>
      </c>
      <c r="F3552" t="s">
        <v>42</v>
      </c>
      <c r="G3552" t="s">
        <v>37</v>
      </c>
      <c r="H3552" t="s">
        <v>38</v>
      </c>
      <c r="I3552" t="s">
        <v>66</v>
      </c>
      <c r="J3552" t="s">
        <v>40</v>
      </c>
      <c r="K3552">
        <v>50</v>
      </c>
      <c r="L3552">
        <v>1</v>
      </c>
      <c r="M3552">
        <v>999</v>
      </c>
      <c r="N3552">
        <v>0</v>
      </c>
      <c r="O3552" t="s">
        <v>41</v>
      </c>
      <c r="P3552">
        <v>1.4</v>
      </c>
      <c r="Q3552">
        <v>94.465000000000003</v>
      </c>
      <c r="R3552">
        <v>-41.8</v>
      </c>
      <c r="S3552">
        <v>4.9470000000000001</v>
      </c>
      <c r="T3552">
        <v>5228.1000000000004</v>
      </c>
      <c r="U3552" t="s">
        <v>37</v>
      </c>
    </row>
    <row r="3553" spans="1:21" x14ac:dyDescent="0.25">
      <c r="A3553">
        <v>58</v>
      </c>
      <c r="B3553" t="s">
        <v>50</v>
      </c>
      <c r="C3553" t="s">
        <v>35</v>
      </c>
      <c r="D3553" t="s">
        <v>36</v>
      </c>
      <c r="E3553" t="s">
        <v>45</v>
      </c>
      <c r="F3553" t="s">
        <v>42</v>
      </c>
      <c r="G3553" t="s">
        <v>37</v>
      </c>
      <c r="H3553" t="s">
        <v>68</v>
      </c>
      <c r="I3553" t="s">
        <v>67</v>
      </c>
      <c r="J3553" t="s">
        <v>40</v>
      </c>
      <c r="K3553">
        <v>86</v>
      </c>
      <c r="L3553">
        <v>2</v>
      </c>
      <c r="M3553">
        <v>999</v>
      </c>
      <c r="N3553">
        <v>0</v>
      </c>
      <c r="O3553" t="s">
        <v>41</v>
      </c>
      <c r="P3553">
        <v>1.4</v>
      </c>
      <c r="Q3553">
        <v>93.918000000000006</v>
      </c>
      <c r="R3553">
        <v>-42.7</v>
      </c>
      <c r="S3553">
        <v>4.96</v>
      </c>
      <c r="T3553">
        <v>5228.1000000000004</v>
      </c>
      <c r="U3553" t="s">
        <v>37</v>
      </c>
    </row>
    <row r="3554" spans="1:21" x14ac:dyDescent="0.25">
      <c r="A3554">
        <v>58</v>
      </c>
      <c r="B3554" t="s">
        <v>54</v>
      </c>
      <c r="C3554" t="s">
        <v>35</v>
      </c>
      <c r="D3554" t="s">
        <v>36</v>
      </c>
      <c r="E3554" t="s">
        <v>45</v>
      </c>
      <c r="F3554" t="s">
        <v>37</v>
      </c>
      <c r="G3554" t="s">
        <v>37</v>
      </c>
      <c r="H3554" t="s">
        <v>68</v>
      </c>
      <c r="I3554" t="s">
        <v>67</v>
      </c>
      <c r="J3554" t="s">
        <v>61</v>
      </c>
      <c r="K3554">
        <v>520</v>
      </c>
      <c r="L3554">
        <v>3</v>
      </c>
      <c r="M3554">
        <v>999</v>
      </c>
      <c r="N3554">
        <v>0</v>
      </c>
      <c r="O3554" t="s">
        <v>41</v>
      </c>
      <c r="P3554">
        <v>1.4</v>
      </c>
      <c r="Q3554">
        <v>93.918000000000006</v>
      </c>
      <c r="R3554">
        <v>-42.7</v>
      </c>
      <c r="S3554">
        <v>4.9610000000000003</v>
      </c>
      <c r="T3554">
        <v>5228.1000000000004</v>
      </c>
      <c r="U3554" t="s">
        <v>37</v>
      </c>
    </row>
    <row r="3555" spans="1:21" x14ac:dyDescent="0.25">
      <c r="A3555">
        <v>58</v>
      </c>
      <c r="B3555" t="s">
        <v>54</v>
      </c>
      <c r="C3555" t="s">
        <v>53</v>
      </c>
      <c r="D3555" t="s">
        <v>36</v>
      </c>
      <c r="E3555" t="s">
        <v>45</v>
      </c>
      <c r="F3555" t="s">
        <v>37</v>
      </c>
      <c r="G3555" t="s">
        <v>37</v>
      </c>
      <c r="H3555" t="s">
        <v>68</v>
      </c>
      <c r="I3555" t="s">
        <v>67</v>
      </c>
      <c r="J3555" t="s">
        <v>62</v>
      </c>
      <c r="K3555">
        <v>303</v>
      </c>
      <c r="L3555">
        <v>1</v>
      </c>
      <c r="M3555">
        <v>999</v>
      </c>
      <c r="N3555">
        <v>0</v>
      </c>
      <c r="O3555" t="s">
        <v>41</v>
      </c>
      <c r="P3555">
        <v>1.4</v>
      </c>
      <c r="Q3555">
        <v>93.918000000000006</v>
      </c>
      <c r="R3555">
        <v>-42.7</v>
      </c>
      <c r="S3555">
        <v>4.9569999999999999</v>
      </c>
      <c r="T3555">
        <v>5228.1000000000004</v>
      </c>
      <c r="U3555" t="s">
        <v>37</v>
      </c>
    </row>
    <row r="3556" spans="1:21" x14ac:dyDescent="0.25">
      <c r="A3556">
        <v>58</v>
      </c>
      <c r="B3556" t="s">
        <v>50</v>
      </c>
      <c r="C3556" t="s">
        <v>53</v>
      </c>
      <c r="D3556" t="s">
        <v>36</v>
      </c>
      <c r="E3556" t="s">
        <v>37</v>
      </c>
      <c r="F3556" t="s">
        <v>42</v>
      </c>
      <c r="G3556" t="s">
        <v>37</v>
      </c>
      <c r="H3556" t="s">
        <v>68</v>
      </c>
      <c r="I3556" t="s">
        <v>67</v>
      </c>
      <c r="J3556" t="s">
        <v>63</v>
      </c>
      <c r="K3556">
        <v>158</v>
      </c>
      <c r="L3556">
        <v>1</v>
      </c>
      <c r="M3556">
        <v>999</v>
      </c>
      <c r="N3556">
        <v>0</v>
      </c>
      <c r="O3556" t="s">
        <v>41</v>
      </c>
      <c r="P3556">
        <v>1.4</v>
      </c>
      <c r="Q3556">
        <v>93.918000000000006</v>
      </c>
      <c r="R3556">
        <v>-42.7</v>
      </c>
      <c r="S3556">
        <v>4.9580000000000002</v>
      </c>
      <c r="T3556">
        <v>5228.1000000000004</v>
      </c>
      <c r="U3556" t="s">
        <v>37</v>
      </c>
    </row>
    <row r="3557" spans="1:21" x14ac:dyDescent="0.25">
      <c r="A3557">
        <v>58</v>
      </c>
      <c r="B3557" t="s">
        <v>54</v>
      </c>
      <c r="C3557" t="s">
        <v>35</v>
      </c>
      <c r="D3557" t="s">
        <v>36</v>
      </c>
      <c r="E3557" t="s">
        <v>45</v>
      </c>
      <c r="F3557" t="s">
        <v>37</v>
      </c>
      <c r="G3557" t="s">
        <v>37</v>
      </c>
      <c r="H3557" t="s">
        <v>68</v>
      </c>
      <c r="I3557" t="s">
        <v>67</v>
      </c>
      <c r="J3557" t="s">
        <v>61</v>
      </c>
      <c r="K3557">
        <v>70</v>
      </c>
      <c r="L3557">
        <v>1</v>
      </c>
      <c r="M3557">
        <v>999</v>
      </c>
      <c r="N3557">
        <v>0</v>
      </c>
      <c r="O3557" t="s">
        <v>41</v>
      </c>
      <c r="P3557">
        <v>1.4</v>
      </c>
      <c r="Q3557">
        <v>93.918000000000006</v>
      </c>
      <c r="R3557">
        <v>-42.7</v>
      </c>
      <c r="S3557">
        <v>4.9610000000000003</v>
      </c>
      <c r="T3557">
        <v>5228.1000000000004</v>
      </c>
      <c r="U3557" t="s">
        <v>37</v>
      </c>
    </row>
    <row r="3558" spans="1:21" x14ac:dyDescent="0.25">
      <c r="A3558">
        <v>58</v>
      </c>
      <c r="B3558" t="s">
        <v>54</v>
      </c>
      <c r="C3558" t="s">
        <v>35</v>
      </c>
      <c r="D3558" t="s">
        <v>36</v>
      </c>
      <c r="E3558" t="s">
        <v>45</v>
      </c>
      <c r="F3558" t="s">
        <v>37</v>
      </c>
      <c r="G3558" t="s">
        <v>37</v>
      </c>
      <c r="H3558" t="s">
        <v>68</v>
      </c>
      <c r="I3558" t="s">
        <v>67</v>
      </c>
      <c r="J3558" t="s">
        <v>61</v>
      </c>
      <c r="K3558">
        <v>307</v>
      </c>
      <c r="L3558">
        <v>1</v>
      </c>
      <c r="M3558">
        <v>999</v>
      </c>
      <c r="N3558">
        <v>0</v>
      </c>
      <c r="O3558" t="s">
        <v>41</v>
      </c>
      <c r="P3558">
        <v>1.4</v>
      </c>
      <c r="Q3558">
        <v>93.918000000000006</v>
      </c>
      <c r="R3558">
        <v>-42.7</v>
      </c>
      <c r="S3558">
        <v>4.9610000000000003</v>
      </c>
      <c r="T3558">
        <v>5228.1000000000004</v>
      </c>
      <c r="U3558" t="s">
        <v>37</v>
      </c>
    </row>
    <row r="3559" spans="1:21" x14ac:dyDescent="0.25">
      <c r="A3559">
        <v>58</v>
      </c>
      <c r="B3559" t="s">
        <v>54</v>
      </c>
      <c r="C3559" t="s">
        <v>35</v>
      </c>
      <c r="D3559" t="s">
        <v>36</v>
      </c>
      <c r="E3559" t="s">
        <v>37</v>
      </c>
      <c r="F3559" t="s">
        <v>37</v>
      </c>
      <c r="G3559" t="s">
        <v>42</v>
      </c>
      <c r="H3559" t="s">
        <v>68</v>
      </c>
      <c r="I3559" t="s">
        <v>67</v>
      </c>
      <c r="J3559" t="s">
        <v>61</v>
      </c>
      <c r="K3559">
        <v>52</v>
      </c>
      <c r="L3559">
        <v>1</v>
      </c>
      <c r="M3559">
        <v>999</v>
      </c>
      <c r="N3559">
        <v>0</v>
      </c>
      <c r="O3559" t="s">
        <v>41</v>
      </c>
      <c r="P3559">
        <v>1.4</v>
      </c>
      <c r="Q3559">
        <v>93.918000000000006</v>
      </c>
      <c r="R3559">
        <v>-42.7</v>
      </c>
      <c r="S3559">
        <v>4.9610000000000003</v>
      </c>
      <c r="T3559">
        <v>5228.1000000000004</v>
      </c>
      <c r="U3559" t="s">
        <v>37</v>
      </c>
    </row>
    <row r="3560" spans="1:21" x14ac:dyDescent="0.25">
      <c r="A3560">
        <v>58</v>
      </c>
      <c r="B3560" t="s">
        <v>54</v>
      </c>
      <c r="C3560" t="s">
        <v>35</v>
      </c>
      <c r="D3560" t="s">
        <v>36</v>
      </c>
      <c r="E3560" t="s">
        <v>37</v>
      </c>
      <c r="F3560" t="s">
        <v>37</v>
      </c>
      <c r="G3560" t="s">
        <v>37</v>
      </c>
      <c r="H3560" t="s">
        <v>68</v>
      </c>
      <c r="I3560" t="s">
        <v>67</v>
      </c>
      <c r="J3560" t="s">
        <v>61</v>
      </c>
      <c r="K3560">
        <v>283</v>
      </c>
      <c r="L3560">
        <v>1</v>
      </c>
      <c r="M3560">
        <v>999</v>
      </c>
      <c r="N3560">
        <v>0</v>
      </c>
      <c r="O3560" t="s">
        <v>41</v>
      </c>
      <c r="P3560">
        <v>1.4</v>
      </c>
      <c r="Q3560">
        <v>93.918000000000006</v>
      </c>
      <c r="R3560">
        <v>-42.7</v>
      </c>
      <c r="S3560">
        <v>4.9610000000000003</v>
      </c>
      <c r="T3560">
        <v>5228.1000000000004</v>
      </c>
      <c r="U3560" t="s">
        <v>37</v>
      </c>
    </row>
    <row r="3561" spans="1:21" x14ac:dyDescent="0.25">
      <c r="A3561">
        <v>58</v>
      </c>
      <c r="B3561" t="s">
        <v>54</v>
      </c>
      <c r="C3561" t="s">
        <v>35</v>
      </c>
      <c r="D3561" t="s">
        <v>36</v>
      </c>
      <c r="E3561" t="s">
        <v>37</v>
      </c>
      <c r="F3561" t="s">
        <v>37</v>
      </c>
      <c r="G3561" t="s">
        <v>37</v>
      </c>
      <c r="H3561" t="s">
        <v>68</v>
      </c>
      <c r="I3561" t="s">
        <v>67</v>
      </c>
      <c r="J3561" t="s">
        <v>61</v>
      </c>
      <c r="K3561">
        <v>81</v>
      </c>
      <c r="L3561">
        <v>1</v>
      </c>
      <c r="M3561">
        <v>999</v>
      </c>
      <c r="N3561">
        <v>0</v>
      </c>
      <c r="O3561" t="s">
        <v>41</v>
      </c>
      <c r="P3561">
        <v>1.4</v>
      </c>
      <c r="Q3561">
        <v>93.918000000000006</v>
      </c>
      <c r="R3561">
        <v>-42.7</v>
      </c>
      <c r="S3561">
        <v>4.9610000000000003</v>
      </c>
      <c r="T3561">
        <v>5228.1000000000004</v>
      </c>
      <c r="U3561" t="s">
        <v>37</v>
      </c>
    </row>
    <row r="3562" spans="1:21" x14ac:dyDescent="0.25">
      <c r="A3562">
        <v>58</v>
      </c>
      <c r="B3562" t="s">
        <v>54</v>
      </c>
      <c r="C3562" t="s">
        <v>35</v>
      </c>
      <c r="D3562" t="s">
        <v>36</v>
      </c>
      <c r="E3562" t="s">
        <v>37</v>
      </c>
      <c r="F3562" t="s">
        <v>42</v>
      </c>
      <c r="G3562" t="s">
        <v>37</v>
      </c>
      <c r="H3562" t="s">
        <v>68</v>
      </c>
      <c r="I3562" t="s">
        <v>67</v>
      </c>
      <c r="J3562" t="s">
        <v>61</v>
      </c>
      <c r="K3562">
        <v>614</v>
      </c>
      <c r="L3562">
        <v>1</v>
      </c>
      <c r="M3562">
        <v>999</v>
      </c>
      <c r="N3562">
        <v>0</v>
      </c>
      <c r="O3562" t="s">
        <v>41</v>
      </c>
      <c r="P3562">
        <v>1.4</v>
      </c>
      <c r="Q3562">
        <v>93.918000000000006</v>
      </c>
      <c r="R3562">
        <v>-42.7</v>
      </c>
      <c r="S3562">
        <v>4.9610000000000003</v>
      </c>
      <c r="T3562">
        <v>5228.1000000000004</v>
      </c>
      <c r="U3562" t="s">
        <v>37</v>
      </c>
    </row>
    <row r="3563" spans="1:21" x14ac:dyDescent="0.25">
      <c r="A3563">
        <v>58</v>
      </c>
      <c r="B3563" t="s">
        <v>54</v>
      </c>
      <c r="C3563" t="s">
        <v>35</v>
      </c>
      <c r="D3563" t="s">
        <v>36</v>
      </c>
      <c r="E3563" t="s">
        <v>37</v>
      </c>
      <c r="F3563" t="s">
        <v>37</v>
      </c>
      <c r="G3563" t="s">
        <v>37</v>
      </c>
      <c r="H3563" t="s">
        <v>68</v>
      </c>
      <c r="I3563" t="s">
        <v>67</v>
      </c>
      <c r="J3563" t="s">
        <v>61</v>
      </c>
      <c r="K3563">
        <v>114</v>
      </c>
      <c r="L3563">
        <v>1</v>
      </c>
      <c r="M3563">
        <v>999</v>
      </c>
      <c r="N3563">
        <v>0</v>
      </c>
      <c r="O3563" t="s">
        <v>41</v>
      </c>
      <c r="P3563">
        <v>1.4</v>
      </c>
      <c r="Q3563">
        <v>93.918000000000006</v>
      </c>
      <c r="R3563">
        <v>-42.7</v>
      </c>
      <c r="S3563">
        <v>4.9610000000000003</v>
      </c>
      <c r="T3563">
        <v>5228.1000000000004</v>
      </c>
      <c r="U3563" t="s">
        <v>37</v>
      </c>
    </row>
    <row r="3564" spans="1:21" x14ac:dyDescent="0.25">
      <c r="A3564">
        <v>58</v>
      </c>
      <c r="B3564" t="s">
        <v>54</v>
      </c>
      <c r="C3564" t="s">
        <v>35</v>
      </c>
      <c r="D3564" t="s">
        <v>36</v>
      </c>
      <c r="E3564" t="s">
        <v>37</v>
      </c>
      <c r="F3564" t="s">
        <v>37</v>
      </c>
      <c r="G3564" t="s">
        <v>37</v>
      </c>
      <c r="H3564" t="s">
        <v>68</v>
      </c>
      <c r="I3564" t="s">
        <v>67</v>
      </c>
      <c r="J3564" t="s">
        <v>61</v>
      </c>
      <c r="K3564">
        <v>165</v>
      </c>
      <c r="L3564">
        <v>2</v>
      </c>
      <c r="M3564">
        <v>999</v>
      </c>
      <c r="N3564">
        <v>0</v>
      </c>
      <c r="O3564" t="s">
        <v>41</v>
      </c>
      <c r="P3564">
        <v>1.4</v>
      </c>
      <c r="Q3564">
        <v>93.918000000000006</v>
      </c>
      <c r="R3564">
        <v>-42.7</v>
      </c>
      <c r="S3564">
        <v>4.9610000000000003</v>
      </c>
      <c r="T3564">
        <v>5228.1000000000004</v>
      </c>
      <c r="U3564" t="s">
        <v>37</v>
      </c>
    </row>
    <row r="3565" spans="1:21" x14ac:dyDescent="0.25">
      <c r="A3565">
        <v>58</v>
      </c>
      <c r="B3565" t="s">
        <v>54</v>
      </c>
      <c r="C3565" t="s">
        <v>35</v>
      </c>
      <c r="D3565" t="s">
        <v>36</v>
      </c>
      <c r="E3565" t="s">
        <v>37</v>
      </c>
      <c r="F3565" t="s">
        <v>37</v>
      </c>
      <c r="G3565" t="s">
        <v>37</v>
      </c>
      <c r="H3565" t="s">
        <v>68</v>
      </c>
      <c r="I3565" t="s">
        <v>67</v>
      </c>
      <c r="J3565" t="s">
        <v>61</v>
      </c>
      <c r="K3565">
        <v>139</v>
      </c>
      <c r="L3565">
        <v>2</v>
      </c>
      <c r="M3565">
        <v>999</v>
      </c>
      <c r="N3565">
        <v>0</v>
      </c>
      <c r="O3565" t="s">
        <v>41</v>
      </c>
      <c r="P3565">
        <v>1.4</v>
      </c>
      <c r="Q3565">
        <v>93.918000000000006</v>
      </c>
      <c r="R3565">
        <v>-42.7</v>
      </c>
      <c r="S3565">
        <v>4.9610000000000003</v>
      </c>
      <c r="T3565">
        <v>5228.1000000000004</v>
      </c>
      <c r="U3565" t="s">
        <v>37</v>
      </c>
    </row>
    <row r="3566" spans="1:21" x14ac:dyDescent="0.25">
      <c r="A3566">
        <v>58</v>
      </c>
      <c r="B3566" t="s">
        <v>54</v>
      </c>
      <c r="C3566" t="s">
        <v>35</v>
      </c>
      <c r="D3566" t="s">
        <v>36</v>
      </c>
      <c r="E3566" t="s">
        <v>37</v>
      </c>
      <c r="F3566" t="s">
        <v>42</v>
      </c>
      <c r="G3566" t="s">
        <v>37</v>
      </c>
      <c r="H3566" t="s">
        <v>68</v>
      </c>
      <c r="I3566" t="s">
        <v>67</v>
      </c>
      <c r="J3566" t="s">
        <v>61</v>
      </c>
      <c r="K3566">
        <v>216</v>
      </c>
      <c r="L3566">
        <v>2</v>
      </c>
      <c r="M3566">
        <v>999</v>
      </c>
      <c r="N3566">
        <v>0</v>
      </c>
      <c r="O3566" t="s">
        <v>41</v>
      </c>
      <c r="P3566">
        <v>1.4</v>
      </c>
      <c r="Q3566">
        <v>93.918000000000006</v>
      </c>
      <c r="R3566">
        <v>-42.7</v>
      </c>
      <c r="S3566">
        <v>4.9610000000000003</v>
      </c>
      <c r="T3566">
        <v>5228.1000000000004</v>
      </c>
      <c r="U3566" t="s">
        <v>37</v>
      </c>
    </row>
    <row r="3567" spans="1:21" x14ac:dyDescent="0.25">
      <c r="A3567">
        <v>58</v>
      </c>
      <c r="B3567" t="s">
        <v>54</v>
      </c>
      <c r="C3567" t="s">
        <v>35</v>
      </c>
      <c r="D3567" t="s">
        <v>36</v>
      </c>
      <c r="E3567" t="s">
        <v>45</v>
      </c>
      <c r="F3567" t="s">
        <v>42</v>
      </c>
      <c r="G3567" t="s">
        <v>37</v>
      </c>
      <c r="H3567" t="s">
        <v>68</v>
      </c>
      <c r="I3567" t="s">
        <v>67</v>
      </c>
      <c r="J3567" t="s">
        <v>62</v>
      </c>
      <c r="K3567">
        <v>374</v>
      </c>
      <c r="L3567">
        <v>1</v>
      </c>
      <c r="M3567">
        <v>999</v>
      </c>
      <c r="N3567">
        <v>0</v>
      </c>
      <c r="O3567" t="s">
        <v>41</v>
      </c>
      <c r="P3567">
        <v>1.4</v>
      </c>
      <c r="Q3567">
        <v>93.918000000000006</v>
      </c>
      <c r="R3567">
        <v>-42.7</v>
      </c>
      <c r="S3567">
        <v>4.9630000000000001</v>
      </c>
      <c r="T3567">
        <v>5228.1000000000004</v>
      </c>
      <c r="U3567" t="s">
        <v>37</v>
      </c>
    </row>
    <row r="3568" spans="1:21" x14ac:dyDescent="0.25">
      <c r="A3568">
        <v>58</v>
      </c>
      <c r="B3568" t="s">
        <v>54</v>
      </c>
      <c r="C3568" t="s">
        <v>35</v>
      </c>
      <c r="D3568" t="s">
        <v>36</v>
      </c>
      <c r="E3568" t="s">
        <v>45</v>
      </c>
      <c r="F3568" t="s">
        <v>37</v>
      </c>
      <c r="G3568" t="s">
        <v>37</v>
      </c>
      <c r="H3568" t="s">
        <v>68</v>
      </c>
      <c r="I3568" t="s">
        <v>67</v>
      </c>
      <c r="J3568" t="s">
        <v>62</v>
      </c>
      <c r="K3568">
        <v>119</v>
      </c>
      <c r="L3568">
        <v>2</v>
      </c>
      <c r="M3568">
        <v>999</v>
      </c>
      <c r="N3568">
        <v>0</v>
      </c>
      <c r="O3568" t="s">
        <v>41</v>
      </c>
      <c r="P3568">
        <v>1.4</v>
      </c>
      <c r="Q3568">
        <v>93.918000000000006</v>
      </c>
      <c r="R3568">
        <v>-42.7</v>
      </c>
      <c r="S3568">
        <v>4.9630000000000001</v>
      </c>
      <c r="T3568">
        <v>5228.1000000000004</v>
      </c>
      <c r="U3568" t="s">
        <v>37</v>
      </c>
    </row>
    <row r="3569" spans="1:21" x14ac:dyDescent="0.25">
      <c r="A3569">
        <v>58</v>
      </c>
      <c r="B3569" t="s">
        <v>50</v>
      </c>
      <c r="C3569" t="s">
        <v>35</v>
      </c>
      <c r="D3569" t="s">
        <v>36</v>
      </c>
      <c r="E3569" t="s">
        <v>37</v>
      </c>
      <c r="F3569" t="s">
        <v>37</v>
      </c>
      <c r="G3569" t="s">
        <v>42</v>
      </c>
      <c r="H3569" t="s">
        <v>68</v>
      </c>
      <c r="I3569" t="s">
        <v>67</v>
      </c>
      <c r="J3569" t="s">
        <v>63</v>
      </c>
      <c r="K3569">
        <v>265</v>
      </c>
      <c r="L3569">
        <v>3</v>
      </c>
      <c r="M3569">
        <v>999</v>
      </c>
      <c r="N3569">
        <v>0</v>
      </c>
      <c r="O3569" t="s">
        <v>41</v>
      </c>
      <c r="P3569">
        <v>1.4</v>
      </c>
      <c r="Q3569">
        <v>93.918000000000006</v>
      </c>
      <c r="R3569">
        <v>-42.7</v>
      </c>
      <c r="S3569">
        <v>4.9619999999999997</v>
      </c>
      <c r="T3569">
        <v>5228.1000000000004</v>
      </c>
      <c r="U3569" t="s">
        <v>37</v>
      </c>
    </row>
    <row r="3570" spans="1:21" x14ac:dyDescent="0.25">
      <c r="A3570">
        <v>58</v>
      </c>
      <c r="B3570" t="s">
        <v>50</v>
      </c>
      <c r="C3570" t="s">
        <v>35</v>
      </c>
      <c r="D3570" t="s">
        <v>36</v>
      </c>
      <c r="E3570" t="s">
        <v>37</v>
      </c>
      <c r="F3570" t="s">
        <v>42</v>
      </c>
      <c r="G3570" t="s">
        <v>37</v>
      </c>
      <c r="H3570" t="s">
        <v>38</v>
      </c>
      <c r="I3570" t="s">
        <v>67</v>
      </c>
      <c r="J3570" t="s">
        <v>63</v>
      </c>
      <c r="K3570">
        <v>48</v>
      </c>
      <c r="L3570">
        <v>6</v>
      </c>
      <c r="M3570">
        <v>999</v>
      </c>
      <c r="N3570">
        <v>0</v>
      </c>
      <c r="O3570" t="s">
        <v>41</v>
      </c>
      <c r="P3570">
        <v>1.4</v>
      </c>
      <c r="Q3570">
        <v>93.918000000000006</v>
      </c>
      <c r="R3570">
        <v>-42.7</v>
      </c>
      <c r="S3570">
        <v>4.9619999999999997</v>
      </c>
      <c r="T3570">
        <v>5228.1000000000004</v>
      </c>
      <c r="U3570" t="s">
        <v>37</v>
      </c>
    </row>
    <row r="3571" spans="1:21" x14ac:dyDescent="0.25">
      <c r="A3571">
        <v>58</v>
      </c>
      <c r="B3571" t="s">
        <v>50</v>
      </c>
      <c r="C3571" t="s">
        <v>35</v>
      </c>
      <c r="D3571" t="s">
        <v>36</v>
      </c>
      <c r="E3571" t="s">
        <v>37</v>
      </c>
      <c r="F3571" t="s">
        <v>42</v>
      </c>
      <c r="G3571" t="s">
        <v>37</v>
      </c>
      <c r="H3571" t="s">
        <v>68</v>
      </c>
      <c r="I3571" t="s">
        <v>67</v>
      </c>
      <c r="J3571" t="s">
        <v>63</v>
      </c>
      <c r="K3571">
        <v>328</v>
      </c>
      <c r="L3571">
        <v>1</v>
      </c>
      <c r="M3571">
        <v>999</v>
      </c>
      <c r="N3571">
        <v>0</v>
      </c>
      <c r="O3571" t="s">
        <v>41</v>
      </c>
      <c r="P3571">
        <v>1.4</v>
      </c>
      <c r="Q3571">
        <v>93.918000000000006</v>
      </c>
      <c r="R3571">
        <v>-42.7</v>
      </c>
      <c r="S3571">
        <v>4.9619999999999997</v>
      </c>
      <c r="T3571">
        <v>5228.1000000000004</v>
      </c>
      <c r="U3571" t="s">
        <v>37</v>
      </c>
    </row>
    <row r="3572" spans="1:21" x14ac:dyDescent="0.25">
      <c r="A3572">
        <v>58</v>
      </c>
      <c r="B3572" t="s">
        <v>51</v>
      </c>
      <c r="C3572" t="s">
        <v>35</v>
      </c>
      <c r="D3572" t="s">
        <v>36</v>
      </c>
      <c r="E3572" t="s">
        <v>45</v>
      </c>
      <c r="F3572" t="s">
        <v>37</v>
      </c>
      <c r="G3572" t="s">
        <v>42</v>
      </c>
      <c r="H3572" t="s">
        <v>68</v>
      </c>
      <c r="I3572" t="s">
        <v>67</v>
      </c>
      <c r="J3572" t="s">
        <v>64</v>
      </c>
      <c r="K3572">
        <v>103</v>
      </c>
      <c r="L3572">
        <v>3</v>
      </c>
      <c r="M3572">
        <v>999</v>
      </c>
      <c r="N3572">
        <v>0</v>
      </c>
      <c r="O3572" t="s">
        <v>41</v>
      </c>
      <c r="P3572">
        <v>1.4</v>
      </c>
      <c r="Q3572">
        <v>93.918000000000006</v>
      </c>
      <c r="R3572">
        <v>-42.7</v>
      </c>
      <c r="S3572">
        <v>4.9619999999999997</v>
      </c>
      <c r="T3572">
        <v>5228.1000000000004</v>
      </c>
      <c r="U3572" t="s">
        <v>37</v>
      </c>
    </row>
    <row r="3573" spans="1:21" x14ac:dyDescent="0.25">
      <c r="A3573">
        <v>58</v>
      </c>
      <c r="B3573" t="s">
        <v>50</v>
      </c>
      <c r="C3573" t="s">
        <v>35</v>
      </c>
      <c r="D3573" t="s">
        <v>36</v>
      </c>
      <c r="E3573" t="s">
        <v>45</v>
      </c>
      <c r="F3573" t="s">
        <v>42</v>
      </c>
      <c r="G3573" t="s">
        <v>37</v>
      </c>
      <c r="H3573" t="s">
        <v>68</v>
      </c>
      <c r="I3573" t="s">
        <v>67</v>
      </c>
      <c r="J3573" t="s">
        <v>64</v>
      </c>
      <c r="K3573">
        <v>198</v>
      </c>
      <c r="L3573">
        <v>4</v>
      </c>
      <c r="M3573">
        <v>999</v>
      </c>
      <c r="N3573">
        <v>0</v>
      </c>
      <c r="O3573" t="s">
        <v>41</v>
      </c>
      <c r="P3573">
        <v>1.4</v>
      </c>
      <c r="Q3573">
        <v>93.918000000000006</v>
      </c>
      <c r="R3573">
        <v>-42.7</v>
      </c>
      <c r="S3573">
        <v>4.9619999999999997</v>
      </c>
      <c r="T3573">
        <v>5228.1000000000004</v>
      </c>
      <c r="U3573" t="s">
        <v>37</v>
      </c>
    </row>
    <row r="3574" spans="1:21" x14ac:dyDescent="0.25">
      <c r="A3574">
        <v>58</v>
      </c>
      <c r="B3574" t="s">
        <v>54</v>
      </c>
      <c r="C3574" t="s">
        <v>53</v>
      </c>
      <c r="D3574" t="s">
        <v>36</v>
      </c>
      <c r="E3574" t="s">
        <v>45</v>
      </c>
      <c r="F3574" t="s">
        <v>42</v>
      </c>
      <c r="G3574" t="s">
        <v>37</v>
      </c>
      <c r="H3574" t="s">
        <v>68</v>
      </c>
      <c r="I3574" t="s">
        <v>67</v>
      </c>
      <c r="J3574" t="s">
        <v>40</v>
      </c>
      <c r="K3574">
        <v>362</v>
      </c>
      <c r="L3574">
        <v>5</v>
      </c>
      <c r="M3574">
        <v>999</v>
      </c>
      <c r="N3574">
        <v>0</v>
      </c>
      <c r="O3574" t="s">
        <v>41</v>
      </c>
      <c r="P3574">
        <v>1.4</v>
      </c>
      <c r="Q3574">
        <v>93.918000000000006</v>
      </c>
      <c r="R3574">
        <v>-42.7</v>
      </c>
      <c r="S3574">
        <v>4.9619999999999997</v>
      </c>
      <c r="T3574">
        <v>5228.1000000000004</v>
      </c>
      <c r="U3574" t="s">
        <v>37</v>
      </c>
    </row>
    <row r="3575" spans="1:21" x14ac:dyDescent="0.25">
      <c r="A3575">
        <v>58</v>
      </c>
      <c r="B3575" t="s">
        <v>54</v>
      </c>
      <c r="C3575" t="s">
        <v>35</v>
      </c>
      <c r="D3575" t="s">
        <v>36</v>
      </c>
      <c r="E3575" t="s">
        <v>45</v>
      </c>
      <c r="F3575" t="s">
        <v>37</v>
      </c>
      <c r="G3575" t="s">
        <v>37</v>
      </c>
      <c r="H3575" t="s">
        <v>68</v>
      </c>
      <c r="I3575" t="s">
        <v>67</v>
      </c>
      <c r="J3575" t="s">
        <v>40</v>
      </c>
      <c r="K3575">
        <v>22</v>
      </c>
      <c r="L3575">
        <v>18</v>
      </c>
      <c r="M3575">
        <v>999</v>
      </c>
      <c r="N3575">
        <v>0</v>
      </c>
      <c r="O3575" t="s">
        <v>41</v>
      </c>
      <c r="P3575">
        <v>1.4</v>
      </c>
      <c r="Q3575">
        <v>93.918000000000006</v>
      </c>
      <c r="R3575">
        <v>-42.7</v>
      </c>
      <c r="S3575">
        <v>4.9619999999999997</v>
      </c>
      <c r="T3575">
        <v>5228.1000000000004</v>
      </c>
      <c r="U3575" t="s">
        <v>37</v>
      </c>
    </row>
    <row r="3576" spans="1:21" x14ac:dyDescent="0.25">
      <c r="A3576">
        <v>58</v>
      </c>
      <c r="B3576" t="s">
        <v>34</v>
      </c>
      <c r="C3576" t="s">
        <v>35</v>
      </c>
      <c r="D3576" t="s">
        <v>36</v>
      </c>
      <c r="E3576" t="s">
        <v>45</v>
      </c>
      <c r="F3576" t="s">
        <v>42</v>
      </c>
      <c r="G3576" t="s">
        <v>37</v>
      </c>
      <c r="H3576" t="s">
        <v>38</v>
      </c>
      <c r="I3576" t="s">
        <v>67</v>
      </c>
      <c r="J3576" t="s">
        <v>61</v>
      </c>
      <c r="K3576">
        <v>35</v>
      </c>
      <c r="L3576">
        <v>1</v>
      </c>
      <c r="M3576">
        <v>999</v>
      </c>
      <c r="N3576">
        <v>0</v>
      </c>
      <c r="O3576" t="s">
        <v>41</v>
      </c>
      <c r="P3576">
        <v>1.4</v>
      </c>
      <c r="Q3576">
        <v>93.918000000000006</v>
      </c>
      <c r="R3576">
        <v>-42.7</v>
      </c>
      <c r="S3576">
        <v>4.9610000000000003</v>
      </c>
      <c r="T3576">
        <v>5228.1000000000004</v>
      </c>
      <c r="U3576" t="s">
        <v>37</v>
      </c>
    </row>
    <row r="3577" spans="1:21" x14ac:dyDescent="0.25">
      <c r="A3577">
        <v>58</v>
      </c>
      <c r="B3577" t="s">
        <v>34</v>
      </c>
      <c r="C3577" t="s">
        <v>35</v>
      </c>
      <c r="D3577" t="s">
        <v>36</v>
      </c>
      <c r="E3577" t="s">
        <v>45</v>
      </c>
      <c r="F3577" t="s">
        <v>42</v>
      </c>
      <c r="G3577" t="s">
        <v>37</v>
      </c>
      <c r="H3577" t="s">
        <v>68</v>
      </c>
      <c r="I3577" t="s">
        <v>67</v>
      </c>
      <c r="J3577" t="s">
        <v>61</v>
      </c>
      <c r="K3577">
        <v>92</v>
      </c>
      <c r="L3577">
        <v>1</v>
      </c>
      <c r="M3577">
        <v>999</v>
      </c>
      <c r="N3577">
        <v>0</v>
      </c>
      <c r="O3577" t="s">
        <v>41</v>
      </c>
      <c r="P3577">
        <v>1.4</v>
      </c>
      <c r="Q3577">
        <v>93.918000000000006</v>
      </c>
      <c r="R3577">
        <v>-42.7</v>
      </c>
      <c r="S3577">
        <v>4.9610000000000003</v>
      </c>
      <c r="T3577">
        <v>5228.1000000000004</v>
      </c>
      <c r="U3577" t="s">
        <v>37</v>
      </c>
    </row>
    <row r="3578" spans="1:21" x14ac:dyDescent="0.25">
      <c r="A3578">
        <v>58</v>
      </c>
      <c r="B3578" t="s">
        <v>34</v>
      </c>
      <c r="C3578" t="s">
        <v>35</v>
      </c>
      <c r="D3578" t="s">
        <v>36</v>
      </c>
      <c r="E3578" t="s">
        <v>45</v>
      </c>
      <c r="F3578" t="s">
        <v>37</v>
      </c>
      <c r="G3578" t="s">
        <v>37</v>
      </c>
      <c r="H3578" t="s">
        <v>68</v>
      </c>
      <c r="I3578" t="s">
        <v>67</v>
      </c>
      <c r="J3578" t="s">
        <v>61</v>
      </c>
      <c r="K3578">
        <v>533</v>
      </c>
      <c r="L3578">
        <v>1</v>
      </c>
      <c r="M3578">
        <v>999</v>
      </c>
      <c r="N3578">
        <v>0</v>
      </c>
      <c r="O3578" t="s">
        <v>41</v>
      </c>
      <c r="P3578">
        <v>1.4</v>
      </c>
      <c r="Q3578">
        <v>93.918000000000006</v>
      </c>
      <c r="R3578">
        <v>-42.7</v>
      </c>
      <c r="S3578">
        <v>4.9610000000000003</v>
      </c>
      <c r="T3578">
        <v>5228.1000000000004</v>
      </c>
      <c r="U3578" t="s">
        <v>37</v>
      </c>
    </row>
    <row r="3579" spans="1:21" x14ac:dyDescent="0.25">
      <c r="A3579">
        <v>58</v>
      </c>
      <c r="B3579" t="s">
        <v>50</v>
      </c>
      <c r="C3579" t="s">
        <v>35</v>
      </c>
      <c r="D3579" t="s">
        <v>36</v>
      </c>
      <c r="E3579" t="s">
        <v>45</v>
      </c>
      <c r="F3579" t="s">
        <v>42</v>
      </c>
      <c r="G3579" t="s">
        <v>37</v>
      </c>
      <c r="H3579" t="s">
        <v>68</v>
      </c>
      <c r="I3579" t="s">
        <v>67</v>
      </c>
      <c r="J3579" t="s">
        <v>62</v>
      </c>
      <c r="K3579">
        <v>647</v>
      </c>
      <c r="L3579">
        <v>6</v>
      </c>
      <c r="M3579">
        <v>999</v>
      </c>
      <c r="N3579">
        <v>0</v>
      </c>
      <c r="O3579" t="s">
        <v>41</v>
      </c>
      <c r="P3579">
        <v>1.4</v>
      </c>
      <c r="Q3579">
        <v>93.918000000000006</v>
      </c>
      <c r="R3579">
        <v>-42.7</v>
      </c>
      <c r="S3579">
        <v>4.9630000000000001</v>
      </c>
      <c r="T3579">
        <v>5228.1000000000004</v>
      </c>
      <c r="U3579" t="s">
        <v>37</v>
      </c>
    </row>
    <row r="3580" spans="1:21" x14ac:dyDescent="0.25">
      <c r="A3580">
        <v>58</v>
      </c>
      <c r="B3580" t="s">
        <v>34</v>
      </c>
      <c r="C3580" t="s">
        <v>35</v>
      </c>
      <c r="D3580" t="s">
        <v>36</v>
      </c>
      <c r="E3580" t="s">
        <v>37</v>
      </c>
      <c r="F3580" t="s">
        <v>42</v>
      </c>
      <c r="G3580" t="s">
        <v>37</v>
      </c>
      <c r="H3580" t="s">
        <v>68</v>
      </c>
      <c r="I3580" t="s">
        <v>67</v>
      </c>
      <c r="J3580" t="s">
        <v>62</v>
      </c>
      <c r="K3580">
        <v>638</v>
      </c>
      <c r="L3580">
        <v>3</v>
      </c>
      <c r="M3580">
        <v>999</v>
      </c>
      <c r="N3580">
        <v>0</v>
      </c>
      <c r="O3580" t="s">
        <v>41</v>
      </c>
      <c r="P3580">
        <v>1.4</v>
      </c>
      <c r="Q3580">
        <v>93.918000000000006</v>
      </c>
      <c r="R3580">
        <v>-42.7</v>
      </c>
      <c r="S3580">
        <v>4.9630000000000001</v>
      </c>
      <c r="T3580">
        <v>5228.1000000000004</v>
      </c>
      <c r="U3580" t="s">
        <v>37</v>
      </c>
    </row>
    <row r="3581" spans="1:21" x14ac:dyDescent="0.25">
      <c r="A3581">
        <v>58</v>
      </c>
      <c r="B3581" t="s">
        <v>54</v>
      </c>
      <c r="C3581" t="s">
        <v>35</v>
      </c>
      <c r="D3581" t="s">
        <v>36</v>
      </c>
      <c r="E3581" t="s">
        <v>37</v>
      </c>
      <c r="F3581" t="s">
        <v>42</v>
      </c>
      <c r="G3581" t="s">
        <v>37</v>
      </c>
      <c r="H3581" t="s">
        <v>68</v>
      </c>
      <c r="I3581" t="s">
        <v>67</v>
      </c>
      <c r="J3581" t="s">
        <v>62</v>
      </c>
      <c r="K3581">
        <v>134</v>
      </c>
      <c r="L3581">
        <v>23</v>
      </c>
      <c r="M3581">
        <v>999</v>
      </c>
      <c r="N3581">
        <v>0</v>
      </c>
      <c r="O3581" t="s">
        <v>41</v>
      </c>
      <c r="P3581">
        <v>1.4</v>
      </c>
      <c r="Q3581">
        <v>93.918000000000006</v>
      </c>
      <c r="R3581">
        <v>-42.7</v>
      </c>
      <c r="S3581">
        <v>4.9630000000000001</v>
      </c>
      <c r="T3581">
        <v>5228.1000000000004</v>
      </c>
      <c r="U3581" t="s">
        <v>37</v>
      </c>
    </row>
    <row r="3582" spans="1:21" x14ac:dyDescent="0.25">
      <c r="A3582">
        <v>58</v>
      </c>
      <c r="B3582" t="s">
        <v>50</v>
      </c>
      <c r="C3582" t="s">
        <v>53</v>
      </c>
      <c r="D3582" t="s">
        <v>36</v>
      </c>
      <c r="E3582" t="s">
        <v>45</v>
      </c>
      <c r="F3582" t="s">
        <v>37</v>
      </c>
      <c r="G3582" t="s">
        <v>37</v>
      </c>
      <c r="H3582" t="s">
        <v>38</v>
      </c>
      <c r="I3582" t="s">
        <v>67</v>
      </c>
      <c r="J3582" t="s">
        <v>63</v>
      </c>
      <c r="K3582">
        <v>69</v>
      </c>
      <c r="L3582">
        <v>7</v>
      </c>
      <c r="M3582">
        <v>999</v>
      </c>
      <c r="N3582">
        <v>0</v>
      </c>
      <c r="O3582" t="s">
        <v>41</v>
      </c>
      <c r="P3582">
        <v>1.4</v>
      </c>
      <c r="Q3582">
        <v>93.918000000000006</v>
      </c>
      <c r="R3582">
        <v>-42.7</v>
      </c>
      <c r="S3582">
        <v>4.968</v>
      </c>
      <c r="T3582">
        <v>5228.1000000000004</v>
      </c>
      <c r="U3582" t="s">
        <v>37</v>
      </c>
    </row>
    <row r="3583" spans="1:21" x14ac:dyDescent="0.25">
      <c r="A3583">
        <v>58</v>
      </c>
      <c r="B3583" t="s">
        <v>34</v>
      </c>
      <c r="C3583" t="s">
        <v>35</v>
      </c>
      <c r="D3583" t="s">
        <v>36</v>
      </c>
      <c r="E3583" t="s">
        <v>45</v>
      </c>
      <c r="F3583" t="s">
        <v>42</v>
      </c>
      <c r="G3583" t="s">
        <v>37</v>
      </c>
      <c r="H3583" t="s">
        <v>68</v>
      </c>
      <c r="I3583" t="s">
        <v>69</v>
      </c>
      <c r="J3583" t="s">
        <v>40</v>
      </c>
      <c r="K3583">
        <v>328</v>
      </c>
      <c r="L3583">
        <v>2</v>
      </c>
      <c r="M3583">
        <v>999</v>
      </c>
      <c r="N3583">
        <v>0</v>
      </c>
      <c r="O3583" t="s">
        <v>41</v>
      </c>
      <c r="P3583">
        <v>1.4</v>
      </c>
      <c r="Q3583">
        <v>93.444000000000003</v>
      </c>
      <c r="R3583">
        <v>-36.1</v>
      </c>
      <c r="S3583">
        <v>4.97</v>
      </c>
      <c r="T3583">
        <v>5228.1000000000004</v>
      </c>
      <c r="U3583" t="s">
        <v>37</v>
      </c>
    </row>
    <row r="3584" spans="1:21" x14ac:dyDescent="0.25">
      <c r="A3584">
        <v>58</v>
      </c>
      <c r="B3584" t="s">
        <v>34</v>
      </c>
      <c r="C3584" t="s">
        <v>35</v>
      </c>
      <c r="D3584" t="s">
        <v>36</v>
      </c>
      <c r="E3584" t="s">
        <v>37</v>
      </c>
      <c r="F3584" t="s">
        <v>37</v>
      </c>
      <c r="G3584" t="s">
        <v>37</v>
      </c>
      <c r="H3584" t="s">
        <v>68</v>
      </c>
      <c r="I3584" t="s">
        <v>69</v>
      </c>
      <c r="J3584" t="s">
        <v>62</v>
      </c>
      <c r="K3584">
        <v>84</v>
      </c>
      <c r="L3584">
        <v>3</v>
      </c>
      <c r="M3584">
        <v>999</v>
      </c>
      <c r="N3584">
        <v>0</v>
      </c>
      <c r="O3584" t="s">
        <v>41</v>
      </c>
      <c r="P3584">
        <v>1.4</v>
      </c>
      <c r="Q3584">
        <v>93.444000000000003</v>
      </c>
      <c r="R3584">
        <v>-36.1</v>
      </c>
      <c r="S3584">
        <v>4.9669999999999996</v>
      </c>
      <c r="T3584">
        <v>5228.1000000000004</v>
      </c>
      <c r="U3584" t="s">
        <v>37</v>
      </c>
    </row>
    <row r="3585" spans="1:21" x14ac:dyDescent="0.25">
      <c r="A3585">
        <v>58</v>
      </c>
      <c r="B3585" t="s">
        <v>50</v>
      </c>
      <c r="C3585" t="s">
        <v>35</v>
      </c>
      <c r="D3585" t="s">
        <v>36</v>
      </c>
      <c r="E3585" t="s">
        <v>37</v>
      </c>
      <c r="F3585" t="s">
        <v>42</v>
      </c>
      <c r="G3585" t="s">
        <v>37</v>
      </c>
      <c r="H3585" t="s">
        <v>68</v>
      </c>
      <c r="I3585" t="s">
        <v>69</v>
      </c>
      <c r="J3585" t="s">
        <v>62</v>
      </c>
      <c r="K3585">
        <v>127</v>
      </c>
      <c r="L3585">
        <v>1</v>
      </c>
      <c r="M3585">
        <v>999</v>
      </c>
      <c r="N3585">
        <v>0</v>
      </c>
      <c r="O3585" t="s">
        <v>41</v>
      </c>
      <c r="P3585">
        <v>1.4</v>
      </c>
      <c r="Q3585">
        <v>93.444000000000003</v>
      </c>
      <c r="R3585">
        <v>-36.1</v>
      </c>
      <c r="S3585">
        <v>4.9669999999999996</v>
      </c>
      <c r="T3585">
        <v>5228.1000000000004</v>
      </c>
      <c r="U3585" t="s">
        <v>37</v>
      </c>
    </row>
    <row r="3586" spans="1:21" x14ac:dyDescent="0.25">
      <c r="A3586">
        <v>58</v>
      </c>
      <c r="B3586" t="s">
        <v>54</v>
      </c>
      <c r="C3586" t="s">
        <v>35</v>
      </c>
      <c r="D3586" t="s">
        <v>36</v>
      </c>
      <c r="E3586" t="s">
        <v>45</v>
      </c>
      <c r="F3586" t="s">
        <v>37</v>
      </c>
      <c r="G3586" t="s">
        <v>37</v>
      </c>
      <c r="H3586" t="s">
        <v>68</v>
      </c>
      <c r="I3586" t="s">
        <v>69</v>
      </c>
      <c r="J3586" t="s">
        <v>40</v>
      </c>
      <c r="K3586">
        <v>139</v>
      </c>
      <c r="L3586">
        <v>1</v>
      </c>
      <c r="M3586">
        <v>999</v>
      </c>
      <c r="N3586">
        <v>0</v>
      </c>
      <c r="O3586" t="s">
        <v>41</v>
      </c>
      <c r="P3586">
        <v>1.4</v>
      </c>
      <c r="Q3586">
        <v>93.444000000000003</v>
      </c>
      <c r="R3586">
        <v>-36.1</v>
      </c>
      <c r="S3586">
        <v>4.9649999999999999</v>
      </c>
      <c r="T3586">
        <v>5228.1000000000004</v>
      </c>
      <c r="U3586" t="s">
        <v>37</v>
      </c>
    </row>
    <row r="3587" spans="1:21" x14ac:dyDescent="0.25">
      <c r="A3587">
        <v>58</v>
      </c>
      <c r="B3587" t="s">
        <v>54</v>
      </c>
      <c r="C3587" t="s">
        <v>35</v>
      </c>
      <c r="D3587" t="s">
        <v>36</v>
      </c>
      <c r="E3587" t="s">
        <v>37</v>
      </c>
      <c r="F3587" t="s">
        <v>37</v>
      </c>
      <c r="G3587" t="s">
        <v>37</v>
      </c>
      <c r="H3587" t="s">
        <v>68</v>
      </c>
      <c r="I3587" t="s">
        <v>69</v>
      </c>
      <c r="J3587" t="s">
        <v>61</v>
      </c>
      <c r="K3587">
        <v>509</v>
      </c>
      <c r="L3587">
        <v>1</v>
      </c>
      <c r="M3587">
        <v>999</v>
      </c>
      <c r="N3587">
        <v>0</v>
      </c>
      <c r="O3587" t="s">
        <v>41</v>
      </c>
      <c r="P3587">
        <v>1.4</v>
      </c>
      <c r="Q3587">
        <v>93.444000000000003</v>
      </c>
      <c r="R3587">
        <v>-36.1</v>
      </c>
      <c r="S3587">
        <v>4.9660000000000002</v>
      </c>
      <c r="T3587">
        <v>5228.1000000000004</v>
      </c>
      <c r="U3587" t="s">
        <v>37</v>
      </c>
    </row>
    <row r="3588" spans="1:21" x14ac:dyDescent="0.25">
      <c r="A3588">
        <v>58</v>
      </c>
      <c r="B3588" t="s">
        <v>34</v>
      </c>
      <c r="C3588" t="s">
        <v>35</v>
      </c>
      <c r="D3588" t="s">
        <v>36</v>
      </c>
      <c r="E3588" t="s">
        <v>37</v>
      </c>
      <c r="F3588" t="s">
        <v>37</v>
      </c>
      <c r="G3588" t="s">
        <v>37</v>
      </c>
      <c r="H3588" t="s">
        <v>68</v>
      </c>
      <c r="I3588" t="s">
        <v>69</v>
      </c>
      <c r="J3588" t="s">
        <v>61</v>
      </c>
      <c r="K3588">
        <v>168</v>
      </c>
      <c r="L3588">
        <v>5</v>
      </c>
      <c r="M3588">
        <v>999</v>
      </c>
      <c r="N3588">
        <v>0</v>
      </c>
      <c r="O3588" t="s">
        <v>41</v>
      </c>
      <c r="P3588">
        <v>1.4</v>
      </c>
      <c r="Q3588">
        <v>93.444000000000003</v>
      </c>
      <c r="R3588">
        <v>-36.1</v>
      </c>
      <c r="S3588">
        <v>4.9660000000000002</v>
      </c>
      <c r="T3588">
        <v>5228.1000000000004</v>
      </c>
      <c r="U3588" t="s">
        <v>37</v>
      </c>
    </row>
    <row r="3589" spans="1:21" x14ac:dyDescent="0.25">
      <c r="A3589">
        <v>58</v>
      </c>
      <c r="B3589" t="s">
        <v>54</v>
      </c>
      <c r="C3589" t="s">
        <v>35</v>
      </c>
      <c r="D3589" t="s">
        <v>36</v>
      </c>
      <c r="E3589" t="s">
        <v>37</v>
      </c>
      <c r="F3589" t="s">
        <v>37</v>
      </c>
      <c r="G3589" t="s">
        <v>37</v>
      </c>
      <c r="H3589" t="s">
        <v>68</v>
      </c>
      <c r="I3589" t="s">
        <v>69</v>
      </c>
      <c r="J3589" t="s">
        <v>62</v>
      </c>
      <c r="K3589">
        <v>180</v>
      </c>
      <c r="L3589">
        <v>4</v>
      </c>
      <c r="M3589">
        <v>999</v>
      </c>
      <c r="N3589">
        <v>0</v>
      </c>
      <c r="O3589" t="s">
        <v>41</v>
      </c>
      <c r="P3589">
        <v>1.4</v>
      </c>
      <c r="Q3589">
        <v>93.444000000000003</v>
      </c>
      <c r="R3589">
        <v>-36.1</v>
      </c>
      <c r="S3589">
        <v>4.9649999999999999</v>
      </c>
      <c r="T3589">
        <v>5228.1000000000004</v>
      </c>
      <c r="U3589" t="s">
        <v>37</v>
      </c>
    </row>
    <row r="3590" spans="1:21" x14ac:dyDescent="0.25">
      <c r="A3590">
        <v>58</v>
      </c>
      <c r="B3590" t="s">
        <v>54</v>
      </c>
      <c r="C3590" t="s">
        <v>35</v>
      </c>
      <c r="D3590" t="s">
        <v>36</v>
      </c>
      <c r="E3590" t="s">
        <v>37</v>
      </c>
      <c r="F3590" t="s">
        <v>42</v>
      </c>
      <c r="G3590" t="s">
        <v>37</v>
      </c>
      <c r="H3590" t="s">
        <v>68</v>
      </c>
      <c r="I3590" t="s">
        <v>69</v>
      </c>
      <c r="J3590" t="s">
        <v>62</v>
      </c>
      <c r="K3590">
        <v>83</v>
      </c>
      <c r="L3590">
        <v>3</v>
      </c>
      <c r="M3590">
        <v>999</v>
      </c>
      <c r="N3590">
        <v>0</v>
      </c>
      <c r="O3590" t="s">
        <v>41</v>
      </c>
      <c r="P3590">
        <v>1.4</v>
      </c>
      <c r="Q3590">
        <v>93.444000000000003</v>
      </c>
      <c r="R3590">
        <v>-36.1</v>
      </c>
      <c r="S3590">
        <v>4.9640000000000004</v>
      </c>
      <c r="T3590">
        <v>5228.1000000000004</v>
      </c>
      <c r="U3590" t="s">
        <v>37</v>
      </c>
    </row>
    <row r="3591" spans="1:21" x14ac:dyDescent="0.25">
      <c r="A3591">
        <v>58</v>
      </c>
      <c r="B3591" t="s">
        <v>54</v>
      </c>
      <c r="C3591" t="s">
        <v>35</v>
      </c>
      <c r="D3591" t="s">
        <v>36</v>
      </c>
      <c r="E3591" t="s">
        <v>37</v>
      </c>
      <c r="F3591" t="s">
        <v>42</v>
      </c>
      <c r="G3591" t="s">
        <v>37</v>
      </c>
      <c r="H3591" t="s">
        <v>68</v>
      </c>
      <c r="I3591" t="s">
        <v>69</v>
      </c>
      <c r="J3591" t="s">
        <v>64</v>
      </c>
      <c r="K3591">
        <v>239</v>
      </c>
      <c r="L3591">
        <v>1</v>
      </c>
      <c r="M3591">
        <v>999</v>
      </c>
      <c r="N3591">
        <v>0</v>
      </c>
      <c r="O3591" t="s">
        <v>41</v>
      </c>
      <c r="P3591">
        <v>1.4</v>
      </c>
      <c r="Q3591">
        <v>93.444000000000003</v>
      </c>
      <c r="R3591">
        <v>-36.1</v>
      </c>
      <c r="S3591">
        <v>4.9640000000000004</v>
      </c>
      <c r="T3591">
        <v>5228.1000000000004</v>
      </c>
      <c r="U3591" t="s">
        <v>37</v>
      </c>
    </row>
    <row r="3592" spans="1:21" x14ac:dyDescent="0.25">
      <c r="A3592">
        <v>58</v>
      </c>
      <c r="B3592" t="s">
        <v>54</v>
      </c>
      <c r="C3592" t="s">
        <v>35</v>
      </c>
      <c r="D3592" t="s">
        <v>36</v>
      </c>
      <c r="E3592" t="s">
        <v>45</v>
      </c>
      <c r="F3592" t="s">
        <v>37</v>
      </c>
      <c r="G3592" t="s">
        <v>37</v>
      </c>
      <c r="H3592" t="s">
        <v>68</v>
      </c>
      <c r="I3592" t="s">
        <v>69</v>
      </c>
      <c r="J3592" t="s">
        <v>40</v>
      </c>
      <c r="K3592">
        <v>454</v>
      </c>
      <c r="L3592">
        <v>2</v>
      </c>
      <c r="M3592">
        <v>999</v>
      </c>
      <c r="N3592">
        <v>0</v>
      </c>
      <c r="O3592" t="s">
        <v>41</v>
      </c>
      <c r="P3592">
        <v>1.4</v>
      </c>
      <c r="Q3592">
        <v>93.444000000000003</v>
      </c>
      <c r="R3592">
        <v>-36.1</v>
      </c>
      <c r="S3592">
        <v>4.9649999999999999</v>
      </c>
      <c r="T3592">
        <v>5228.1000000000004</v>
      </c>
      <c r="U3592" t="s">
        <v>37</v>
      </c>
    </row>
    <row r="3593" spans="1:21" x14ac:dyDescent="0.25">
      <c r="A3593">
        <v>58</v>
      </c>
      <c r="B3593" t="s">
        <v>50</v>
      </c>
      <c r="C3593" t="s">
        <v>35</v>
      </c>
      <c r="D3593" t="s">
        <v>36</v>
      </c>
      <c r="E3593" t="s">
        <v>45</v>
      </c>
      <c r="F3593" t="s">
        <v>42</v>
      </c>
      <c r="G3593" t="s">
        <v>37</v>
      </c>
      <c r="H3593" t="s">
        <v>38</v>
      </c>
      <c r="I3593" t="s">
        <v>69</v>
      </c>
      <c r="J3593" t="s">
        <v>62</v>
      </c>
      <c r="K3593">
        <v>29</v>
      </c>
      <c r="L3593">
        <v>21</v>
      </c>
      <c r="M3593">
        <v>999</v>
      </c>
      <c r="N3593">
        <v>0</v>
      </c>
      <c r="O3593" t="s">
        <v>41</v>
      </c>
      <c r="P3593">
        <v>1.4</v>
      </c>
      <c r="Q3593">
        <v>93.444000000000003</v>
      </c>
      <c r="R3593">
        <v>-36.1</v>
      </c>
      <c r="S3593">
        <v>4.9640000000000004</v>
      </c>
      <c r="T3593">
        <v>5228.1000000000004</v>
      </c>
      <c r="U3593" t="s">
        <v>37</v>
      </c>
    </row>
    <row r="3594" spans="1:21" x14ac:dyDescent="0.25">
      <c r="A3594">
        <v>58</v>
      </c>
      <c r="B3594" t="s">
        <v>54</v>
      </c>
      <c r="C3594" t="s">
        <v>35</v>
      </c>
      <c r="D3594" t="s">
        <v>36</v>
      </c>
      <c r="E3594" t="s">
        <v>37</v>
      </c>
      <c r="F3594" t="s">
        <v>42</v>
      </c>
      <c r="G3594" t="s">
        <v>37</v>
      </c>
      <c r="H3594" t="s">
        <v>68</v>
      </c>
      <c r="I3594" t="s">
        <v>69</v>
      </c>
      <c r="J3594" t="s">
        <v>64</v>
      </c>
      <c r="K3594">
        <v>68</v>
      </c>
      <c r="L3594">
        <v>3</v>
      </c>
      <c r="M3594">
        <v>999</v>
      </c>
      <c r="N3594">
        <v>0</v>
      </c>
      <c r="O3594" t="s">
        <v>41</v>
      </c>
      <c r="P3594">
        <v>1.4</v>
      </c>
      <c r="Q3594">
        <v>93.444000000000003</v>
      </c>
      <c r="R3594">
        <v>-36.1</v>
      </c>
      <c r="S3594">
        <v>4.9630000000000001</v>
      </c>
      <c r="T3594">
        <v>5228.1000000000004</v>
      </c>
      <c r="U3594" t="s">
        <v>37</v>
      </c>
    </row>
    <row r="3595" spans="1:21" x14ac:dyDescent="0.25">
      <c r="A3595">
        <v>58</v>
      </c>
      <c r="B3595" t="s">
        <v>54</v>
      </c>
      <c r="C3595" t="s">
        <v>35</v>
      </c>
      <c r="D3595" t="s">
        <v>36</v>
      </c>
      <c r="E3595" t="s">
        <v>37</v>
      </c>
      <c r="F3595" t="s">
        <v>42</v>
      </c>
      <c r="G3595" t="s">
        <v>42</v>
      </c>
      <c r="H3595" t="s">
        <v>68</v>
      </c>
      <c r="I3595" t="s">
        <v>69</v>
      </c>
      <c r="J3595" t="s">
        <v>64</v>
      </c>
      <c r="K3595">
        <v>89</v>
      </c>
      <c r="L3595">
        <v>3</v>
      </c>
      <c r="M3595">
        <v>999</v>
      </c>
      <c r="N3595">
        <v>0</v>
      </c>
      <c r="O3595" t="s">
        <v>41</v>
      </c>
      <c r="P3595">
        <v>1.4</v>
      </c>
      <c r="Q3595">
        <v>93.444000000000003</v>
      </c>
      <c r="R3595">
        <v>-36.1</v>
      </c>
      <c r="S3595">
        <v>4.9630000000000001</v>
      </c>
      <c r="T3595">
        <v>5228.1000000000004</v>
      </c>
      <c r="U3595" t="s">
        <v>37</v>
      </c>
    </row>
    <row r="3596" spans="1:21" x14ac:dyDescent="0.25">
      <c r="A3596">
        <v>58</v>
      </c>
      <c r="B3596" t="s">
        <v>59</v>
      </c>
      <c r="C3596" t="s">
        <v>35</v>
      </c>
      <c r="D3596" t="s">
        <v>36</v>
      </c>
      <c r="E3596" t="s">
        <v>37</v>
      </c>
      <c r="F3596" t="s">
        <v>42</v>
      </c>
      <c r="G3596" t="s">
        <v>37</v>
      </c>
      <c r="H3596" t="s">
        <v>38</v>
      </c>
      <c r="I3596" t="s">
        <v>72</v>
      </c>
      <c r="J3596" t="s">
        <v>40</v>
      </c>
      <c r="K3596">
        <v>73</v>
      </c>
      <c r="L3596">
        <v>1</v>
      </c>
      <c r="M3596">
        <v>999</v>
      </c>
      <c r="N3596">
        <v>0</v>
      </c>
      <c r="O3596" t="s">
        <v>41</v>
      </c>
      <c r="P3596">
        <v>-0.1</v>
      </c>
      <c r="Q3596">
        <v>93.2</v>
      </c>
      <c r="R3596">
        <v>-42</v>
      </c>
      <c r="S3596">
        <v>4.1909999999999998</v>
      </c>
      <c r="T3596">
        <v>5195.8</v>
      </c>
      <c r="U3596" t="s">
        <v>37</v>
      </c>
    </row>
    <row r="3597" spans="1:21" x14ac:dyDescent="0.25">
      <c r="A3597">
        <v>58</v>
      </c>
      <c r="B3597" t="s">
        <v>59</v>
      </c>
      <c r="C3597" t="s">
        <v>35</v>
      </c>
      <c r="D3597" t="s">
        <v>36</v>
      </c>
      <c r="E3597" t="s">
        <v>37</v>
      </c>
      <c r="F3597" t="s">
        <v>37</v>
      </c>
      <c r="G3597" t="s">
        <v>37</v>
      </c>
      <c r="H3597" t="s">
        <v>68</v>
      </c>
      <c r="I3597" t="s">
        <v>72</v>
      </c>
      <c r="J3597" t="s">
        <v>40</v>
      </c>
      <c r="K3597">
        <v>104</v>
      </c>
      <c r="L3597">
        <v>2</v>
      </c>
      <c r="M3597">
        <v>999</v>
      </c>
      <c r="N3597">
        <v>0</v>
      </c>
      <c r="O3597" t="s">
        <v>41</v>
      </c>
      <c r="P3597">
        <v>-0.1</v>
      </c>
      <c r="Q3597">
        <v>93.2</v>
      </c>
      <c r="R3597">
        <v>-42</v>
      </c>
      <c r="S3597">
        <v>4.1909999999999998</v>
      </c>
      <c r="T3597">
        <v>5195.8</v>
      </c>
      <c r="U3597" t="s">
        <v>37</v>
      </c>
    </row>
    <row r="3598" spans="1:21" x14ac:dyDescent="0.25">
      <c r="A3598">
        <v>58</v>
      </c>
      <c r="B3598" t="s">
        <v>59</v>
      </c>
      <c r="C3598" t="s">
        <v>35</v>
      </c>
      <c r="D3598" t="s">
        <v>36</v>
      </c>
      <c r="E3598" t="s">
        <v>37</v>
      </c>
      <c r="F3598" t="s">
        <v>37</v>
      </c>
      <c r="G3598" t="s">
        <v>42</v>
      </c>
      <c r="H3598" t="s">
        <v>68</v>
      </c>
      <c r="I3598" t="s">
        <v>72</v>
      </c>
      <c r="J3598" t="s">
        <v>61</v>
      </c>
      <c r="K3598">
        <v>164</v>
      </c>
      <c r="L3598">
        <v>2</v>
      </c>
      <c r="M3598">
        <v>999</v>
      </c>
      <c r="N3598">
        <v>1</v>
      </c>
      <c r="O3598" t="s">
        <v>71</v>
      </c>
      <c r="P3598">
        <v>-0.1</v>
      </c>
      <c r="Q3598">
        <v>93.2</v>
      </c>
      <c r="R3598">
        <v>-42</v>
      </c>
      <c r="S3598">
        <v>4.1529999999999996</v>
      </c>
      <c r="T3598">
        <v>5195.8</v>
      </c>
      <c r="U3598" t="s">
        <v>37</v>
      </c>
    </row>
    <row r="3599" spans="1:21" x14ac:dyDescent="0.25">
      <c r="A3599">
        <v>58</v>
      </c>
      <c r="B3599" t="s">
        <v>34</v>
      </c>
      <c r="C3599" t="s">
        <v>35</v>
      </c>
      <c r="D3599" t="s">
        <v>36</v>
      </c>
      <c r="E3599" t="s">
        <v>45</v>
      </c>
      <c r="F3599" t="s">
        <v>37</v>
      </c>
      <c r="G3599" t="s">
        <v>37</v>
      </c>
      <c r="H3599" t="s">
        <v>68</v>
      </c>
      <c r="I3599" t="s">
        <v>72</v>
      </c>
      <c r="J3599" t="s">
        <v>61</v>
      </c>
      <c r="K3599">
        <v>91</v>
      </c>
      <c r="L3599">
        <v>2</v>
      </c>
      <c r="M3599">
        <v>999</v>
      </c>
      <c r="N3599">
        <v>0</v>
      </c>
      <c r="O3599" t="s">
        <v>41</v>
      </c>
      <c r="P3599">
        <v>-0.1</v>
      </c>
      <c r="Q3599">
        <v>93.2</v>
      </c>
      <c r="R3599">
        <v>-42</v>
      </c>
      <c r="S3599">
        <v>4.1529999999999996</v>
      </c>
      <c r="T3599">
        <v>5195.8</v>
      </c>
      <c r="U3599" t="s">
        <v>37</v>
      </c>
    </row>
    <row r="3600" spans="1:21" x14ac:dyDescent="0.25">
      <c r="A3600">
        <v>58</v>
      </c>
      <c r="B3600" t="s">
        <v>59</v>
      </c>
      <c r="C3600" t="s">
        <v>35</v>
      </c>
      <c r="D3600" t="s">
        <v>36</v>
      </c>
      <c r="E3600" t="s">
        <v>45</v>
      </c>
      <c r="F3600" t="s">
        <v>42</v>
      </c>
      <c r="G3600" t="s">
        <v>37</v>
      </c>
      <c r="H3600" t="s">
        <v>68</v>
      </c>
      <c r="I3600" t="s">
        <v>72</v>
      </c>
      <c r="J3600" t="s">
        <v>61</v>
      </c>
      <c r="K3600">
        <v>185</v>
      </c>
      <c r="L3600">
        <v>4</v>
      </c>
      <c r="M3600">
        <v>999</v>
      </c>
      <c r="N3600">
        <v>0</v>
      </c>
      <c r="O3600" t="s">
        <v>41</v>
      </c>
      <c r="P3600">
        <v>-0.1</v>
      </c>
      <c r="Q3600">
        <v>93.2</v>
      </c>
      <c r="R3600">
        <v>-42</v>
      </c>
      <c r="S3600">
        <v>4.1529999999999996</v>
      </c>
      <c r="T3600">
        <v>5195.8</v>
      </c>
      <c r="U3600" t="s">
        <v>37</v>
      </c>
    </row>
    <row r="3601" spans="1:21" x14ac:dyDescent="0.25">
      <c r="A3601">
        <v>58</v>
      </c>
      <c r="B3601" t="s">
        <v>50</v>
      </c>
      <c r="C3601" t="s">
        <v>53</v>
      </c>
      <c r="D3601" t="s">
        <v>36</v>
      </c>
      <c r="E3601" t="s">
        <v>37</v>
      </c>
      <c r="F3601" t="s">
        <v>42</v>
      </c>
      <c r="G3601" t="s">
        <v>37</v>
      </c>
      <c r="H3601" t="s">
        <v>68</v>
      </c>
      <c r="I3601" t="s">
        <v>72</v>
      </c>
      <c r="J3601" t="s">
        <v>63</v>
      </c>
      <c r="K3601">
        <v>63</v>
      </c>
      <c r="L3601">
        <v>5</v>
      </c>
      <c r="M3601">
        <v>999</v>
      </c>
      <c r="N3601">
        <v>0</v>
      </c>
      <c r="O3601" t="s">
        <v>41</v>
      </c>
      <c r="P3601">
        <v>-0.1</v>
      </c>
      <c r="Q3601">
        <v>93.2</v>
      </c>
      <c r="R3601">
        <v>-42</v>
      </c>
      <c r="S3601">
        <v>4.0759999999999996</v>
      </c>
      <c r="T3601">
        <v>5195.8</v>
      </c>
      <c r="U3601" t="s">
        <v>37</v>
      </c>
    </row>
    <row r="3602" spans="1:21" x14ac:dyDescent="0.25">
      <c r="A3602">
        <v>58</v>
      </c>
      <c r="B3602" t="s">
        <v>55</v>
      </c>
      <c r="C3602" t="s">
        <v>35</v>
      </c>
      <c r="D3602" t="s">
        <v>36</v>
      </c>
      <c r="E3602" t="s">
        <v>37</v>
      </c>
      <c r="F3602" t="s">
        <v>37</v>
      </c>
      <c r="G3602" t="s">
        <v>37</v>
      </c>
      <c r="H3602" t="s">
        <v>68</v>
      </c>
      <c r="I3602" t="s">
        <v>72</v>
      </c>
      <c r="J3602" t="s">
        <v>64</v>
      </c>
      <c r="K3602">
        <v>240</v>
      </c>
      <c r="L3602">
        <v>3</v>
      </c>
      <c r="M3602">
        <v>999</v>
      </c>
      <c r="N3602">
        <v>0</v>
      </c>
      <c r="O3602" t="s">
        <v>41</v>
      </c>
      <c r="P3602">
        <v>-0.1</v>
      </c>
      <c r="Q3602">
        <v>93.2</v>
      </c>
      <c r="R3602">
        <v>-42</v>
      </c>
      <c r="S3602">
        <v>4.0209999999999999</v>
      </c>
      <c r="T3602">
        <v>5195.8</v>
      </c>
      <c r="U3602" t="s">
        <v>37</v>
      </c>
    </row>
    <row r="3603" spans="1:21" x14ac:dyDescent="0.25">
      <c r="A3603">
        <v>58</v>
      </c>
      <c r="B3603" t="s">
        <v>46</v>
      </c>
      <c r="C3603" t="s">
        <v>35</v>
      </c>
      <c r="D3603" t="s">
        <v>36</v>
      </c>
      <c r="E3603" t="s">
        <v>37</v>
      </c>
      <c r="F3603" t="s">
        <v>37</v>
      </c>
      <c r="G3603" t="s">
        <v>37</v>
      </c>
      <c r="H3603" t="s">
        <v>68</v>
      </c>
      <c r="I3603" t="s">
        <v>72</v>
      </c>
      <c r="J3603" t="s">
        <v>64</v>
      </c>
      <c r="K3603">
        <v>505</v>
      </c>
      <c r="L3603">
        <v>7</v>
      </c>
      <c r="M3603">
        <v>999</v>
      </c>
      <c r="N3603">
        <v>0</v>
      </c>
      <c r="O3603" t="s">
        <v>41</v>
      </c>
      <c r="P3603">
        <v>-0.1</v>
      </c>
      <c r="Q3603">
        <v>93.2</v>
      </c>
      <c r="R3603">
        <v>-42</v>
      </c>
      <c r="S3603">
        <v>4.0209999999999999</v>
      </c>
      <c r="T3603">
        <v>5195.8</v>
      </c>
      <c r="U3603" t="s">
        <v>37</v>
      </c>
    </row>
    <row r="3604" spans="1:21" x14ac:dyDescent="0.25">
      <c r="A3604">
        <v>58</v>
      </c>
      <c r="B3604" t="s">
        <v>56</v>
      </c>
      <c r="C3604" t="s">
        <v>35</v>
      </c>
      <c r="D3604" t="s">
        <v>36</v>
      </c>
      <c r="E3604" t="s">
        <v>45</v>
      </c>
      <c r="F3604" t="s">
        <v>42</v>
      </c>
      <c r="G3604" t="s">
        <v>37</v>
      </c>
      <c r="H3604" t="s">
        <v>68</v>
      </c>
      <c r="I3604" t="s">
        <v>75</v>
      </c>
      <c r="J3604" t="s">
        <v>63</v>
      </c>
      <c r="K3604">
        <v>439</v>
      </c>
      <c r="L3604">
        <v>4</v>
      </c>
      <c r="M3604">
        <v>999</v>
      </c>
      <c r="N3604">
        <v>0</v>
      </c>
      <c r="O3604" t="s">
        <v>41</v>
      </c>
      <c r="P3604">
        <v>-1.8</v>
      </c>
      <c r="Q3604">
        <v>92.843000000000004</v>
      </c>
      <c r="R3604">
        <v>-50</v>
      </c>
      <c r="S3604">
        <v>1.538</v>
      </c>
      <c r="T3604">
        <v>5099.1000000000004</v>
      </c>
      <c r="U3604" t="s">
        <v>37</v>
      </c>
    </row>
    <row r="3605" spans="1:21" x14ac:dyDescent="0.25">
      <c r="A3605">
        <v>58</v>
      </c>
      <c r="B3605" t="s">
        <v>54</v>
      </c>
      <c r="C3605" t="s">
        <v>35</v>
      </c>
      <c r="D3605" t="s">
        <v>36</v>
      </c>
      <c r="E3605" t="s">
        <v>37</v>
      </c>
      <c r="F3605" t="s">
        <v>42</v>
      </c>
      <c r="G3605" t="s">
        <v>37</v>
      </c>
      <c r="H3605" t="s">
        <v>68</v>
      </c>
      <c r="I3605" t="s">
        <v>76</v>
      </c>
      <c r="J3605" t="s">
        <v>63</v>
      </c>
      <c r="K3605">
        <v>185</v>
      </c>
      <c r="L3605">
        <v>1</v>
      </c>
      <c r="M3605">
        <v>2</v>
      </c>
      <c r="N3605">
        <v>1</v>
      </c>
      <c r="O3605" t="s">
        <v>73</v>
      </c>
      <c r="P3605">
        <v>-1.8</v>
      </c>
      <c r="Q3605">
        <v>93.075000000000003</v>
      </c>
      <c r="R3605">
        <v>-47.1</v>
      </c>
      <c r="S3605">
        <v>1.365</v>
      </c>
      <c r="T3605">
        <v>5099.1000000000004</v>
      </c>
      <c r="U3605" t="s">
        <v>37</v>
      </c>
    </row>
    <row r="3606" spans="1:21" x14ac:dyDescent="0.25">
      <c r="A3606">
        <v>58</v>
      </c>
      <c r="B3606" t="s">
        <v>50</v>
      </c>
      <c r="C3606" t="s">
        <v>52</v>
      </c>
      <c r="D3606" t="s">
        <v>36</v>
      </c>
      <c r="E3606" t="s">
        <v>45</v>
      </c>
      <c r="F3606" t="s">
        <v>37</v>
      </c>
      <c r="G3606" t="s">
        <v>37</v>
      </c>
      <c r="H3606" t="s">
        <v>68</v>
      </c>
      <c r="I3606" t="s">
        <v>39</v>
      </c>
      <c r="J3606" t="s">
        <v>61</v>
      </c>
      <c r="K3606">
        <v>304</v>
      </c>
      <c r="L3606">
        <v>2</v>
      </c>
      <c r="M3606">
        <v>999</v>
      </c>
      <c r="N3606">
        <v>1</v>
      </c>
      <c r="O3606" t="s">
        <v>71</v>
      </c>
      <c r="P3606">
        <v>-1.8</v>
      </c>
      <c r="Q3606">
        <v>92.893000000000001</v>
      </c>
      <c r="R3606">
        <v>-46.2</v>
      </c>
      <c r="S3606">
        <v>1.3440000000000001</v>
      </c>
      <c r="T3606">
        <v>5099.1000000000004</v>
      </c>
      <c r="U3606" t="s">
        <v>37</v>
      </c>
    </row>
    <row r="3607" spans="1:21" x14ac:dyDescent="0.25">
      <c r="A3607">
        <v>58</v>
      </c>
      <c r="B3607" t="s">
        <v>50</v>
      </c>
      <c r="C3607" t="s">
        <v>35</v>
      </c>
      <c r="D3607" t="s">
        <v>36</v>
      </c>
      <c r="E3607" t="s">
        <v>45</v>
      </c>
      <c r="F3607" t="s">
        <v>42</v>
      </c>
      <c r="G3607" t="s">
        <v>42</v>
      </c>
      <c r="H3607" t="s">
        <v>68</v>
      </c>
      <c r="I3607" t="s">
        <v>39</v>
      </c>
      <c r="J3607" t="s">
        <v>62</v>
      </c>
      <c r="K3607">
        <v>74</v>
      </c>
      <c r="L3607">
        <v>2</v>
      </c>
      <c r="M3607">
        <v>999</v>
      </c>
      <c r="N3607">
        <v>2</v>
      </c>
      <c r="O3607" t="s">
        <v>71</v>
      </c>
      <c r="P3607">
        <v>-1.8</v>
      </c>
      <c r="Q3607">
        <v>92.893000000000001</v>
      </c>
      <c r="R3607">
        <v>-46.2</v>
      </c>
      <c r="S3607">
        <v>1.3340000000000001</v>
      </c>
      <c r="T3607">
        <v>5099.1000000000004</v>
      </c>
      <c r="U3607" t="s">
        <v>37</v>
      </c>
    </row>
    <row r="3608" spans="1:21" x14ac:dyDescent="0.25">
      <c r="A3608">
        <v>58</v>
      </c>
      <c r="B3608" t="s">
        <v>54</v>
      </c>
      <c r="C3608" t="s">
        <v>35</v>
      </c>
      <c r="D3608" t="s">
        <v>36</v>
      </c>
      <c r="E3608" t="s">
        <v>37</v>
      </c>
      <c r="F3608" t="s">
        <v>42</v>
      </c>
      <c r="G3608" t="s">
        <v>37</v>
      </c>
      <c r="H3608" t="s">
        <v>68</v>
      </c>
      <c r="I3608" t="s">
        <v>39</v>
      </c>
      <c r="J3608" t="s">
        <v>62</v>
      </c>
      <c r="K3608">
        <v>358</v>
      </c>
      <c r="L3608">
        <v>2</v>
      </c>
      <c r="M3608">
        <v>999</v>
      </c>
      <c r="N3608">
        <v>1</v>
      </c>
      <c r="O3608" t="s">
        <v>71</v>
      </c>
      <c r="P3608">
        <v>-1.8</v>
      </c>
      <c r="Q3608">
        <v>92.893000000000001</v>
      </c>
      <c r="R3608">
        <v>-46.2</v>
      </c>
      <c r="S3608">
        <v>1.3340000000000001</v>
      </c>
      <c r="T3608">
        <v>5099.1000000000004</v>
      </c>
      <c r="U3608" t="s">
        <v>37</v>
      </c>
    </row>
    <row r="3609" spans="1:21" x14ac:dyDescent="0.25">
      <c r="A3609">
        <v>58</v>
      </c>
      <c r="B3609" t="s">
        <v>50</v>
      </c>
      <c r="C3609" t="s">
        <v>35</v>
      </c>
      <c r="D3609" t="s">
        <v>36</v>
      </c>
      <c r="E3609" t="s">
        <v>45</v>
      </c>
      <c r="F3609" t="s">
        <v>42</v>
      </c>
      <c r="G3609" t="s">
        <v>37</v>
      </c>
      <c r="H3609" t="s">
        <v>68</v>
      </c>
      <c r="I3609" t="s">
        <v>39</v>
      </c>
      <c r="J3609" t="s">
        <v>61</v>
      </c>
      <c r="K3609">
        <v>451</v>
      </c>
      <c r="L3609">
        <v>2</v>
      </c>
      <c r="M3609">
        <v>999</v>
      </c>
      <c r="N3609">
        <v>1</v>
      </c>
      <c r="O3609" t="s">
        <v>71</v>
      </c>
      <c r="P3609">
        <v>-1.8</v>
      </c>
      <c r="Q3609">
        <v>92.893000000000001</v>
      </c>
      <c r="R3609">
        <v>-46.2</v>
      </c>
      <c r="S3609">
        <v>1.2909999999999999</v>
      </c>
      <c r="T3609">
        <v>5099.1000000000004</v>
      </c>
      <c r="U3609" t="s">
        <v>37</v>
      </c>
    </row>
    <row r="3610" spans="1:21" x14ac:dyDescent="0.25">
      <c r="A3610">
        <v>58</v>
      </c>
      <c r="B3610" t="s">
        <v>50</v>
      </c>
      <c r="C3610" t="s">
        <v>35</v>
      </c>
      <c r="D3610" t="s">
        <v>36</v>
      </c>
      <c r="E3610" t="s">
        <v>45</v>
      </c>
      <c r="F3610" t="s">
        <v>42</v>
      </c>
      <c r="G3610" t="s">
        <v>42</v>
      </c>
      <c r="H3610" t="s">
        <v>68</v>
      </c>
      <c r="I3610" t="s">
        <v>39</v>
      </c>
      <c r="J3610" t="s">
        <v>62</v>
      </c>
      <c r="K3610">
        <v>173</v>
      </c>
      <c r="L3610">
        <v>1</v>
      </c>
      <c r="M3610">
        <v>999</v>
      </c>
      <c r="N3610">
        <v>0</v>
      </c>
      <c r="O3610" t="s">
        <v>41</v>
      </c>
      <c r="P3610">
        <v>-1.8</v>
      </c>
      <c r="Q3610">
        <v>92.893000000000001</v>
      </c>
      <c r="R3610">
        <v>-46.2</v>
      </c>
      <c r="S3610">
        <v>1.2809999999999999</v>
      </c>
      <c r="T3610">
        <v>5099.1000000000004</v>
      </c>
      <c r="U3610" t="s">
        <v>37</v>
      </c>
    </row>
    <row r="3611" spans="1:21" x14ac:dyDescent="0.25">
      <c r="A3611">
        <v>58</v>
      </c>
      <c r="B3611" t="s">
        <v>54</v>
      </c>
      <c r="C3611" t="s">
        <v>35</v>
      </c>
      <c r="D3611" t="s">
        <v>36</v>
      </c>
      <c r="E3611" t="s">
        <v>45</v>
      </c>
      <c r="F3611" t="s">
        <v>42</v>
      </c>
      <c r="G3611" t="s">
        <v>37</v>
      </c>
      <c r="H3611" t="s">
        <v>68</v>
      </c>
      <c r="I3611" t="s">
        <v>39</v>
      </c>
      <c r="J3611" t="s">
        <v>62</v>
      </c>
      <c r="K3611">
        <v>205</v>
      </c>
      <c r="L3611">
        <v>1</v>
      </c>
      <c r="M3611">
        <v>999</v>
      </c>
      <c r="N3611">
        <v>1</v>
      </c>
      <c r="O3611" t="s">
        <v>71</v>
      </c>
      <c r="P3611">
        <v>-1.8</v>
      </c>
      <c r="Q3611">
        <v>92.893000000000001</v>
      </c>
      <c r="R3611">
        <v>-46.2</v>
      </c>
      <c r="S3611">
        <v>1.2809999999999999</v>
      </c>
      <c r="T3611">
        <v>5099.1000000000004</v>
      </c>
      <c r="U3611" t="s">
        <v>37</v>
      </c>
    </row>
    <row r="3612" spans="1:21" x14ac:dyDescent="0.25">
      <c r="A3612">
        <v>58</v>
      </c>
      <c r="B3612" t="s">
        <v>55</v>
      </c>
      <c r="C3612" t="s">
        <v>35</v>
      </c>
      <c r="D3612" t="s">
        <v>36</v>
      </c>
      <c r="E3612" t="s">
        <v>37</v>
      </c>
      <c r="F3612" t="s">
        <v>42</v>
      </c>
      <c r="G3612" t="s">
        <v>42</v>
      </c>
      <c r="H3612" t="s">
        <v>68</v>
      </c>
      <c r="I3612" t="s">
        <v>39</v>
      </c>
      <c r="J3612" t="s">
        <v>62</v>
      </c>
      <c r="K3612">
        <v>184</v>
      </c>
      <c r="L3612">
        <v>1</v>
      </c>
      <c r="M3612">
        <v>999</v>
      </c>
      <c r="N3612">
        <v>1</v>
      </c>
      <c r="O3612" t="s">
        <v>71</v>
      </c>
      <c r="P3612">
        <v>-1.8</v>
      </c>
      <c r="Q3612">
        <v>92.893000000000001</v>
      </c>
      <c r="R3612">
        <v>-46.2</v>
      </c>
      <c r="S3612">
        <v>1.2809999999999999</v>
      </c>
      <c r="T3612">
        <v>5099.1000000000004</v>
      </c>
      <c r="U3612" t="s">
        <v>37</v>
      </c>
    </row>
    <row r="3613" spans="1:21" x14ac:dyDescent="0.25">
      <c r="A3613">
        <v>58</v>
      </c>
      <c r="B3613" t="s">
        <v>34</v>
      </c>
      <c r="C3613" t="s">
        <v>35</v>
      </c>
      <c r="D3613" t="s">
        <v>36</v>
      </c>
      <c r="E3613" t="s">
        <v>37</v>
      </c>
      <c r="F3613" t="s">
        <v>42</v>
      </c>
      <c r="G3613" t="s">
        <v>37</v>
      </c>
      <c r="H3613" t="s">
        <v>68</v>
      </c>
      <c r="I3613" t="s">
        <v>39</v>
      </c>
      <c r="J3613" t="s">
        <v>62</v>
      </c>
      <c r="K3613">
        <v>413</v>
      </c>
      <c r="L3613">
        <v>1</v>
      </c>
      <c r="M3613">
        <v>999</v>
      </c>
      <c r="N3613">
        <v>0</v>
      </c>
      <c r="O3613" t="s">
        <v>41</v>
      </c>
      <c r="P3613">
        <v>-1.8</v>
      </c>
      <c r="Q3613">
        <v>92.893000000000001</v>
      </c>
      <c r="R3613">
        <v>-46.2</v>
      </c>
      <c r="S3613">
        <v>1.2809999999999999</v>
      </c>
      <c r="T3613">
        <v>5099.1000000000004</v>
      </c>
      <c r="U3613" t="s">
        <v>37</v>
      </c>
    </row>
    <row r="3614" spans="1:21" x14ac:dyDescent="0.25">
      <c r="A3614">
        <v>58</v>
      </c>
      <c r="B3614" t="s">
        <v>46</v>
      </c>
      <c r="C3614" t="s">
        <v>35</v>
      </c>
      <c r="D3614" t="s">
        <v>36</v>
      </c>
      <c r="E3614" t="s">
        <v>45</v>
      </c>
      <c r="F3614" t="s">
        <v>37</v>
      </c>
      <c r="G3614" t="s">
        <v>42</v>
      </c>
      <c r="H3614" t="s">
        <v>68</v>
      </c>
      <c r="I3614" t="s">
        <v>39</v>
      </c>
      <c r="J3614" t="s">
        <v>64</v>
      </c>
      <c r="K3614">
        <v>186</v>
      </c>
      <c r="L3614">
        <v>2</v>
      </c>
      <c r="M3614">
        <v>999</v>
      </c>
      <c r="N3614">
        <v>0</v>
      </c>
      <c r="O3614" t="s">
        <v>41</v>
      </c>
      <c r="P3614">
        <v>-1.8</v>
      </c>
      <c r="Q3614">
        <v>92.893000000000001</v>
      </c>
      <c r="R3614">
        <v>-46.2</v>
      </c>
      <c r="S3614">
        <v>1.25</v>
      </c>
      <c r="T3614">
        <v>5099.1000000000004</v>
      </c>
      <c r="U3614" t="s">
        <v>37</v>
      </c>
    </row>
    <row r="3615" spans="1:21" x14ac:dyDescent="0.25">
      <c r="A3615">
        <v>58</v>
      </c>
      <c r="B3615" t="s">
        <v>34</v>
      </c>
      <c r="C3615" t="s">
        <v>35</v>
      </c>
      <c r="D3615" t="s">
        <v>36</v>
      </c>
      <c r="E3615" t="s">
        <v>37</v>
      </c>
      <c r="F3615" t="s">
        <v>37</v>
      </c>
      <c r="G3615" t="s">
        <v>37</v>
      </c>
      <c r="H3615" t="s">
        <v>68</v>
      </c>
      <c r="I3615" t="s">
        <v>39</v>
      </c>
      <c r="J3615" t="s">
        <v>40</v>
      </c>
      <c r="K3615">
        <v>91</v>
      </c>
      <c r="L3615">
        <v>1</v>
      </c>
      <c r="M3615">
        <v>999</v>
      </c>
      <c r="N3615">
        <v>0</v>
      </c>
      <c r="O3615" t="s">
        <v>41</v>
      </c>
      <c r="P3615">
        <v>-1.8</v>
      </c>
      <c r="Q3615">
        <v>92.893000000000001</v>
      </c>
      <c r="R3615">
        <v>-46.2</v>
      </c>
      <c r="S3615">
        <v>1.264</v>
      </c>
      <c r="T3615">
        <v>5099.1000000000004</v>
      </c>
      <c r="U3615" t="s">
        <v>37</v>
      </c>
    </row>
    <row r="3616" spans="1:21" x14ac:dyDescent="0.25">
      <c r="A3616">
        <v>58</v>
      </c>
      <c r="B3616" t="s">
        <v>34</v>
      </c>
      <c r="C3616" t="s">
        <v>35</v>
      </c>
      <c r="D3616" t="s">
        <v>36</v>
      </c>
      <c r="E3616" t="s">
        <v>37</v>
      </c>
      <c r="F3616" t="s">
        <v>42</v>
      </c>
      <c r="G3616" t="s">
        <v>37</v>
      </c>
      <c r="H3616" t="s">
        <v>68</v>
      </c>
      <c r="I3616" t="s">
        <v>39</v>
      </c>
      <c r="J3616" t="s">
        <v>40</v>
      </c>
      <c r="K3616">
        <v>144</v>
      </c>
      <c r="L3616">
        <v>1</v>
      </c>
      <c r="M3616">
        <v>999</v>
      </c>
      <c r="N3616">
        <v>0</v>
      </c>
      <c r="O3616" t="s">
        <v>41</v>
      </c>
      <c r="P3616">
        <v>-1.8</v>
      </c>
      <c r="Q3616">
        <v>92.893000000000001</v>
      </c>
      <c r="R3616">
        <v>-46.2</v>
      </c>
      <c r="S3616">
        <v>1.264</v>
      </c>
      <c r="T3616">
        <v>5099.1000000000004</v>
      </c>
      <c r="U3616" t="s">
        <v>37</v>
      </c>
    </row>
    <row r="3617" spans="1:21" x14ac:dyDescent="0.25">
      <c r="A3617">
        <v>58</v>
      </c>
      <c r="B3617" t="s">
        <v>55</v>
      </c>
      <c r="C3617" t="s">
        <v>35</v>
      </c>
      <c r="D3617" t="s">
        <v>36</v>
      </c>
      <c r="E3617" t="s">
        <v>37</v>
      </c>
      <c r="F3617" t="s">
        <v>42</v>
      </c>
      <c r="G3617" t="s">
        <v>37</v>
      </c>
      <c r="H3617" t="s">
        <v>68</v>
      </c>
      <c r="I3617" t="s">
        <v>66</v>
      </c>
      <c r="J3617" t="s">
        <v>62</v>
      </c>
      <c r="K3617">
        <v>86</v>
      </c>
      <c r="L3617">
        <v>1</v>
      </c>
      <c r="M3617">
        <v>999</v>
      </c>
      <c r="N3617">
        <v>0</v>
      </c>
      <c r="O3617" t="s">
        <v>41</v>
      </c>
      <c r="P3617">
        <v>-2.9</v>
      </c>
      <c r="Q3617">
        <v>92.962999999999994</v>
      </c>
      <c r="R3617">
        <v>-40.799999999999997</v>
      </c>
      <c r="S3617">
        <v>1.26</v>
      </c>
      <c r="T3617">
        <v>5076.2</v>
      </c>
      <c r="U3617" t="s">
        <v>37</v>
      </c>
    </row>
    <row r="3618" spans="1:21" x14ac:dyDescent="0.25">
      <c r="A3618">
        <v>58</v>
      </c>
      <c r="B3618" t="s">
        <v>54</v>
      </c>
      <c r="C3618" t="s">
        <v>35</v>
      </c>
      <c r="D3618" t="s">
        <v>36</v>
      </c>
      <c r="E3618" t="s">
        <v>37</v>
      </c>
      <c r="F3618" t="s">
        <v>42</v>
      </c>
      <c r="G3618" t="s">
        <v>37</v>
      </c>
      <c r="H3618" t="s">
        <v>68</v>
      </c>
      <c r="I3618" t="s">
        <v>66</v>
      </c>
      <c r="J3618" t="s">
        <v>61</v>
      </c>
      <c r="K3618">
        <v>79</v>
      </c>
      <c r="L3618">
        <v>2</v>
      </c>
      <c r="M3618">
        <v>999</v>
      </c>
      <c r="N3618">
        <v>0</v>
      </c>
      <c r="O3618" t="s">
        <v>41</v>
      </c>
      <c r="P3618">
        <v>-2.9</v>
      </c>
      <c r="Q3618">
        <v>92.962999999999994</v>
      </c>
      <c r="R3618">
        <v>-40.799999999999997</v>
      </c>
      <c r="S3618">
        <v>1.252</v>
      </c>
      <c r="T3618">
        <v>5076.2</v>
      </c>
      <c r="U3618" t="s">
        <v>37</v>
      </c>
    </row>
    <row r="3619" spans="1:21" x14ac:dyDescent="0.25">
      <c r="A3619">
        <v>58</v>
      </c>
      <c r="B3619" t="s">
        <v>54</v>
      </c>
      <c r="C3619" t="s">
        <v>35</v>
      </c>
      <c r="D3619" t="s">
        <v>36</v>
      </c>
      <c r="E3619" t="s">
        <v>37</v>
      </c>
      <c r="F3619" t="s">
        <v>37</v>
      </c>
      <c r="G3619" t="s">
        <v>37</v>
      </c>
      <c r="H3619" t="s">
        <v>38</v>
      </c>
      <c r="I3619" t="s">
        <v>77</v>
      </c>
      <c r="J3619" t="s">
        <v>62</v>
      </c>
      <c r="K3619">
        <v>180</v>
      </c>
      <c r="L3619">
        <v>1</v>
      </c>
      <c r="M3619">
        <v>999</v>
      </c>
      <c r="N3619">
        <v>0</v>
      </c>
      <c r="O3619" t="s">
        <v>41</v>
      </c>
      <c r="P3619">
        <v>-3.4</v>
      </c>
      <c r="Q3619">
        <v>92.379000000000005</v>
      </c>
      <c r="R3619">
        <v>-29.8</v>
      </c>
      <c r="S3619">
        <v>0.78100000000000003</v>
      </c>
      <c r="T3619">
        <v>5017.5</v>
      </c>
      <c r="U3619" t="s">
        <v>37</v>
      </c>
    </row>
    <row r="3620" spans="1:21" x14ac:dyDescent="0.25">
      <c r="A3620">
        <v>58</v>
      </c>
      <c r="B3620" t="s">
        <v>34</v>
      </c>
      <c r="C3620" t="s">
        <v>53</v>
      </c>
      <c r="D3620" t="s">
        <v>36</v>
      </c>
      <c r="E3620" t="s">
        <v>37</v>
      </c>
      <c r="F3620" t="s">
        <v>42</v>
      </c>
      <c r="G3620" t="s">
        <v>42</v>
      </c>
      <c r="H3620" t="s">
        <v>68</v>
      </c>
      <c r="I3620" t="s">
        <v>77</v>
      </c>
      <c r="J3620" t="s">
        <v>62</v>
      </c>
      <c r="K3620">
        <v>511</v>
      </c>
      <c r="L3620">
        <v>1</v>
      </c>
      <c r="M3620">
        <v>999</v>
      </c>
      <c r="N3620">
        <v>0</v>
      </c>
      <c r="O3620" t="s">
        <v>41</v>
      </c>
      <c r="P3620">
        <v>-3.4</v>
      </c>
      <c r="Q3620">
        <v>92.379000000000005</v>
      </c>
      <c r="R3620">
        <v>-29.8</v>
      </c>
      <c r="S3620">
        <v>0.78100000000000003</v>
      </c>
      <c r="T3620">
        <v>5017.5</v>
      </c>
      <c r="U3620" t="s">
        <v>37</v>
      </c>
    </row>
    <row r="3621" spans="1:21" x14ac:dyDescent="0.25">
      <c r="A3621">
        <v>58</v>
      </c>
      <c r="B3621" t="s">
        <v>51</v>
      </c>
      <c r="C3621" t="s">
        <v>35</v>
      </c>
      <c r="D3621" t="s">
        <v>36</v>
      </c>
      <c r="E3621" t="s">
        <v>37</v>
      </c>
      <c r="F3621" t="s">
        <v>37</v>
      </c>
      <c r="G3621" t="s">
        <v>42</v>
      </c>
      <c r="H3621" t="s">
        <v>68</v>
      </c>
      <c r="I3621" t="s">
        <v>70</v>
      </c>
      <c r="J3621" t="s">
        <v>62</v>
      </c>
      <c r="K3621">
        <v>867</v>
      </c>
      <c r="L3621">
        <v>2</v>
      </c>
      <c r="M3621">
        <v>4</v>
      </c>
      <c r="N3621">
        <v>2</v>
      </c>
      <c r="O3621" t="s">
        <v>73</v>
      </c>
      <c r="P3621">
        <v>-3.4</v>
      </c>
      <c r="Q3621">
        <v>92.430999999999997</v>
      </c>
      <c r="R3621">
        <v>-26.9</v>
      </c>
      <c r="S3621">
        <v>0.74</v>
      </c>
      <c r="T3621">
        <v>5017.5</v>
      </c>
      <c r="U3621" t="s">
        <v>37</v>
      </c>
    </row>
    <row r="3622" spans="1:21" x14ac:dyDescent="0.25">
      <c r="A3622">
        <v>58</v>
      </c>
      <c r="B3622" t="s">
        <v>51</v>
      </c>
      <c r="C3622" t="s">
        <v>35</v>
      </c>
      <c r="D3622" t="s">
        <v>36</v>
      </c>
      <c r="E3622" t="s">
        <v>37</v>
      </c>
      <c r="F3622" t="s">
        <v>42</v>
      </c>
      <c r="G3622" t="s">
        <v>37</v>
      </c>
      <c r="H3622" t="s">
        <v>38</v>
      </c>
      <c r="I3622" t="s">
        <v>70</v>
      </c>
      <c r="J3622" t="s">
        <v>62</v>
      </c>
      <c r="K3622">
        <v>88</v>
      </c>
      <c r="L3622">
        <v>1</v>
      </c>
      <c r="M3622">
        <v>999</v>
      </c>
      <c r="N3622">
        <v>0</v>
      </c>
      <c r="O3622" t="s">
        <v>41</v>
      </c>
      <c r="P3622">
        <v>-3.4</v>
      </c>
      <c r="Q3622">
        <v>92.430999999999997</v>
      </c>
      <c r="R3622">
        <v>-26.9</v>
      </c>
      <c r="S3622">
        <v>0.74</v>
      </c>
      <c r="T3622">
        <v>5017.5</v>
      </c>
      <c r="U3622" t="s">
        <v>37</v>
      </c>
    </row>
    <row r="3623" spans="1:21" x14ac:dyDescent="0.25">
      <c r="A3623">
        <v>58</v>
      </c>
      <c r="B3623" t="s">
        <v>51</v>
      </c>
      <c r="C3623" t="s">
        <v>35</v>
      </c>
      <c r="D3623" t="s">
        <v>36</v>
      </c>
      <c r="E3623" t="s">
        <v>37</v>
      </c>
      <c r="F3623" t="s">
        <v>42</v>
      </c>
      <c r="G3623" t="s">
        <v>37</v>
      </c>
      <c r="H3623" t="s">
        <v>68</v>
      </c>
      <c r="I3623" t="s">
        <v>70</v>
      </c>
      <c r="J3623" t="s">
        <v>62</v>
      </c>
      <c r="K3623">
        <v>525</v>
      </c>
      <c r="L3623">
        <v>1</v>
      </c>
      <c r="M3623">
        <v>999</v>
      </c>
      <c r="N3623">
        <v>0</v>
      </c>
      <c r="O3623" t="s">
        <v>41</v>
      </c>
      <c r="P3623">
        <v>-3.4</v>
      </c>
      <c r="Q3623">
        <v>92.430999999999997</v>
      </c>
      <c r="R3623">
        <v>-26.9</v>
      </c>
      <c r="S3623">
        <v>0.74</v>
      </c>
      <c r="T3623">
        <v>5017.5</v>
      </c>
      <c r="U3623" t="s">
        <v>37</v>
      </c>
    </row>
    <row r="3624" spans="1:21" x14ac:dyDescent="0.25">
      <c r="A3624">
        <v>58</v>
      </c>
      <c r="B3624" t="s">
        <v>55</v>
      </c>
      <c r="C3624" t="s">
        <v>35</v>
      </c>
      <c r="D3624" t="s">
        <v>36</v>
      </c>
      <c r="E3624" t="s">
        <v>37</v>
      </c>
      <c r="F3624" t="s">
        <v>42</v>
      </c>
      <c r="G3624" t="s">
        <v>37</v>
      </c>
      <c r="H3624" t="s">
        <v>68</v>
      </c>
      <c r="I3624" t="s">
        <v>72</v>
      </c>
      <c r="J3624" t="s">
        <v>62</v>
      </c>
      <c r="K3624">
        <v>70</v>
      </c>
      <c r="L3624">
        <v>5</v>
      </c>
      <c r="M3624">
        <v>999</v>
      </c>
      <c r="N3624">
        <v>0</v>
      </c>
      <c r="O3624" t="s">
        <v>41</v>
      </c>
      <c r="P3624">
        <v>-3.4</v>
      </c>
      <c r="Q3624">
        <v>92.649000000000001</v>
      </c>
      <c r="R3624">
        <v>-30.1</v>
      </c>
      <c r="S3624">
        <v>0.71899999999999997</v>
      </c>
      <c r="T3624">
        <v>5017.5</v>
      </c>
      <c r="U3624" t="s">
        <v>37</v>
      </c>
    </row>
    <row r="3625" spans="1:21" x14ac:dyDescent="0.25">
      <c r="A3625">
        <v>58</v>
      </c>
      <c r="B3625" t="s">
        <v>55</v>
      </c>
      <c r="C3625" t="s">
        <v>35</v>
      </c>
      <c r="D3625" t="s">
        <v>36</v>
      </c>
      <c r="E3625" t="s">
        <v>37</v>
      </c>
      <c r="F3625" t="s">
        <v>37</v>
      </c>
      <c r="G3625" t="s">
        <v>37</v>
      </c>
      <c r="H3625" t="s">
        <v>68</v>
      </c>
      <c r="I3625" t="s">
        <v>72</v>
      </c>
      <c r="J3625" t="s">
        <v>62</v>
      </c>
      <c r="K3625">
        <v>88</v>
      </c>
      <c r="L3625">
        <v>2</v>
      </c>
      <c r="M3625">
        <v>999</v>
      </c>
      <c r="N3625">
        <v>0</v>
      </c>
      <c r="O3625" t="s">
        <v>41</v>
      </c>
      <c r="P3625">
        <v>-3.4</v>
      </c>
      <c r="Q3625">
        <v>92.649000000000001</v>
      </c>
      <c r="R3625">
        <v>-30.1</v>
      </c>
      <c r="S3625">
        <v>0.71899999999999997</v>
      </c>
      <c r="T3625">
        <v>5017.5</v>
      </c>
      <c r="U3625" t="s">
        <v>37</v>
      </c>
    </row>
    <row r="3626" spans="1:21" x14ac:dyDescent="0.25">
      <c r="A3626">
        <v>58</v>
      </c>
      <c r="B3626" t="s">
        <v>54</v>
      </c>
      <c r="C3626" t="s">
        <v>53</v>
      </c>
      <c r="D3626" t="s">
        <v>36</v>
      </c>
      <c r="E3626" t="s">
        <v>37</v>
      </c>
      <c r="F3626" t="s">
        <v>37</v>
      </c>
      <c r="G3626" t="s">
        <v>37</v>
      </c>
      <c r="H3626" t="s">
        <v>38</v>
      </c>
      <c r="I3626" t="s">
        <v>69</v>
      </c>
      <c r="J3626" t="s">
        <v>61</v>
      </c>
      <c r="K3626">
        <v>34</v>
      </c>
      <c r="L3626">
        <v>1</v>
      </c>
      <c r="M3626">
        <v>999</v>
      </c>
      <c r="N3626">
        <v>0</v>
      </c>
      <c r="O3626" t="s">
        <v>41</v>
      </c>
      <c r="P3626">
        <v>-1.7</v>
      </c>
      <c r="Q3626">
        <v>94.027000000000001</v>
      </c>
      <c r="R3626">
        <v>-38.299999999999997</v>
      </c>
      <c r="S3626">
        <v>0.88600000000000001</v>
      </c>
      <c r="T3626">
        <v>4991.6000000000004</v>
      </c>
      <c r="U3626" t="s">
        <v>37</v>
      </c>
    </row>
    <row r="3627" spans="1:21" x14ac:dyDescent="0.25">
      <c r="A3627">
        <v>58</v>
      </c>
      <c r="B3627" t="s">
        <v>54</v>
      </c>
      <c r="C3627" t="s">
        <v>35</v>
      </c>
      <c r="D3627" t="s">
        <v>36</v>
      </c>
      <c r="E3627" t="s">
        <v>37</v>
      </c>
      <c r="F3627" t="s">
        <v>42</v>
      </c>
      <c r="G3627" t="s">
        <v>37</v>
      </c>
      <c r="H3627" t="s">
        <v>38</v>
      </c>
      <c r="I3627" t="s">
        <v>77</v>
      </c>
      <c r="J3627" t="s">
        <v>63</v>
      </c>
      <c r="K3627">
        <v>7</v>
      </c>
      <c r="L3627">
        <v>1</v>
      </c>
      <c r="M3627">
        <v>999</v>
      </c>
      <c r="N3627">
        <v>0</v>
      </c>
      <c r="O3627" t="s">
        <v>41</v>
      </c>
      <c r="P3627">
        <v>-1.1000000000000001</v>
      </c>
      <c r="Q3627">
        <v>94.198999999999998</v>
      </c>
      <c r="R3627">
        <v>-37.5</v>
      </c>
      <c r="S3627">
        <v>0.88400000000000001</v>
      </c>
      <c r="T3627">
        <v>4963.6000000000004</v>
      </c>
      <c r="U3627" t="s">
        <v>37</v>
      </c>
    </row>
    <row r="3628" spans="1:21" x14ac:dyDescent="0.25">
      <c r="A3628">
        <v>58</v>
      </c>
      <c r="B3628" t="s">
        <v>54</v>
      </c>
      <c r="C3628" t="s">
        <v>35</v>
      </c>
      <c r="D3628" t="s">
        <v>36</v>
      </c>
      <c r="E3628" t="s">
        <v>45</v>
      </c>
      <c r="F3628" t="s">
        <v>37</v>
      </c>
      <c r="G3628" t="s">
        <v>37</v>
      </c>
      <c r="H3628" t="s">
        <v>38</v>
      </c>
      <c r="I3628" t="s">
        <v>39</v>
      </c>
      <c r="J3628" t="s">
        <v>61</v>
      </c>
      <c r="K3628">
        <v>1045</v>
      </c>
      <c r="L3628">
        <v>1</v>
      </c>
      <c r="M3628">
        <v>999</v>
      </c>
      <c r="N3628">
        <v>0</v>
      </c>
      <c r="O3628" t="s">
        <v>41</v>
      </c>
      <c r="P3628">
        <v>1.1000000000000001</v>
      </c>
      <c r="Q3628">
        <v>93.994</v>
      </c>
      <c r="R3628">
        <v>-36.4</v>
      </c>
      <c r="S3628">
        <v>4.8559999999999999</v>
      </c>
      <c r="T3628">
        <v>5191</v>
      </c>
      <c r="U3628" t="s">
        <v>42</v>
      </c>
    </row>
    <row r="3629" spans="1:21" x14ac:dyDescent="0.25">
      <c r="A3629">
        <v>58</v>
      </c>
      <c r="B3629" t="s">
        <v>50</v>
      </c>
      <c r="C3629" t="s">
        <v>35</v>
      </c>
      <c r="D3629" t="s">
        <v>36</v>
      </c>
      <c r="E3629" t="s">
        <v>45</v>
      </c>
      <c r="F3629" t="s">
        <v>42</v>
      </c>
      <c r="G3629" t="s">
        <v>37</v>
      </c>
      <c r="H3629" t="s">
        <v>38</v>
      </c>
      <c r="I3629" t="s">
        <v>66</v>
      </c>
      <c r="J3629" t="s">
        <v>64</v>
      </c>
      <c r="K3629">
        <v>570</v>
      </c>
      <c r="L3629">
        <v>2</v>
      </c>
      <c r="M3629">
        <v>999</v>
      </c>
      <c r="N3629">
        <v>0</v>
      </c>
      <c r="O3629" t="s">
        <v>41</v>
      </c>
      <c r="P3629">
        <v>1.4</v>
      </c>
      <c r="Q3629">
        <v>94.465000000000003</v>
      </c>
      <c r="R3629">
        <v>-41.8</v>
      </c>
      <c r="S3629">
        <v>4.9589999999999996</v>
      </c>
      <c r="T3629">
        <v>5228.1000000000004</v>
      </c>
      <c r="U3629" t="s">
        <v>42</v>
      </c>
    </row>
    <row r="3630" spans="1:21" x14ac:dyDescent="0.25">
      <c r="A3630">
        <v>58</v>
      </c>
      <c r="B3630" t="s">
        <v>54</v>
      </c>
      <c r="C3630" t="s">
        <v>35</v>
      </c>
      <c r="D3630" t="s">
        <v>36</v>
      </c>
      <c r="E3630" t="s">
        <v>37</v>
      </c>
      <c r="F3630" t="s">
        <v>37</v>
      </c>
      <c r="G3630" t="s">
        <v>37</v>
      </c>
      <c r="H3630" t="s">
        <v>68</v>
      </c>
      <c r="I3630" t="s">
        <v>67</v>
      </c>
      <c r="J3630" t="s">
        <v>62</v>
      </c>
      <c r="K3630">
        <v>1014</v>
      </c>
      <c r="L3630">
        <v>1</v>
      </c>
      <c r="M3630">
        <v>999</v>
      </c>
      <c r="N3630">
        <v>0</v>
      </c>
      <c r="O3630" t="s">
        <v>41</v>
      </c>
      <c r="P3630">
        <v>1.4</v>
      </c>
      <c r="Q3630">
        <v>93.918000000000006</v>
      </c>
      <c r="R3630">
        <v>-42.7</v>
      </c>
      <c r="S3630">
        <v>4.9619999999999997</v>
      </c>
      <c r="T3630">
        <v>5228.1000000000004</v>
      </c>
      <c r="U3630" t="s">
        <v>42</v>
      </c>
    </row>
    <row r="3631" spans="1:21" x14ac:dyDescent="0.25">
      <c r="A3631">
        <v>58</v>
      </c>
      <c r="B3631" t="s">
        <v>45</v>
      </c>
      <c r="C3631" t="s">
        <v>35</v>
      </c>
      <c r="D3631" t="s">
        <v>36</v>
      </c>
      <c r="E3631" t="s">
        <v>37</v>
      </c>
      <c r="F3631" t="s">
        <v>42</v>
      </c>
      <c r="G3631" t="s">
        <v>37</v>
      </c>
      <c r="H3631" t="s">
        <v>68</v>
      </c>
      <c r="I3631" t="s">
        <v>69</v>
      </c>
      <c r="J3631" t="s">
        <v>61</v>
      </c>
      <c r="K3631">
        <v>645</v>
      </c>
      <c r="L3631">
        <v>10</v>
      </c>
      <c r="M3631">
        <v>999</v>
      </c>
      <c r="N3631">
        <v>0</v>
      </c>
      <c r="O3631" t="s">
        <v>41</v>
      </c>
      <c r="P3631">
        <v>1.4</v>
      </c>
      <c r="Q3631">
        <v>93.444000000000003</v>
      </c>
      <c r="R3631">
        <v>-36.1</v>
      </c>
      <c r="S3631">
        <v>4.9630000000000001</v>
      </c>
      <c r="T3631">
        <v>5228.1000000000004</v>
      </c>
      <c r="U3631" t="s">
        <v>42</v>
      </c>
    </row>
    <row r="3632" spans="1:21" x14ac:dyDescent="0.25">
      <c r="A3632">
        <v>58</v>
      </c>
      <c r="B3632" t="s">
        <v>54</v>
      </c>
      <c r="C3632" t="s">
        <v>35</v>
      </c>
      <c r="D3632" t="s">
        <v>36</v>
      </c>
      <c r="E3632" t="s">
        <v>37</v>
      </c>
      <c r="F3632" t="s">
        <v>37</v>
      </c>
      <c r="G3632" t="s">
        <v>37</v>
      </c>
      <c r="H3632" t="s">
        <v>68</v>
      </c>
      <c r="I3632" t="s">
        <v>69</v>
      </c>
      <c r="J3632" t="s">
        <v>61</v>
      </c>
      <c r="K3632">
        <v>556</v>
      </c>
      <c r="L3632">
        <v>6</v>
      </c>
      <c r="M3632">
        <v>999</v>
      </c>
      <c r="N3632">
        <v>0</v>
      </c>
      <c r="O3632" t="s">
        <v>41</v>
      </c>
      <c r="P3632">
        <v>1.4</v>
      </c>
      <c r="Q3632">
        <v>93.444000000000003</v>
      </c>
      <c r="R3632">
        <v>-36.1</v>
      </c>
      <c r="S3632">
        <v>4.9649999999999999</v>
      </c>
      <c r="T3632">
        <v>5228.1000000000004</v>
      </c>
      <c r="U3632" t="s">
        <v>42</v>
      </c>
    </row>
    <row r="3633" spans="1:21" x14ac:dyDescent="0.25">
      <c r="A3633">
        <v>58</v>
      </c>
      <c r="B3633" t="s">
        <v>54</v>
      </c>
      <c r="C3633" t="s">
        <v>35</v>
      </c>
      <c r="D3633" t="s">
        <v>36</v>
      </c>
      <c r="E3633" t="s">
        <v>37</v>
      </c>
      <c r="F3633" t="s">
        <v>37</v>
      </c>
      <c r="G3633" t="s">
        <v>37</v>
      </c>
      <c r="H3633" t="s">
        <v>68</v>
      </c>
      <c r="I3633" t="s">
        <v>76</v>
      </c>
      <c r="J3633" t="s">
        <v>63</v>
      </c>
      <c r="K3633">
        <v>266</v>
      </c>
      <c r="L3633">
        <v>1</v>
      </c>
      <c r="M3633">
        <v>999</v>
      </c>
      <c r="N3633">
        <v>1</v>
      </c>
      <c r="O3633" t="s">
        <v>71</v>
      </c>
      <c r="P3633">
        <v>-1.8</v>
      </c>
      <c r="Q3633">
        <v>93.075000000000003</v>
      </c>
      <c r="R3633">
        <v>-47.1</v>
      </c>
      <c r="S3633">
        <v>1.365</v>
      </c>
      <c r="T3633">
        <v>5099.1000000000004</v>
      </c>
      <c r="U3633" t="s">
        <v>42</v>
      </c>
    </row>
    <row r="3634" spans="1:21" x14ac:dyDescent="0.25">
      <c r="A3634">
        <v>58</v>
      </c>
      <c r="B3634" t="s">
        <v>34</v>
      </c>
      <c r="C3634" t="s">
        <v>35</v>
      </c>
      <c r="D3634" t="s">
        <v>36</v>
      </c>
      <c r="E3634" t="s">
        <v>37</v>
      </c>
      <c r="F3634" t="s">
        <v>37</v>
      </c>
      <c r="G3634" t="s">
        <v>37</v>
      </c>
      <c r="H3634" t="s">
        <v>38</v>
      </c>
      <c r="I3634" t="s">
        <v>39</v>
      </c>
      <c r="J3634" t="s">
        <v>62</v>
      </c>
      <c r="K3634">
        <v>689</v>
      </c>
      <c r="L3634">
        <v>2</v>
      </c>
      <c r="M3634">
        <v>999</v>
      </c>
      <c r="N3634">
        <v>0</v>
      </c>
      <c r="O3634" t="s">
        <v>41</v>
      </c>
      <c r="P3634">
        <v>-1.8</v>
      </c>
      <c r="Q3634">
        <v>92.893000000000001</v>
      </c>
      <c r="R3634">
        <v>-46.2</v>
      </c>
      <c r="S3634">
        <v>1.2809999999999999</v>
      </c>
      <c r="T3634">
        <v>5099.1000000000004</v>
      </c>
      <c r="U3634" t="s">
        <v>42</v>
      </c>
    </row>
    <row r="3635" spans="1:21" x14ac:dyDescent="0.25">
      <c r="A3635">
        <v>58</v>
      </c>
      <c r="B3635" t="s">
        <v>46</v>
      </c>
      <c r="C3635" t="s">
        <v>35</v>
      </c>
      <c r="D3635" t="s">
        <v>36</v>
      </c>
      <c r="E3635" t="s">
        <v>45</v>
      </c>
      <c r="F3635" t="s">
        <v>37</v>
      </c>
      <c r="G3635" t="s">
        <v>37</v>
      </c>
      <c r="H3635" t="s">
        <v>68</v>
      </c>
      <c r="I3635" t="s">
        <v>39</v>
      </c>
      <c r="J3635" t="s">
        <v>64</v>
      </c>
      <c r="K3635">
        <v>901</v>
      </c>
      <c r="L3635">
        <v>1</v>
      </c>
      <c r="M3635">
        <v>999</v>
      </c>
      <c r="N3635">
        <v>0</v>
      </c>
      <c r="O3635" t="s">
        <v>41</v>
      </c>
      <c r="P3635">
        <v>-1.8</v>
      </c>
      <c r="Q3635">
        <v>92.893000000000001</v>
      </c>
      <c r="R3635">
        <v>-46.2</v>
      </c>
      <c r="S3635">
        <v>1.25</v>
      </c>
      <c r="T3635">
        <v>5099.1000000000004</v>
      </c>
      <c r="U3635" t="s">
        <v>42</v>
      </c>
    </row>
    <row r="3636" spans="1:21" x14ac:dyDescent="0.25">
      <c r="A3636">
        <v>58</v>
      </c>
      <c r="B3636" t="s">
        <v>50</v>
      </c>
      <c r="C3636" t="s">
        <v>35</v>
      </c>
      <c r="D3636" t="s">
        <v>36</v>
      </c>
      <c r="E3636" t="s">
        <v>37</v>
      </c>
      <c r="F3636" t="s">
        <v>42</v>
      </c>
      <c r="G3636" t="s">
        <v>37</v>
      </c>
      <c r="H3636" t="s">
        <v>68</v>
      </c>
      <c r="I3636" t="s">
        <v>66</v>
      </c>
      <c r="J3636" t="s">
        <v>62</v>
      </c>
      <c r="K3636">
        <v>110</v>
      </c>
      <c r="L3636">
        <v>1</v>
      </c>
      <c r="M3636">
        <v>999</v>
      </c>
      <c r="N3636">
        <v>0</v>
      </c>
      <c r="O3636" t="s">
        <v>41</v>
      </c>
      <c r="P3636">
        <v>-2.9</v>
      </c>
      <c r="Q3636">
        <v>92.962999999999994</v>
      </c>
      <c r="R3636">
        <v>-40.799999999999997</v>
      </c>
      <c r="S3636">
        <v>1.26</v>
      </c>
      <c r="T3636">
        <v>5076.2</v>
      </c>
      <c r="U3636" t="s">
        <v>42</v>
      </c>
    </row>
    <row r="3637" spans="1:21" x14ac:dyDescent="0.25">
      <c r="A3637">
        <v>58</v>
      </c>
      <c r="B3637" t="s">
        <v>50</v>
      </c>
      <c r="C3637" t="s">
        <v>53</v>
      </c>
      <c r="D3637" t="s">
        <v>36</v>
      </c>
      <c r="E3637" t="s">
        <v>37</v>
      </c>
      <c r="F3637" t="s">
        <v>37</v>
      </c>
      <c r="G3637" t="s">
        <v>37</v>
      </c>
      <c r="H3637" t="s">
        <v>68</v>
      </c>
      <c r="I3637" t="s">
        <v>69</v>
      </c>
      <c r="J3637" t="s">
        <v>64</v>
      </c>
      <c r="K3637">
        <v>186</v>
      </c>
      <c r="L3637">
        <v>1</v>
      </c>
      <c r="M3637">
        <v>999</v>
      </c>
      <c r="N3637">
        <v>0</v>
      </c>
      <c r="O3637" t="s">
        <v>41</v>
      </c>
      <c r="P3637">
        <v>-2.9</v>
      </c>
      <c r="Q3637">
        <v>92.200999999999993</v>
      </c>
      <c r="R3637">
        <v>-31.4</v>
      </c>
      <c r="S3637">
        <v>0.86899999999999999</v>
      </c>
      <c r="T3637">
        <v>5076.2</v>
      </c>
      <c r="U3637" t="s">
        <v>42</v>
      </c>
    </row>
    <row r="3638" spans="1:21" x14ac:dyDescent="0.25">
      <c r="A3638">
        <v>58</v>
      </c>
      <c r="B3638" t="s">
        <v>54</v>
      </c>
      <c r="C3638" t="s">
        <v>35</v>
      </c>
      <c r="D3638" t="s">
        <v>36</v>
      </c>
      <c r="E3638" t="s">
        <v>37</v>
      </c>
      <c r="F3638" t="s">
        <v>37</v>
      </c>
      <c r="G3638" t="s">
        <v>37</v>
      </c>
      <c r="H3638" t="s">
        <v>68</v>
      </c>
      <c r="I3638" t="s">
        <v>77</v>
      </c>
      <c r="J3638" t="s">
        <v>62</v>
      </c>
      <c r="K3638">
        <v>394</v>
      </c>
      <c r="L3638">
        <v>1</v>
      </c>
      <c r="M3638">
        <v>999</v>
      </c>
      <c r="N3638">
        <v>0</v>
      </c>
      <c r="O3638" t="s">
        <v>41</v>
      </c>
      <c r="P3638">
        <v>-3.4</v>
      </c>
      <c r="Q3638">
        <v>92.379000000000005</v>
      </c>
      <c r="R3638">
        <v>-29.8</v>
      </c>
      <c r="S3638">
        <v>0.78100000000000003</v>
      </c>
      <c r="T3638">
        <v>5017.5</v>
      </c>
      <c r="U3638" t="s">
        <v>42</v>
      </c>
    </row>
    <row r="3639" spans="1:21" x14ac:dyDescent="0.25">
      <c r="A3639">
        <v>58</v>
      </c>
      <c r="B3639" t="s">
        <v>54</v>
      </c>
      <c r="C3639" t="s">
        <v>35</v>
      </c>
      <c r="D3639" t="s">
        <v>36</v>
      </c>
      <c r="E3639" t="s">
        <v>37</v>
      </c>
      <c r="F3639" t="s">
        <v>42</v>
      </c>
      <c r="G3639" t="s">
        <v>37</v>
      </c>
      <c r="H3639" t="s">
        <v>68</v>
      </c>
      <c r="I3639" t="s">
        <v>72</v>
      </c>
      <c r="J3639" t="s">
        <v>62</v>
      </c>
      <c r="K3639">
        <v>487</v>
      </c>
      <c r="L3639">
        <v>1</v>
      </c>
      <c r="M3639">
        <v>999</v>
      </c>
      <c r="N3639">
        <v>2</v>
      </c>
      <c r="O3639" t="s">
        <v>71</v>
      </c>
      <c r="P3639">
        <v>-3.4</v>
      </c>
      <c r="Q3639">
        <v>92.649000000000001</v>
      </c>
      <c r="R3639">
        <v>-30.1</v>
      </c>
      <c r="S3639">
        <v>0.71599999999999997</v>
      </c>
      <c r="T3639">
        <v>5017.5</v>
      </c>
      <c r="U3639" t="s">
        <v>42</v>
      </c>
    </row>
    <row r="3640" spans="1:21" x14ac:dyDescent="0.25">
      <c r="A3640">
        <v>58</v>
      </c>
      <c r="B3640" t="s">
        <v>54</v>
      </c>
      <c r="C3640" t="s">
        <v>35</v>
      </c>
      <c r="D3640" t="s">
        <v>36</v>
      </c>
      <c r="E3640" t="s">
        <v>37</v>
      </c>
      <c r="F3640" t="s">
        <v>37</v>
      </c>
      <c r="G3640" t="s">
        <v>37</v>
      </c>
      <c r="H3640" t="s">
        <v>68</v>
      </c>
      <c r="I3640" t="s">
        <v>76</v>
      </c>
      <c r="J3640" t="s">
        <v>62</v>
      </c>
      <c r="K3640">
        <v>1307</v>
      </c>
      <c r="L3640">
        <v>1</v>
      </c>
      <c r="M3640">
        <v>999</v>
      </c>
      <c r="N3640">
        <v>0</v>
      </c>
      <c r="O3640" t="s">
        <v>41</v>
      </c>
      <c r="P3640">
        <v>-1.8</v>
      </c>
      <c r="Q3640">
        <v>93.748999999999995</v>
      </c>
      <c r="R3640">
        <v>-34.6</v>
      </c>
      <c r="S3640">
        <v>0.63900000000000001</v>
      </c>
      <c r="T3640">
        <v>5008.7</v>
      </c>
      <c r="U3640" t="s">
        <v>42</v>
      </c>
    </row>
    <row r="3641" spans="1:21" x14ac:dyDescent="0.25">
      <c r="A3641">
        <v>58</v>
      </c>
      <c r="B3641" t="s">
        <v>50</v>
      </c>
      <c r="C3641" t="s">
        <v>35</v>
      </c>
      <c r="D3641" t="s">
        <v>36</v>
      </c>
      <c r="E3641" t="s">
        <v>37</v>
      </c>
      <c r="F3641" t="s">
        <v>42</v>
      </c>
      <c r="G3641" t="s">
        <v>37</v>
      </c>
      <c r="H3641" t="s">
        <v>68</v>
      </c>
      <c r="I3641" t="s">
        <v>69</v>
      </c>
      <c r="J3641" t="s">
        <v>62</v>
      </c>
      <c r="K3641">
        <v>771</v>
      </c>
      <c r="L3641">
        <v>1</v>
      </c>
      <c r="M3641">
        <v>3</v>
      </c>
      <c r="N3641">
        <v>1</v>
      </c>
      <c r="O3641" t="s">
        <v>73</v>
      </c>
      <c r="P3641">
        <v>-1.7</v>
      </c>
      <c r="Q3641">
        <v>94.027000000000001</v>
      </c>
      <c r="R3641">
        <v>-38.299999999999997</v>
      </c>
      <c r="S3641">
        <v>0.9</v>
      </c>
      <c r="T3641">
        <v>4991.6000000000004</v>
      </c>
      <c r="U3641" t="s">
        <v>42</v>
      </c>
    </row>
    <row r="3642" spans="1:21" x14ac:dyDescent="0.25">
      <c r="A3642">
        <v>59</v>
      </c>
      <c r="B3642" t="s">
        <v>55</v>
      </c>
      <c r="C3642" t="s">
        <v>35</v>
      </c>
      <c r="D3642" t="s">
        <v>36</v>
      </c>
      <c r="E3642" t="s">
        <v>45</v>
      </c>
      <c r="F3642" t="s">
        <v>42</v>
      </c>
      <c r="G3642" t="s">
        <v>42</v>
      </c>
      <c r="H3642" t="s">
        <v>38</v>
      </c>
      <c r="I3642" t="s">
        <v>39</v>
      </c>
      <c r="J3642" t="s">
        <v>61</v>
      </c>
      <c r="K3642">
        <v>318</v>
      </c>
      <c r="L3642">
        <v>1</v>
      </c>
      <c r="M3642">
        <v>999</v>
      </c>
      <c r="N3642">
        <v>0</v>
      </c>
      <c r="O3642" t="s">
        <v>41</v>
      </c>
      <c r="P3642">
        <v>1.1000000000000001</v>
      </c>
      <c r="Q3642">
        <v>93.994</v>
      </c>
      <c r="R3642">
        <v>-36.4</v>
      </c>
      <c r="S3642">
        <v>4.8570000000000002</v>
      </c>
      <c r="T3642">
        <v>5191</v>
      </c>
      <c r="U3642" t="s">
        <v>37</v>
      </c>
    </row>
    <row r="3643" spans="1:21" x14ac:dyDescent="0.25">
      <c r="A3643">
        <v>59</v>
      </c>
      <c r="B3643" t="s">
        <v>55</v>
      </c>
      <c r="C3643" t="s">
        <v>35</v>
      </c>
      <c r="D3643" t="s">
        <v>36</v>
      </c>
      <c r="E3643" t="s">
        <v>45</v>
      </c>
      <c r="F3643" t="s">
        <v>45</v>
      </c>
      <c r="G3643" t="s">
        <v>45</v>
      </c>
      <c r="H3643" t="s">
        <v>38</v>
      </c>
      <c r="I3643" t="s">
        <v>39</v>
      </c>
      <c r="J3643" t="s">
        <v>61</v>
      </c>
      <c r="K3643">
        <v>437</v>
      </c>
      <c r="L3643">
        <v>1</v>
      </c>
      <c r="M3643">
        <v>999</v>
      </c>
      <c r="N3643">
        <v>0</v>
      </c>
      <c r="O3643" t="s">
        <v>41</v>
      </c>
      <c r="P3643">
        <v>1.1000000000000001</v>
      </c>
      <c r="Q3643">
        <v>93.994</v>
      </c>
      <c r="R3643">
        <v>-36.4</v>
      </c>
      <c r="S3643">
        <v>4.8570000000000002</v>
      </c>
      <c r="T3643">
        <v>5191</v>
      </c>
      <c r="U3643" t="s">
        <v>37</v>
      </c>
    </row>
    <row r="3644" spans="1:21" x14ac:dyDescent="0.25">
      <c r="A3644">
        <v>59</v>
      </c>
      <c r="B3644" t="s">
        <v>50</v>
      </c>
      <c r="C3644" t="s">
        <v>35</v>
      </c>
      <c r="D3644" t="s">
        <v>36</v>
      </c>
      <c r="E3644" t="s">
        <v>37</v>
      </c>
      <c r="F3644" t="s">
        <v>42</v>
      </c>
      <c r="G3644" t="s">
        <v>37</v>
      </c>
      <c r="H3644" t="s">
        <v>38</v>
      </c>
      <c r="I3644" t="s">
        <v>39</v>
      </c>
      <c r="J3644" t="s">
        <v>61</v>
      </c>
      <c r="K3644">
        <v>424</v>
      </c>
      <c r="L3644">
        <v>2</v>
      </c>
      <c r="M3644">
        <v>999</v>
      </c>
      <c r="N3644">
        <v>0</v>
      </c>
      <c r="O3644" t="s">
        <v>41</v>
      </c>
      <c r="P3644">
        <v>1.1000000000000001</v>
      </c>
      <c r="Q3644">
        <v>93.994</v>
      </c>
      <c r="R3644">
        <v>-36.4</v>
      </c>
      <c r="S3644">
        <v>4.8570000000000002</v>
      </c>
      <c r="T3644">
        <v>5191</v>
      </c>
      <c r="U3644" t="s">
        <v>37</v>
      </c>
    </row>
    <row r="3645" spans="1:21" x14ac:dyDescent="0.25">
      <c r="A3645">
        <v>59</v>
      </c>
      <c r="B3645" t="s">
        <v>54</v>
      </c>
      <c r="C3645" t="s">
        <v>53</v>
      </c>
      <c r="D3645" t="s">
        <v>36</v>
      </c>
      <c r="E3645" t="s">
        <v>45</v>
      </c>
      <c r="F3645" t="s">
        <v>37</v>
      </c>
      <c r="G3645" t="s">
        <v>37</v>
      </c>
      <c r="H3645" t="s">
        <v>38</v>
      </c>
      <c r="I3645" t="s">
        <v>39</v>
      </c>
      <c r="J3645" t="s">
        <v>61</v>
      </c>
      <c r="K3645">
        <v>273</v>
      </c>
      <c r="L3645">
        <v>2</v>
      </c>
      <c r="M3645">
        <v>999</v>
      </c>
      <c r="N3645">
        <v>0</v>
      </c>
      <c r="O3645" t="s">
        <v>41</v>
      </c>
      <c r="P3645">
        <v>1.1000000000000001</v>
      </c>
      <c r="Q3645">
        <v>93.994</v>
      </c>
      <c r="R3645">
        <v>-36.4</v>
      </c>
      <c r="S3645">
        <v>4.8570000000000002</v>
      </c>
      <c r="T3645">
        <v>5191</v>
      </c>
      <c r="U3645" t="s">
        <v>37</v>
      </c>
    </row>
    <row r="3646" spans="1:21" x14ac:dyDescent="0.25">
      <c r="A3646">
        <v>59</v>
      </c>
      <c r="B3646" t="s">
        <v>55</v>
      </c>
      <c r="C3646" t="s">
        <v>35</v>
      </c>
      <c r="D3646" t="s">
        <v>36</v>
      </c>
      <c r="E3646" t="s">
        <v>45</v>
      </c>
      <c r="F3646" t="s">
        <v>42</v>
      </c>
      <c r="G3646" t="s">
        <v>37</v>
      </c>
      <c r="H3646" t="s">
        <v>38</v>
      </c>
      <c r="I3646" t="s">
        <v>39</v>
      </c>
      <c r="J3646" t="s">
        <v>61</v>
      </c>
      <c r="K3646">
        <v>88</v>
      </c>
      <c r="L3646">
        <v>5</v>
      </c>
      <c r="M3646">
        <v>999</v>
      </c>
      <c r="N3646">
        <v>0</v>
      </c>
      <c r="O3646" t="s">
        <v>41</v>
      </c>
      <c r="P3646">
        <v>1.1000000000000001</v>
      </c>
      <c r="Q3646">
        <v>93.994</v>
      </c>
      <c r="R3646">
        <v>-36.4</v>
      </c>
      <c r="S3646">
        <v>4.8570000000000002</v>
      </c>
      <c r="T3646">
        <v>5191</v>
      </c>
      <c r="U3646" t="s">
        <v>37</v>
      </c>
    </row>
    <row r="3647" spans="1:21" x14ac:dyDescent="0.25">
      <c r="A3647">
        <v>59</v>
      </c>
      <c r="B3647" t="s">
        <v>54</v>
      </c>
      <c r="C3647" t="s">
        <v>53</v>
      </c>
      <c r="D3647" t="s">
        <v>36</v>
      </c>
      <c r="E3647" t="s">
        <v>37</v>
      </c>
      <c r="F3647" t="s">
        <v>42</v>
      </c>
      <c r="G3647" t="s">
        <v>37</v>
      </c>
      <c r="H3647" t="s">
        <v>38</v>
      </c>
      <c r="I3647" t="s">
        <v>39</v>
      </c>
      <c r="J3647" t="s">
        <v>62</v>
      </c>
      <c r="K3647">
        <v>112</v>
      </c>
      <c r="L3647">
        <v>3</v>
      </c>
      <c r="M3647">
        <v>999</v>
      </c>
      <c r="N3647">
        <v>0</v>
      </c>
      <c r="O3647" t="s">
        <v>41</v>
      </c>
      <c r="P3647">
        <v>1.1000000000000001</v>
      </c>
      <c r="Q3647">
        <v>93.994</v>
      </c>
      <c r="R3647">
        <v>-36.4</v>
      </c>
      <c r="S3647">
        <v>4.8559999999999999</v>
      </c>
      <c r="T3647">
        <v>5191</v>
      </c>
      <c r="U3647" t="s">
        <v>37</v>
      </c>
    </row>
    <row r="3648" spans="1:21" x14ac:dyDescent="0.25">
      <c r="A3648">
        <v>59</v>
      </c>
      <c r="B3648" t="s">
        <v>54</v>
      </c>
      <c r="C3648" t="s">
        <v>53</v>
      </c>
      <c r="D3648" t="s">
        <v>36</v>
      </c>
      <c r="E3648" t="s">
        <v>37</v>
      </c>
      <c r="F3648" t="s">
        <v>42</v>
      </c>
      <c r="G3648" t="s">
        <v>37</v>
      </c>
      <c r="H3648" t="s">
        <v>38</v>
      </c>
      <c r="I3648" t="s">
        <v>39</v>
      </c>
      <c r="J3648" t="s">
        <v>62</v>
      </c>
      <c r="K3648">
        <v>517</v>
      </c>
      <c r="L3648">
        <v>3</v>
      </c>
      <c r="M3648">
        <v>999</v>
      </c>
      <c r="N3648">
        <v>0</v>
      </c>
      <c r="O3648" t="s">
        <v>41</v>
      </c>
      <c r="P3648">
        <v>1.1000000000000001</v>
      </c>
      <c r="Q3648">
        <v>93.994</v>
      </c>
      <c r="R3648">
        <v>-36.4</v>
      </c>
      <c r="S3648">
        <v>4.8559999999999999</v>
      </c>
      <c r="T3648">
        <v>5191</v>
      </c>
      <c r="U3648" t="s">
        <v>37</v>
      </c>
    </row>
    <row r="3649" spans="1:21" x14ac:dyDescent="0.25">
      <c r="A3649">
        <v>59</v>
      </c>
      <c r="B3649" t="s">
        <v>54</v>
      </c>
      <c r="C3649" t="s">
        <v>35</v>
      </c>
      <c r="D3649" t="s">
        <v>36</v>
      </c>
      <c r="E3649" t="s">
        <v>45</v>
      </c>
      <c r="F3649" t="s">
        <v>37</v>
      </c>
      <c r="G3649" t="s">
        <v>37</v>
      </c>
      <c r="H3649" t="s">
        <v>38</v>
      </c>
      <c r="I3649" t="s">
        <v>39</v>
      </c>
      <c r="J3649" t="s">
        <v>62</v>
      </c>
      <c r="K3649">
        <v>81</v>
      </c>
      <c r="L3649">
        <v>2</v>
      </c>
      <c r="M3649">
        <v>999</v>
      </c>
      <c r="N3649">
        <v>0</v>
      </c>
      <c r="O3649" t="s">
        <v>41</v>
      </c>
      <c r="P3649">
        <v>1.1000000000000001</v>
      </c>
      <c r="Q3649">
        <v>93.994</v>
      </c>
      <c r="R3649">
        <v>-36.4</v>
      </c>
      <c r="S3649">
        <v>4.8559999999999999</v>
      </c>
      <c r="T3649">
        <v>5191</v>
      </c>
      <c r="U3649" t="s">
        <v>37</v>
      </c>
    </row>
    <row r="3650" spans="1:21" x14ac:dyDescent="0.25">
      <c r="A3650">
        <v>59</v>
      </c>
      <c r="B3650" t="s">
        <v>54</v>
      </c>
      <c r="C3650" t="s">
        <v>35</v>
      </c>
      <c r="D3650" t="s">
        <v>36</v>
      </c>
      <c r="E3650" t="s">
        <v>45</v>
      </c>
      <c r="F3650" t="s">
        <v>37</v>
      </c>
      <c r="G3650" t="s">
        <v>37</v>
      </c>
      <c r="H3650" t="s">
        <v>38</v>
      </c>
      <c r="I3650" t="s">
        <v>39</v>
      </c>
      <c r="J3650" t="s">
        <v>64</v>
      </c>
      <c r="K3650">
        <v>260</v>
      </c>
      <c r="L3650">
        <v>4</v>
      </c>
      <c r="M3650">
        <v>999</v>
      </c>
      <c r="N3650">
        <v>0</v>
      </c>
      <c r="O3650" t="s">
        <v>41</v>
      </c>
      <c r="P3650">
        <v>1.1000000000000001</v>
      </c>
      <c r="Q3650">
        <v>93.994</v>
      </c>
      <c r="R3650">
        <v>-36.4</v>
      </c>
      <c r="S3650">
        <v>4.8550000000000004</v>
      </c>
      <c r="T3650">
        <v>5191</v>
      </c>
      <c r="U3650" t="s">
        <v>37</v>
      </c>
    </row>
    <row r="3651" spans="1:21" x14ac:dyDescent="0.25">
      <c r="A3651">
        <v>59</v>
      </c>
      <c r="B3651" t="s">
        <v>50</v>
      </c>
      <c r="C3651" t="s">
        <v>35</v>
      </c>
      <c r="D3651" t="s">
        <v>36</v>
      </c>
      <c r="E3651" t="s">
        <v>45</v>
      </c>
      <c r="F3651" t="s">
        <v>37</v>
      </c>
      <c r="G3651" t="s">
        <v>37</v>
      </c>
      <c r="H3651" t="s">
        <v>38</v>
      </c>
      <c r="I3651" t="s">
        <v>39</v>
      </c>
      <c r="J3651" t="s">
        <v>40</v>
      </c>
      <c r="K3651">
        <v>24</v>
      </c>
      <c r="L3651">
        <v>1</v>
      </c>
      <c r="M3651">
        <v>999</v>
      </c>
      <c r="N3651">
        <v>0</v>
      </c>
      <c r="O3651" t="s">
        <v>41</v>
      </c>
      <c r="P3651">
        <v>1.1000000000000001</v>
      </c>
      <c r="Q3651">
        <v>93.994</v>
      </c>
      <c r="R3651">
        <v>-36.4</v>
      </c>
      <c r="S3651">
        <v>4.8570000000000002</v>
      </c>
      <c r="T3651">
        <v>5191</v>
      </c>
      <c r="U3651" t="s">
        <v>37</v>
      </c>
    </row>
    <row r="3652" spans="1:21" x14ac:dyDescent="0.25">
      <c r="A3652">
        <v>59</v>
      </c>
      <c r="B3652" t="s">
        <v>50</v>
      </c>
      <c r="C3652" t="s">
        <v>35</v>
      </c>
      <c r="D3652" t="s">
        <v>36</v>
      </c>
      <c r="E3652" t="s">
        <v>45</v>
      </c>
      <c r="F3652" t="s">
        <v>37</v>
      </c>
      <c r="G3652" t="s">
        <v>37</v>
      </c>
      <c r="H3652" t="s">
        <v>38</v>
      </c>
      <c r="I3652" t="s">
        <v>39</v>
      </c>
      <c r="J3652" t="s">
        <v>40</v>
      </c>
      <c r="K3652">
        <v>293</v>
      </c>
      <c r="L3652">
        <v>1</v>
      </c>
      <c r="M3652">
        <v>999</v>
      </c>
      <c r="N3652">
        <v>0</v>
      </c>
      <c r="O3652" t="s">
        <v>41</v>
      </c>
      <c r="P3652">
        <v>1.1000000000000001</v>
      </c>
      <c r="Q3652">
        <v>93.994</v>
      </c>
      <c r="R3652">
        <v>-36.4</v>
      </c>
      <c r="S3652">
        <v>4.8570000000000002</v>
      </c>
      <c r="T3652">
        <v>5191</v>
      </c>
      <c r="U3652" t="s">
        <v>37</v>
      </c>
    </row>
    <row r="3653" spans="1:21" x14ac:dyDescent="0.25">
      <c r="A3653">
        <v>59</v>
      </c>
      <c r="B3653" t="s">
        <v>34</v>
      </c>
      <c r="C3653" t="s">
        <v>35</v>
      </c>
      <c r="D3653" t="s">
        <v>36</v>
      </c>
      <c r="E3653" t="s">
        <v>45</v>
      </c>
      <c r="F3653" t="s">
        <v>37</v>
      </c>
      <c r="G3653" t="s">
        <v>42</v>
      </c>
      <c r="H3653" t="s">
        <v>38</v>
      </c>
      <c r="I3653" t="s">
        <v>39</v>
      </c>
      <c r="J3653" t="s">
        <v>61</v>
      </c>
      <c r="K3653">
        <v>70</v>
      </c>
      <c r="L3653">
        <v>1</v>
      </c>
      <c r="M3653">
        <v>999</v>
      </c>
      <c r="N3653">
        <v>0</v>
      </c>
      <c r="O3653" t="s">
        <v>41</v>
      </c>
      <c r="P3653">
        <v>1.1000000000000001</v>
      </c>
      <c r="Q3653">
        <v>93.994</v>
      </c>
      <c r="R3653">
        <v>-36.4</v>
      </c>
      <c r="S3653">
        <v>4.8559999999999999</v>
      </c>
      <c r="T3653">
        <v>5191</v>
      </c>
      <c r="U3653" t="s">
        <v>37</v>
      </c>
    </row>
    <row r="3654" spans="1:21" x14ac:dyDescent="0.25">
      <c r="A3654">
        <v>59</v>
      </c>
      <c r="B3654" t="s">
        <v>54</v>
      </c>
      <c r="C3654" t="s">
        <v>35</v>
      </c>
      <c r="D3654" t="s">
        <v>36</v>
      </c>
      <c r="E3654" t="s">
        <v>45</v>
      </c>
      <c r="F3654" t="s">
        <v>37</v>
      </c>
      <c r="G3654" t="s">
        <v>37</v>
      </c>
      <c r="H3654" t="s">
        <v>38</v>
      </c>
      <c r="I3654" t="s">
        <v>39</v>
      </c>
      <c r="J3654" t="s">
        <v>61</v>
      </c>
      <c r="K3654">
        <v>188</v>
      </c>
      <c r="L3654">
        <v>3</v>
      </c>
      <c r="M3654">
        <v>999</v>
      </c>
      <c r="N3654">
        <v>0</v>
      </c>
      <c r="O3654" t="s">
        <v>41</v>
      </c>
      <c r="P3654">
        <v>1.1000000000000001</v>
      </c>
      <c r="Q3654">
        <v>93.994</v>
      </c>
      <c r="R3654">
        <v>-36.4</v>
      </c>
      <c r="S3654">
        <v>4.8559999999999999</v>
      </c>
      <c r="T3654">
        <v>5191</v>
      </c>
      <c r="U3654" t="s">
        <v>37</v>
      </c>
    </row>
    <row r="3655" spans="1:21" x14ac:dyDescent="0.25">
      <c r="A3655">
        <v>59</v>
      </c>
      <c r="B3655" t="s">
        <v>50</v>
      </c>
      <c r="C3655" t="s">
        <v>35</v>
      </c>
      <c r="D3655" t="s">
        <v>36</v>
      </c>
      <c r="E3655" t="s">
        <v>37</v>
      </c>
      <c r="F3655" t="s">
        <v>42</v>
      </c>
      <c r="G3655" t="s">
        <v>37</v>
      </c>
      <c r="H3655" t="s">
        <v>38</v>
      </c>
      <c r="I3655" t="s">
        <v>39</v>
      </c>
      <c r="J3655" t="s">
        <v>62</v>
      </c>
      <c r="K3655">
        <v>162</v>
      </c>
      <c r="L3655">
        <v>1</v>
      </c>
      <c r="M3655">
        <v>999</v>
      </c>
      <c r="N3655">
        <v>0</v>
      </c>
      <c r="O3655" t="s">
        <v>41</v>
      </c>
      <c r="P3655">
        <v>1.1000000000000001</v>
      </c>
      <c r="Q3655">
        <v>93.994</v>
      </c>
      <c r="R3655">
        <v>-36.4</v>
      </c>
      <c r="S3655">
        <v>4.859</v>
      </c>
      <c r="T3655">
        <v>5191</v>
      </c>
      <c r="U3655" t="s">
        <v>37</v>
      </c>
    </row>
    <row r="3656" spans="1:21" x14ac:dyDescent="0.25">
      <c r="A3656">
        <v>59</v>
      </c>
      <c r="B3656" t="s">
        <v>50</v>
      </c>
      <c r="C3656" t="s">
        <v>53</v>
      </c>
      <c r="D3656" t="s">
        <v>36</v>
      </c>
      <c r="E3656" t="s">
        <v>37</v>
      </c>
      <c r="F3656" t="s">
        <v>37</v>
      </c>
      <c r="G3656" t="s">
        <v>37</v>
      </c>
      <c r="H3656" t="s">
        <v>38</v>
      </c>
      <c r="I3656" t="s">
        <v>39</v>
      </c>
      <c r="J3656" t="s">
        <v>62</v>
      </c>
      <c r="K3656">
        <v>341</v>
      </c>
      <c r="L3656">
        <v>5</v>
      </c>
      <c r="M3656">
        <v>999</v>
      </c>
      <c r="N3656">
        <v>0</v>
      </c>
      <c r="O3656" t="s">
        <v>41</v>
      </c>
      <c r="P3656">
        <v>1.1000000000000001</v>
      </c>
      <c r="Q3656">
        <v>93.994</v>
      </c>
      <c r="R3656">
        <v>-36.4</v>
      </c>
      <c r="S3656">
        <v>4.859</v>
      </c>
      <c r="T3656">
        <v>5191</v>
      </c>
      <c r="U3656" t="s">
        <v>37</v>
      </c>
    </row>
    <row r="3657" spans="1:21" x14ac:dyDescent="0.25">
      <c r="A3657">
        <v>59</v>
      </c>
      <c r="B3657" t="s">
        <v>54</v>
      </c>
      <c r="C3657" t="s">
        <v>35</v>
      </c>
      <c r="D3657" t="s">
        <v>36</v>
      </c>
      <c r="E3657" t="s">
        <v>45</v>
      </c>
      <c r="F3657" t="s">
        <v>42</v>
      </c>
      <c r="G3657" t="s">
        <v>37</v>
      </c>
      <c r="H3657" t="s">
        <v>38</v>
      </c>
      <c r="I3657" t="s">
        <v>39</v>
      </c>
      <c r="J3657" t="s">
        <v>63</v>
      </c>
      <c r="K3657">
        <v>163</v>
      </c>
      <c r="L3657">
        <v>1</v>
      </c>
      <c r="M3657">
        <v>999</v>
      </c>
      <c r="N3657">
        <v>0</v>
      </c>
      <c r="O3657" t="s">
        <v>41</v>
      </c>
      <c r="P3657">
        <v>1.1000000000000001</v>
      </c>
      <c r="Q3657">
        <v>93.994</v>
      </c>
      <c r="R3657">
        <v>-36.4</v>
      </c>
      <c r="S3657">
        <v>4.8600000000000003</v>
      </c>
      <c r="T3657">
        <v>5191</v>
      </c>
      <c r="U3657" t="s">
        <v>37</v>
      </c>
    </row>
    <row r="3658" spans="1:21" x14ac:dyDescent="0.25">
      <c r="A3658">
        <v>59</v>
      </c>
      <c r="B3658" t="s">
        <v>54</v>
      </c>
      <c r="C3658" t="s">
        <v>53</v>
      </c>
      <c r="D3658" t="s">
        <v>36</v>
      </c>
      <c r="E3658" t="s">
        <v>37</v>
      </c>
      <c r="F3658" t="s">
        <v>42</v>
      </c>
      <c r="G3658" t="s">
        <v>37</v>
      </c>
      <c r="H3658" t="s">
        <v>38</v>
      </c>
      <c r="I3658" t="s">
        <v>39</v>
      </c>
      <c r="J3658" t="s">
        <v>64</v>
      </c>
      <c r="K3658">
        <v>118</v>
      </c>
      <c r="L3658">
        <v>2</v>
      </c>
      <c r="M3658">
        <v>999</v>
      </c>
      <c r="N3658">
        <v>0</v>
      </c>
      <c r="O3658" t="s">
        <v>41</v>
      </c>
      <c r="P3658">
        <v>1.1000000000000001</v>
      </c>
      <c r="Q3658">
        <v>93.994</v>
      </c>
      <c r="R3658">
        <v>-36.4</v>
      </c>
      <c r="S3658">
        <v>4.859</v>
      </c>
      <c r="T3658">
        <v>5191</v>
      </c>
      <c r="U3658" t="s">
        <v>37</v>
      </c>
    </row>
    <row r="3659" spans="1:21" x14ac:dyDescent="0.25">
      <c r="A3659">
        <v>59</v>
      </c>
      <c r="B3659" t="s">
        <v>50</v>
      </c>
      <c r="C3659" t="s">
        <v>35</v>
      </c>
      <c r="D3659" t="s">
        <v>36</v>
      </c>
      <c r="E3659" t="s">
        <v>37</v>
      </c>
      <c r="F3659" t="s">
        <v>37</v>
      </c>
      <c r="G3659" t="s">
        <v>37</v>
      </c>
      <c r="H3659" t="s">
        <v>38</v>
      </c>
      <c r="I3659" t="s">
        <v>39</v>
      </c>
      <c r="J3659" t="s">
        <v>64</v>
      </c>
      <c r="K3659">
        <v>159</v>
      </c>
      <c r="L3659">
        <v>1</v>
      </c>
      <c r="M3659">
        <v>999</v>
      </c>
      <c r="N3659">
        <v>0</v>
      </c>
      <c r="O3659" t="s">
        <v>41</v>
      </c>
      <c r="P3659">
        <v>1.1000000000000001</v>
      </c>
      <c r="Q3659">
        <v>93.994</v>
      </c>
      <c r="R3659">
        <v>-36.4</v>
      </c>
      <c r="S3659">
        <v>4.859</v>
      </c>
      <c r="T3659">
        <v>5191</v>
      </c>
      <c r="U3659" t="s">
        <v>37</v>
      </c>
    </row>
    <row r="3660" spans="1:21" x14ac:dyDescent="0.25">
      <c r="A3660">
        <v>59</v>
      </c>
      <c r="B3660" t="s">
        <v>50</v>
      </c>
      <c r="C3660" t="s">
        <v>35</v>
      </c>
      <c r="D3660" t="s">
        <v>36</v>
      </c>
      <c r="E3660" t="s">
        <v>45</v>
      </c>
      <c r="F3660" t="s">
        <v>37</v>
      </c>
      <c r="G3660" t="s">
        <v>37</v>
      </c>
      <c r="H3660" t="s">
        <v>38</v>
      </c>
      <c r="I3660" t="s">
        <v>39</v>
      </c>
      <c r="J3660" t="s">
        <v>64</v>
      </c>
      <c r="K3660">
        <v>424</v>
      </c>
      <c r="L3660">
        <v>1</v>
      </c>
      <c r="M3660">
        <v>999</v>
      </c>
      <c r="N3660">
        <v>0</v>
      </c>
      <c r="O3660" t="s">
        <v>41</v>
      </c>
      <c r="P3660">
        <v>1.1000000000000001</v>
      </c>
      <c r="Q3660">
        <v>93.994</v>
      </c>
      <c r="R3660">
        <v>-36.4</v>
      </c>
      <c r="S3660">
        <v>4.859</v>
      </c>
      <c r="T3660">
        <v>5191</v>
      </c>
      <c r="U3660" t="s">
        <v>37</v>
      </c>
    </row>
    <row r="3661" spans="1:21" x14ac:dyDescent="0.25">
      <c r="A3661">
        <v>59</v>
      </c>
      <c r="B3661" t="s">
        <v>54</v>
      </c>
      <c r="C3661" t="s">
        <v>35</v>
      </c>
      <c r="D3661" t="s">
        <v>36</v>
      </c>
      <c r="E3661" t="s">
        <v>45</v>
      </c>
      <c r="F3661" t="s">
        <v>42</v>
      </c>
      <c r="G3661" t="s">
        <v>37</v>
      </c>
      <c r="H3661" t="s">
        <v>38</v>
      </c>
      <c r="I3661" t="s">
        <v>39</v>
      </c>
      <c r="J3661" t="s">
        <v>40</v>
      </c>
      <c r="K3661">
        <v>123</v>
      </c>
      <c r="L3661">
        <v>1</v>
      </c>
      <c r="M3661">
        <v>999</v>
      </c>
      <c r="N3661">
        <v>0</v>
      </c>
      <c r="O3661" t="s">
        <v>41</v>
      </c>
      <c r="P3661">
        <v>1.1000000000000001</v>
      </c>
      <c r="Q3661">
        <v>93.994</v>
      </c>
      <c r="R3661">
        <v>-36.4</v>
      </c>
      <c r="S3661">
        <v>4.8579999999999997</v>
      </c>
      <c r="T3661">
        <v>5191</v>
      </c>
      <c r="U3661" t="s">
        <v>37</v>
      </c>
    </row>
    <row r="3662" spans="1:21" x14ac:dyDescent="0.25">
      <c r="A3662">
        <v>59</v>
      </c>
      <c r="B3662" t="s">
        <v>54</v>
      </c>
      <c r="C3662" t="s">
        <v>53</v>
      </c>
      <c r="D3662" t="s">
        <v>36</v>
      </c>
      <c r="E3662" t="s">
        <v>37</v>
      </c>
      <c r="F3662" t="s">
        <v>37</v>
      </c>
      <c r="G3662" t="s">
        <v>37</v>
      </c>
      <c r="H3662" t="s">
        <v>38</v>
      </c>
      <c r="I3662" t="s">
        <v>39</v>
      </c>
      <c r="J3662" t="s">
        <v>61</v>
      </c>
      <c r="K3662">
        <v>167</v>
      </c>
      <c r="L3662">
        <v>3</v>
      </c>
      <c r="M3662">
        <v>999</v>
      </c>
      <c r="N3662">
        <v>0</v>
      </c>
      <c r="O3662" t="s">
        <v>41</v>
      </c>
      <c r="P3662">
        <v>1.1000000000000001</v>
      </c>
      <c r="Q3662">
        <v>93.994</v>
      </c>
      <c r="R3662">
        <v>-36.4</v>
      </c>
      <c r="S3662">
        <v>4.8570000000000002</v>
      </c>
      <c r="T3662">
        <v>5191</v>
      </c>
      <c r="U3662" t="s">
        <v>37</v>
      </c>
    </row>
    <row r="3663" spans="1:21" x14ac:dyDescent="0.25">
      <c r="A3663">
        <v>59</v>
      </c>
      <c r="B3663" t="s">
        <v>34</v>
      </c>
      <c r="C3663" t="s">
        <v>35</v>
      </c>
      <c r="D3663" t="s">
        <v>36</v>
      </c>
      <c r="E3663" t="s">
        <v>37</v>
      </c>
      <c r="F3663" t="s">
        <v>42</v>
      </c>
      <c r="G3663" t="s">
        <v>37</v>
      </c>
      <c r="H3663" t="s">
        <v>38</v>
      </c>
      <c r="I3663" t="s">
        <v>39</v>
      </c>
      <c r="J3663" t="s">
        <v>62</v>
      </c>
      <c r="K3663">
        <v>181</v>
      </c>
      <c r="L3663">
        <v>1</v>
      </c>
      <c r="M3663">
        <v>999</v>
      </c>
      <c r="N3663">
        <v>0</v>
      </c>
      <c r="O3663" t="s">
        <v>41</v>
      </c>
      <c r="P3663">
        <v>1.1000000000000001</v>
      </c>
      <c r="Q3663">
        <v>93.994</v>
      </c>
      <c r="R3663">
        <v>-36.4</v>
      </c>
      <c r="S3663">
        <v>4.8570000000000002</v>
      </c>
      <c r="T3663">
        <v>5191</v>
      </c>
      <c r="U3663" t="s">
        <v>37</v>
      </c>
    </row>
    <row r="3664" spans="1:21" x14ac:dyDescent="0.25">
      <c r="A3664">
        <v>59</v>
      </c>
      <c r="B3664" t="s">
        <v>54</v>
      </c>
      <c r="C3664" t="s">
        <v>35</v>
      </c>
      <c r="D3664" t="s">
        <v>36</v>
      </c>
      <c r="E3664" t="s">
        <v>45</v>
      </c>
      <c r="F3664" t="s">
        <v>42</v>
      </c>
      <c r="G3664" t="s">
        <v>42</v>
      </c>
      <c r="H3664" t="s">
        <v>38</v>
      </c>
      <c r="I3664" t="s">
        <v>39</v>
      </c>
      <c r="J3664" t="s">
        <v>62</v>
      </c>
      <c r="K3664">
        <v>571</v>
      </c>
      <c r="L3664">
        <v>1</v>
      </c>
      <c r="M3664">
        <v>999</v>
      </c>
      <c r="N3664">
        <v>0</v>
      </c>
      <c r="O3664" t="s">
        <v>41</v>
      </c>
      <c r="P3664">
        <v>1.1000000000000001</v>
      </c>
      <c r="Q3664">
        <v>93.994</v>
      </c>
      <c r="R3664">
        <v>-36.4</v>
      </c>
      <c r="S3664">
        <v>4.8570000000000002</v>
      </c>
      <c r="T3664">
        <v>5191</v>
      </c>
      <c r="U3664" t="s">
        <v>37</v>
      </c>
    </row>
    <row r="3665" spans="1:21" x14ac:dyDescent="0.25">
      <c r="A3665">
        <v>59</v>
      </c>
      <c r="B3665" t="s">
        <v>54</v>
      </c>
      <c r="C3665" t="s">
        <v>53</v>
      </c>
      <c r="D3665" t="s">
        <v>36</v>
      </c>
      <c r="E3665" t="s">
        <v>45</v>
      </c>
      <c r="F3665" t="s">
        <v>42</v>
      </c>
      <c r="G3665" t="s">
        <v>37</v>
      </c>
      <c r="H3665" t="s">
        <v>38</v>
      </c>
      <c r="I3665" t="s">
        <v>39</v>
      </c>
      <c r="J3665" t="s">
        <v>63</v>
      </c>
      <c r="K3665">
        <v>247</v>
      </c>
      <c r="L3665">
        <v>1</v>
      </c>
      <c r="M3665">
        <v>999</v>
      </c>
      <c r="N3665">
        <v>0</v>
      </c>
      <c r="O3665" t="s">
        <v>41</v>
      </c>
      <c r="P3665">
        <v>1.1000000000000001</v>
      </c>
      <c r="Q3665">
        <v>93.994</v>
      </c>
      <c r="R3665">
        <v>-36.4</v>
      </c>
      <c r="S3665">
        <v>4.8600000000000003</v>
      </c>
      <c r="T3665">
        <v>5191</v>
      </c>
      <c r="U3665" t="s">
        <v>37</v>
      </c>
    </row>
    <row r="3666" spans="1:21" x14ac:dyDescent="0.25">
      <c r="A3666">
        <v>59</v>
      </c>
      <c r="B3666" t="s">
        <v>55</v>
      </c>
      <c r="C3666" t="s">
        <v>35</v>
      </c>
      <c r="D3666" t="s">
        <v>36</v>
      </c>
      <c r="E3666" t="s">
        <v>45</v>
      </c>
      <c r="F3666" t="s">
        <v>42</v>
      </c>
      <c r="G3666" t="s">
        <v>37</v>
      </c>
      <c r="H3666" t="s">
        <v>38</v>
      </c>
      <c r="I3666" t="s">
        <v>39</v>
      </c>
      <c r="J3666" t="s">
        <v>63</v>
      </c>
      <c r="K3666">
        <v>374</v>
      </c>
      <c r="L3666">
        <v>4</v>
      </c>
      <c r="M3666">
        <v>999</v>
      </c>
      <c r="N3666">
        <v>0</v>
      </c>
      <c r="O3666" t="s">
        <v>41</v>
      </c>
      <c r="P3666">
        <v>1.1000000000000001</v>
      </c>
      <c r="Q3666">
        <v>93.994</v>
      </c>
      <c r="R3666">
        <v>-36.4</v>
      </c>
      <c r="S3666">
        <v>4.8600000000000003</v>
      </c>
      <c r="T3666">
        <v>5191</v>
      </c>
      <c r="U3666" t="s">
        <v>37</v>
      </c>
    </row>
    <row r="3667" spans="1:21" x14ac:dyDescent="0.25">
      <c r="A3667">
        <v>59</v>
      </c>
      <c r="B3667" t="s">
        <v>50</v>
      </c>
      <c r="C3667" t="s">
        <v>35</v>
      </c>
      <c r="D3667" t="s">
        <v>36</v>
      </c>
      <c r="E3667" t="s">
        <v>45</v>
      </c>
      <c r="F3667" t="s">
        <v>37</v>
      </c>
      <c r="G3667" t="s">
        <v>37</v>
      </c>
      <c r="H3667" t="s">
        <v>38</v>
      </c>
      <c r="I3667" t="s">
        <v>39</v>
      </c>
      <c r="J3667" t="s">
        <v>63</v>
      </c>
      <c r="K3667">
        <v>763</v>
      </c>
      <c r="L3667">
        <v>2</v>
      </c>
      <c r="M3667">
        <v>999</v>
      </c>
      <c r="N3667">
        <v>0</v>
      </c>
      <c r="O3667" t="s">
        <v>41</v>
      </c>
      <c r="P3667">
        <v>1.1000000000000001</v>
      </c>
      <c r="Q3667">
        <v>93.994</v>
      </c>
      <c r="R3667">
        <v>-36.4</v>
      </c>
      <c r="S3667">
        <v>4.8600000000000003</v>
      </c>
      <c r="T3667">
        <v>5191</v>
      </c>
      <c r="U3667" t="s">
        <v>37</v>
      </c>
    </row>
    <row r="3668" spans="1:21" x14ac:dyDescent="0.25">
      <c r="A3668">
        <v>59</v>
      </c>
      <c r="B3668" t="s">
        <v>50</v>
      </c>
      <c r="C3668" t="s">
        <v>53</v>
      </c>
      <c r="D3668" t="s">
        <v>36</v>
      </c>
      <c r="E3668" t="s">
        <v>37</v>
      </c>
      <c r="F3668" t="s">
        <v>37</v>
      </c>
      <c r="G3668" t="s">
        <v>37</v>
      </c>
      <c r="H3668" t="s">
        <v>38</v>
      </c>
      <c r="I3668" t="s">
        <v>39</v>
      </c>
      <c r="J3668" t="s">
        <v>64</v>
      </c>
      <c r="K3668">
        <v>167</v>
      </c>
      <c r="L3668">
        <v>2</v>
      </c>
      <c r="M3668">
        <v>999</v>
      </c>
      <c r="N3668">
        <v>0</v>
      </c>
      <c r="O3668" t="s">
        <v>41</v>
      </c>
      <c r="P3668">
        <v>1.1000000000000001</v>
      </c>
      <c r="Q3668">
        <v>93.994</v>
      </c>
      <c r="R3668">
        <v>-36.4</v>
      </c>
      <c r="S3668">
        <v>4.8639999999999999</v>
      </c>
      <c r="T3668">
        <v>5191</v>
      </c>
      <c r="U3668" t="s">
        <v>37</v>
      </c>
    </row>
    <row r="3669" spans="1:21" x14ac:dyDescent="0.25">
      <c r="A3669">
        <v>59</v>
      </c>
      <c r="B3669" t="s">
        <v>54</v>
      </c>
      <c r="C3669" t="s">
        <v>35</v>
      </c>
      <c r="D3669" t="s">
        <v>36</v>
      </c>
      <c r="E3669" t="s">
        <v>37</v>
      </c>
      <c r="F3669" t="s">
        <v>42</v>
      </c>
      <c r="G3669" t="s">
        <v>42</v>
      </c>
      <c r="H3669" t="s">
        <v>38</v>
      </c>
      <c r="I3669" t="s">
        <v>66</v>
      </c>
      <c r="J3669" t="s">
        <v>40</v>
      </c>
      <c r="K3669">
        <v>322</v>
      </c>
      <c r="L3669">
        <v>1</v>
      </c>
      <c r="M3669">
        <v>999</v>
      </c>
      <c r="N3669">
        <v>0</v>
      </c>
      <c r="O3669" t="s">
        <v>41</v>
      </c>
      <c r="P3669">
        <v>1.4</v>
      </c>
      <c r="Q3669">
        <v>94.465000000000003</v>
      </c>
      <c r="R3669">
        <v>-41.8</v>
      </c>
      <c r="S3669">
        <v>4.9610000000000003</v>
      </c>
      <c r="T3669">
        <v>5228.1000000000004</v>
      </c>
      <c r="U3669" t="s">
        <v>37</v>
      </c>
    </row>
    <row r="3670" spans="1:21" x14ac:dyDescent="0.25">
      <c r="A3670">
        <v>59</v>
      </c>
      <c r="B3670" t="s">
        <v>34</v>
      </c>
      <c r="C3670" t="s">
        <v>35</v>
      </c>
      <c r="D3670" t="s">
        <v>36</v>
      </c>
      <c r="E3670" t="s">
        <v>37</v>
      </c>
      <c r="F3670" t="s">
        <v>37</v>
      </c>
      <c r="G3670" t="s">
        <v>42</v>
      </c>
      <c r="H3670" t="s">
        <v>38</v>
      </c>
      <c r="I3670" t="s">
        <v>66</v>
      </c>
      <c r="J3670" t="s">
        <v>40</v>
      </c>
      <c r="K3670">
        <v>63</v>
      </c>
      <c r="L3670">
        <v>1</v>
      </c>
      <c r="M3670">
        <v>999</v>
      </c>
      <c r="N3670">
        <v>0</v>
      </c>
      <c r="O3670" t="s">
        <v>41</v>
      </c>
      <c r="P3670">
        <v>1.4</v>
      </c>
      <c r="Q3670">
        <v>94.465000000000003</v>
      </c>
      <c r="R3670">
        <v>-41.8</v>
      </c>
      <c r="S3670">
        <v>4.9610000000000003</v>
      </c>
      <c r="T3670">
        <v>5228.1000000000004</v>
      </c>
      <c r="U3670" t="s">
        <v>37</v>
      </c>
    </row>
    <row r="3671" spans="1:21" x14ac:dyDescent="0.25">
      <c r="A3671">
        <v>59</v>
      </c>
      <c r="B3671" t="s">
        <v>50</v>
      </c>
      <c r="C3671" t="s">
        <v>35</v>
      </c>
      <c r="D3671" t="s">
        <v>36</v>
      </c>
      <c r="E3671" t="s">
        <v>45</v>
      </c>
      <c r="F3671" t="s">
        <v>42</v>
      </c>
      <c r="G3671" t="s">
        <v>42</v>
      </c>
      <c r="H3671" t="s">
        <v>38</v>
      </c>
      <c r="I3671" t="s">
        <v>66</v>
      </c>
      <c r="J3671" t="s">
        <v>40</v>
      </c>
      <c r="K3671">
        <v>69</v>
      </c>
      <c r="L3671">
        <v>6</v>
      </c>
      <c r="M3671">
        <v>999</v>
      </c>
      <c r="N3671">
        <v>0</v>
      </c>
      <c r="O3671" t="s">
        <v>41</v>
      </c>
      <c r="P3671">
        <v>1.4</v>
      </c>
      <c r="Q3671">
        <v>94.465000000000003</v>
      </c>
      <c r="R3671">
        <v>-41.8</v>
      </c>
      <c r="S3671">
        <v>4.9610000000000003</v>
      </c>
      <c r="T3671">
        <v>5228.1000000000004</v>
      </c>
      <c r="U3671" t="s">
        <v>37</v>
      </c>
    </row>
    <row r="3672" spans="1:21" x14ac:dyDescent="0.25">
      <c r="A3672">
        <v>59</v>
      </c>
      <c r="B3672" t="s">
        <v>50</v>
      </c>
      <c r="C3672" t="s">
        <v>35</v>
      </c>
      <c r="D3672" t="s">
        <v>36</v>
      </c>
      <c r="E3672" t="s">
        <v>45</v>
      </c>
      <c r="F3672" t="s">
        <v>42</v>
      </c>
      <c r="G3672" t="s">
        <v>37</v>
      </c>
      <c r="H3672" t="s">
        <v>38</v>
      </c>
      <c r="I3672" t="s">
        <v>66</v>
      </c>
      <c r="J3672" t="s">
        <v>40</v>
      </c>
      <c r="K3672">
        <v>64</v>
      </c>
      <c r="L3672">
        <v>1</v>
      </c>
      <c r="M3672">
        <v>999</v>
      </c>
      <c r="N3672">
        <v>0</v>
      </c>
      <c r="O3672" t="s">
        <v>41</v>
      </c>
      <c r="P3672">
        <v>1.4</v>
      </c>
      <c r="Q3672">
        <v>94.465000000000003</v>
      </c>
      <c r="R3672">
        <v>-41.8</v>
      </c>
      <c r="S3672">
        <v>4.96</v>
      </c>
      <c r="T3672">
        <v>5228.1000000000004</v>
      </c>
      <c r="U3672" t="s">
        <v>37</v>
      </c>
    </row>
    <row r="3673" spans="1:21" x14ac:dyDescent="0.25">
      <c r="A3673">
        <v>59</v>
      </c>
      <c r="B3673" t="s">
        <v>54</v>
      </c>
      <c r="C3673" t="s">
        <v>35</v>
      </c>
      <c r="D3673" t="s">
        <v>36</v>
      </c>
      <c r="E3673" t="s">
        <v>45</v>
      </c>
      <c r="F3673" t="s">
        <v>42</v>
      </c>
      <c r="G3673" t="s">
        <v>37</v>
      </c>
      <c r="H3673" t="s">
        <v>38</v>
      </c>
      <c r="I3673" t="s">
        <v>66</v>
      </c>
      <c r="J3673" t="s">
        <v>40</v>
      </c>
      <c r="K3673">
        <v>216</v>
      </c>
      <c r="L3673">
        <v>3</v>
      </c>
      <c r="M3673">
        <v>999</v>
      </c>
      <c r="N3673">
        <v>0</v>
      </c>
      <c r="O3673" t="s">
        <v>41</v>
      </c>
      <c r="P3673">
        <v>1.4</v>
      </c>
      <c r="Q3673">
        <v>94.465000000000003</v>
      </c>
      <c r="R3673">
        <v>-41.8</v>
      </c>
      <c r="S3673">
        <v>4.96</v>
      </c>
      <c r="T3673">
        <v>5228.1000000000004</v>
      </c>
      <c r="U3673" t="s">
        <v>37</v>
      </c>
    </row>
    <row r="3674" spans="1:21" x14ac:dyDescent="0.25">
      <c r="A3674">
        <v>59</v>
      </c>
      <c r="B3674" t="s">
        <v>54</v>
      </c>
      <c r="C3674" t="s">
        <v>53</v>
      </c>
      <c r="D3674" t="s">
        <v>36</v>
      </c>
      <c r="E3674" t="s">
        <v>45</v>
      </c>
      <c r="F3674" t="s">
        <v>42</v>
      </c>
      <c r="G3674" t="s">
        <v>37</v>
      </c>
      <c r="H3674" t="s">
        <v>38</v>
      </c>
      <c r="I3674" t="s">
        <v>66</v>
      </c>
      <c r="J3674" t="s">
        <v>64</v>
      </c>
      <c r="K3674">
        <v>39</v>
      </c>
      <c r="L3674">
        <v>2</v>
      </c>
      <c r="M3674">
        <v>999</v>
      </c>
      <c r="N3674">
        <v>0</v>
      </c>
      <c r="O3674" t="s">
        <v>41</v>
      </c>
      <c r="P3674">
        <v>1.4</v>
      </c>
      <c r="Q3674">
        <v>94.465000000000003</v>
      </c>
      <c r="R3674">
        <v>-41.8</v>
      </c>
      <c r="S3674">
        <v>4.9589999999999996</v>
      </c>
      <c r="T3674">
        <v>5228.1000000000004</v>
      </c>
      <c r="U3674" t="s">
        <v>37</v>
      </c>
    </row>
    <row r="3675" spans="1:21" x14ac:dyDescent="0.25">
      <c r="A3675">
        <v>59</v>
      </c>
      <c r="B3675" t="s">
        <v>54</v>
      </c>
      <c r="C3675" t="s">
        <v>35</v>
      </c>
      <c r="D3675" t="s">
        <v>36</v>
      </c>
      <c r="E3675" t="s">
        <v>45</v>
      </c>
      <c r="F3675" t="s">
        <v>37</v>
      </c>
      <c r="G3675" t="s">
        <v>42</v>
      </c>
      <c r="H3675" t="s">
        <v>38</v>
      </c>
      <c r="I3675" t="s">
        <v>66</v>
      </c>
      <c r="J3675" t="s">
        <v>64</v>
      </c>
      <c r="K3675">
        <v>62</v>
      </c>
      <c r="L3675">
        <v>3</v>
      </c>
      <c r="M3675">
        <v>999</v>
      </c>
      <c r="N3675">
        <v>0</v>
      </c>
      <c r="O3675" t="s">
        <v>41</v>
      </c>
      <c r="P3675">
        <v>1.4</v>
      </c>
      <c r="Q3675">
        <v>94.465000000000003</v>
      </c>
      <c r="R3675">
        <v>-41.8</v>
      </c>
      <c r="S3675">
        <v>4.9589999999999996</v>
      </c>
      <c r="T3675">
        <v>5228.1000000000004</v>
      </c>
      <c r="U3675" t="s">
        <v>37</v>
      </c>
    </row>
    <row r="3676" spans="1:21" x14ac:dyDescent="0.25">
      <c r="A3676">
        <v>59</v>
      </c>
      <c r="B3676" t="s">
        <v>54</v>
      </c>
      <c r="C3676" t="s">
        <v>53</v>
      </c>
      <c r="D3676" t="s">
        <v>36</v>
      </c>
      <c r="E3676" t="s">
        <v>45</v>
      </c>
      <c r="F3676" t="s">
        <v>37</v>
      </c>
      <c r="G3676" t="s">
        <v>42</v>
      </c>
      <c r="H3676" t="s">
        <v>38</v>
      </c>
      <c r="I3676" t="s">
        <v>66</v>
      </c>
      <c r="J3676" t="s">
        <v>64</v>
      </c>
      <c r="K3676">
        <v>13</v>
      </c>
      <c r="L3676">
        <v>3</v>
      </c>
      <c r="M3676">
        <v>999</v>
      </c>
      <c r="N3676">
        <v>0</v>
      </c>
      <c r="O3676" t="s">
        <v>41</v>
      </c>
      <c r="P3676">
        <v>1.4</v>
      </c>
      <c r="Q3676">
        <v>94.465000000000003</v>
      </c>
      <c r="R3676">
        <v>-41.8</v>
      </c>
      <c r="S3676">
        <v>4.9589999999999996</v>
      </c>
      <c r="T3676">
        <v>5228.1000000000004</v>
      </c>
      <c r="U3676" t="s">
        <v>37</v>
      </c>
    </row>
    <row r="3677" spans="1:21" x14ac:dyDescent="0.25">
      <c r="A3677">
        <v>59</v>
      </c>
      <c r="B3677" t="s">
        <v>51</v>
      </c>
      <c r="C3677" t="s">
        <v>53</v>
      </c>
      <c r="D3677" t="s">
        <v>36</v>
      </c>
      <c r="E3677" t="s">
        <v>37</v>
      </c>
      <c r="F3677" t="s">
        <v>42</v>
      </c>
      <c r="G3677" t="s">
        <v>37</v>
      </c>
      <c r="H3677" t="s">
        <v>38</v>
      </c>
      <c r="I3677" t="s">
        <v>66</v>
      </c>
      <c r="J3677" t="s">
        <v>64</v>
      </c>
      <c r="K3677">
        <v>135</v>
      </c>
      <c r="L3677">
        <v>2</v>
      </c>
      <c r="M3677">
        <v>999</v>
      </c>
      <c r="N3677">
        <v>0</v>
      </c>
      <c r="O3677" t="s">
        <v>41</v>
      </c>
      <c r="P3677">
        <v>1.4</v>
      </c>
      <c r="Q3677">
        <v>94.465000000000003</v>
      </c>
      <c r="R3677">
        <v>-41.8</v>
      </c>
      <c r="S3677">
        <v>4.9470000000000001</v>
      </c>
      <c r="T3677">
        <v>5228.1000000000004</v>
      </c>
      <c r="U3677" t="s">
        <v>37</v>
      </c>
    </row>
    <row r="3678" spans="1:21" x14ac:dyDescent="0.25">
      <c r="A3678">
        <v>59</v>
      </c>
      <c r="B3678" t="s">
        <v>54</v>
      </c>
      <c r="C3678" t="s">
        <v>35</v>
      </c>
      <c r="D3678" t="s">
        <v>36</v>
      </c>
      <c r="E3678" t="s">
        <v>45</v>
      </c>
      <c r="F3678" t="s">
        <v>37</v>
      </c>
      <c r="G3678" t="s">
        <v>37</v>
      </c>
      <c r="H3678" t="s">
        <v>38</v>
      </c>
      <c r="I3678" t="s">
        <v>67</v>
      </c>
      <c r="J3678" t="s">
        <v>64</v>
      </c>
      <c r="K3678">
        <v>150</v>
      </c>
      <c r="L3678">
        <v>2</v>
      </c>
      <c r="M3678">
        <v>999</v>
      </c>
      <c r="N3678">
        <v>0</v>
      </c>
      <c r="O3678" t="s">
        <v>41</v>
      </c>
      <c r="P3678">
        <v>1.4</v>
      </c>
      <c r="Q3678">
        <v>93.918000000000006</v>
      </c>
      <c r="R3678">
        <v>-42.7</v>
      </c>
      <c r="S3678">
        <v>4.9589999999999996</v>
      </c>
      <c r="T3678">
        <v>5228.1000000000004</v>
      </c>
      <c r="U3678" t="s">
        <v>37</v>
      </c>
    </row>
    <row r="3679" spans="1:21" x14ac:dyDescent="0.25">
      <c r="A3679">
        <v>59</v>
      </c>
      <c r="B3679" t="s">
        <v>34</v>
      </c>
      <c r="C3679" t="s">
        <v>35</v>
      </c>
      <c r="D3679" t="s">
        <v>36</v>
      </c>
      <c r="E3679" t="s">
        <v>45</v>
      </c>
      <c r="F3679" t="s">
        <v>45</v>
      </c>
      <c r="G3679" t="s">
        <v>45</v>
      </c>
      <c r="H3679" t="s">
        <v>68</v>
      </c>
      <c r="I3679" t="s">
        <v>67</v>
      </c>
      <c r="J3679" t="s">
        <v>61</v>
      </c>
      <c r="K3679">
        <v>202</v>
      </c>
      <c r="L3679">
        <v>2</v>
      </c>
      <c r="M3679">
        <v>999</v>
      </c>
      <c r="N3679">
        <v>0</v>
      </c>
      <c r="O3679" t="s">
        <v>41</v>
      </c>
      <c r="P3679">
        <v>1.4</v>
      </c>
      <c r="Q3679">
        <v>93.918000000000006</v>
      </c>
      <c r="R3679">
        <v>-42.7</v>
      </c>
      <c r="S3679">
        <v>4.9619999999999997</v>
      </c>
      <c r="T3679">
        <v>5228.1000000000004</v>
      </c>
      <c r="U3679" t="s">
        <v>37</v>
      </c>
    </row>
    <row r="3680" spans="1:21" x14ac:dyDescent="0.25">
      <c r="A3680">
        <v>59</v>
      </c>
      <c r="B3680" t="s">
        <v>34</v>
      </c>
      <c r="C3680" t="s">
        <v>35</v>
      </c>
      <c r="D3680" t="s">
        <v>36</v>
      </c>
      <c r="E3680" t="s">
        <v>45</v>
      </c>
      <c r="F3680" t="s">
        <v>37</v>
      </c>
      <c r="G3680" t="s">
        <v>37</v>
      </c>
      <c r="H3680" t="s">
        <v>68</v>
      </c>
      <c r="I3680" t="s">
        <v>67</v>
      </c>
      <c r="J3680" t="s">
        <v>61</v>
      </c>
      <c r="K3680">
        <v>483</v>
      </c>
      <c r="L3680">
        <v>2</v>
      </c>
      <c r="M3680">
        <v>999</v>
      </c>
      <c r="N3680">
        <v>0</v>
      </c>
      <c r="O3680" t="s">
        <v>41</v>
      </c>
      <c r="P3680">
        <v>1.4</v>
      </c>
      <c r="Q3680">
        <v>93.918000000000006</v>
      </c>
      <c r="R3680">
        <v>-42.7</v>
      </c>
      <c r="S3680">
        <v>4.9619999999999997</v>
      </c>
      <c r="T3680">
        <v>5228.1000000000004</v>
      </c>
      <c r="U3680" t="s">
        <v>37</v>
      </c>
    </row>
    <row r="3681" spans="1:21" x14ac:dyDescent="0.25">
      <c r="A3681">
        <v>59</v>
      </c>
      <c r="B3681" t="s">
        <v>50</v>
      </c>
      <c r="C3681" t="s">
        <v>35</v>
      </c>
      <c r="D3681" t="s">
        <v>36</v>
      </c>
      <c r="E3681" t="s">
        <v>45</v>
      </c>
      <c r="F3681" t="s">
        <v>37</v>
      </c>
      <c r="G3681" t="s">
        <v>37</v>
      </c>
      <c r="H3681" t="s">
        <v>68</v>
      </c>
      <c r="I3681" t="s">
        <v>67</v>
      </c>
      <c r="J3681" t="s">
        <v>64</v>
      </c>
      <c r="K3681">
        <v>202</v>
      </c>
      <c r="L3681">
        <v>2</v>
      </c>
      <c r="M3681">
        <v>999</v>
      </c>
      <c r="N3681">
        <v>0</v>
      </c>
      <c r="O3681" t="s">
        <v>41</v>
      </c>
      <c r="P3681">
        <v>1.4</v>
      </c>
      <c r="Q3681">
        <v>93.918000000000006</v>
      </c>
      <c r="R3681">
        <v>-42.7</v>
      </c>
      <c r="S3681">
        <v>4.9630000000000001</v>
      </c>
      <c r="T3681">
        <v>5228.1000000000004</v>
      </c>
      <c r="U3681" t="s">
        <v>37</v>
      </c>
    </row>
    <row r="3682" spans="1:21" x14ac:dyDescent="0.25">
      <c r="A3682">
        <v>59</v>
      </c>
      <c r="B3682" t="s">
        <v>50</v>
      </c>
      <c r="C3682" t="s">
        <v>53</v>
      </c>
      <c r="D3682" t="s">
        <v>36</v>
      </c>
      <c r="E3682" t="s">
        <v>45</v>
      </c>
      <c r="F3682" t="s">
        <v>37</v>
      </c>
      <c r="G3682" t="s">
        <v>42</v>
      </c>
      <c r="H3682" t="s">
        <v>68</v>
      </c>
      <c r="I3682" t="s">
        <v>67</v>
      </c>
      <c r="J3682" t="s">
        <v>40</v>
      </c>
      <c r="K3682">
        <v>84</v>
      </c>
      <c r="L3682">
        <v>6</v>
      </c>
      <c r="M3682">
        <v>999</v>
      </c>
      <c r="N3682">
        <v>0</v>
      </c>
      <c r="O3682" t="s">
        <v>41</v>
      </c>
      <c r="P3682">
        <v>1.4</v>
      </c>
      <c r="Q3682">
        <v>93.918000000000006</v>
      </c>
      <c r="R3682">
        <v>-42.7</v>
      </c>
      <c r="S3682">
        <v>4.9619999999999997</v>
      </c>
      <c r="T3682">
        <v>5228.1000000000004</v>
      </c>
      <c r="U3682" t="s">
        <v>37</v>
      </c>
    </row>
    <row r="3683" spans="1:21" x14ac:dyDescent="0.25">
      <c r="A3683">
        <v>59</v>
      </c>
      <c r="B3683" t="s">
        <v>50</v>
      </c>
      <c r="C3683" t="s">
        <v>53</v>
      </c>
      <c r="D3683" t="s">
        <v>36</v>
      </c>
      <c r="E3683" t="s">
        <v>45</v>
      </c>
      <c r="F3683" t="s">
        <v>42</v>
      </c>
      <c r="G3683" t="s">
        <v>37</v>
      </c>
      <c r="H3683" t="s">
        <v>68</v>
      </c>
      <c r="I3683" t="s">
        <v>67</v>
      </c>
      <c r="J3683" t="s">
        <v>40</v>
      </c>
      <c r="K3683">
        <v>254</v>
      </c>
      <c r="L3683">
        <v>3</v>
      </c>
      <c r="M3683">
        <v>999</v>
      </c>
      <c r="N3683">
        <v>0</v>
      </c>
      <c r="O3683" t="s">
        <v>41</v>
      </c>
      <c r="P3683">
        <v>1.4</v>
      </c>
      <c r="Q3683">
        <v>93.918000000000006</v>
      </c>
      <c r="R3683">
        <v>-42.7</v>
      </c>
      <c r="S3683">
        <v>4.9619999999999997</v>
      </c>
      <c r="T3683">
        <v>5228.1000000000004</v>
      </c>
      <c r="U3683" t="s">
        <v>37</v>
      </c>
    </row>
    <row r="3684" spans="1:21" x14ac:dyDescent="0.25">
      <c r="A3684">
        <v>59</v>
      </c>
      <c r="B3684" t="s">
        <v>50</v>
      </c>
      <c r="C3684" t="s">
        <v>35</v>
      </c>
      <c r="D3684" t="s">
        <v>36</v>
      </c>
      <c r="E3684" t="s">
        <v>45</v>
      </c>
      <c r="F3684" t="s">
        <v>42</v>
      </c>
      <c r="G3684" t="s">
        <v>37</v>
      </c>
      <c r="H3684" t="s">
        <v>68</v>
      </c>
      <c r="I3684" t="s">
        <v>67</v>
      </c>
      <c r="J3684" t="s">
        <v>61</v>
      </c>
      <c r="K3684">
        <v>85</v>
      </c>
      <c r="L3684">
        <v>5</v>
      </c>
      <c r="M3684">
        <v>999</v>
      </c>
      <c r="N3684">
        <v>0</v>
      </c>
      <c r="O3684" t="s">
        <v>41</v>
      </c>
      <c r="P3684">
        <v>1.4</v>
      </c>
      <c r="Q3684">
        <v>93.918000000000006</v>
      </c>
      <c r="R3684">
        <v>-42.7</v>
      </c>
      <c r="S3684">
        <v>4.9610000000000003</v>
      </c>
      <c r="T3684">
        <v>5228.1000000000004</v>
      </c>
      <c r="U3684" t="s">
        <v>37</v>
      </c>
    </row>
    <row r="3685" spans="1:21" x14ac:dyDescent="0.25">
      <c r="A3685">
        <v>59</v>
      </c>
      <c r="B3685" t="s">
        <v>54</v>
      </c>
      <c r="C3685" t="s">
        <v>35</v>
      </c>
      <c r="D3685" t="s">
        <v>36</v>
      </c>
      <c r="E3685" t="s">
        <v>45</v>
      </c>
      <c r="F3685" t="s">
        <v>37</v>
      </c>
      <c r="G3685" t="s">
        <v>37</v>
      </c>
      <c r="H3685" t="s">
        <v>68</v>
      </c>
      <c r="I3685" t="s">
        <v>67</v>
      </c>
      <c r="J3685" t="s">
        <v>40</v>
      </c>
      <c r="K3685">
        <v>91</v>
      </c>
      <c r="L3685">
        <v>4</v>
      </c>
      <c r="M3685">
        <v>999</v>
      </c>
      <c r="N3685">
        <v>0</v>
      </c>
      <c r="O3685" t="s">
        <v>41</v>
      </c>
      <c r="P3685">
        <v>1.4</v>
      </c>
      <c r="Q3685">
        <v>93.918000000000006</v>
      </c>
      <c r="R3685">
        <v>-42.7</v>
      </c>
      <c r="S3685">
        <v>4.96</v>
      </c>
      <c r="T3685">
        <v>5228.1000000000004</v>
      </c>
      <c r="U3685" t="s">
        <v>37</v>
      </c>
    </row>
    <row r="3686" spans="1:21" x14ac:dyDescent="0.25">
      <c r="A3686">
        <v>59</v>
      </c>
      <c r="B3686" t="s">
        <v>50</v>
      </c>
      <c r="C3686" t="s">
        <v>35</v>
      </c>
      <c r="D3686" t="s">
        <v>36</v>
      </c>
      <c r="E3686" t="s">
        <v>45</v>
      </c>
      <c r="F3686" t="s">
        <v>45</v>
      </c>
      <c r="G3686" t="s">
        <v>45</v>
      </c>
      <c r="H3686" t="s">
        <v>68</v>
      </c>
      <c r="I3686" t="s">
        <v>67</v>
      </c>
      <c r="J3686" t="s">
        <v>40</v>
      </c>
      <c r="K3686">
        <v>416</v>
      </c>
      <c r="L3686">
        <v>4</v>
      </c>
      <c r="M3686">
        <v>999</v>
      </c>
      <c r="N3686">
        <v>0</v>
      </c>
      <c r="O3686" t="s">
        <v>41</v>
      </c>
      <c r="P3686">
        <v>1.4</v>
      </c>
      <c r="Q3686">
        <v>93.918000000000006</v>
      </c>
      <c r="R3686">
        <v>-42.7</v>
      </c>
      <c r="S3686">
        <v>4.96</v>
      </c>
      <c r="T3686">
        <v>5228.1000000000004</v>
      </c>
      <c r="U3686" t="s">
        <v>37</v>
      </c>
    </row>
    <row r="3687" spans="1:21" x14ac:dyDescent="0.25">
      <c r="A3687">
        <v>59</v>
      </c>
      <c r="B3687" t="s">
        <v>34</v>
      </c>
      <c r="C3687" t="s">
        <v>35</v>
      </c>
      <c r="D3687" t="s">
        <v>36</v>
      </c>
      <c r="E3687" t="s">
        <v>45</v>
      </c>
      <c r="F3687" t="s">
        <v>37</v>
      </c>
      <c r="G3687" t="s">
        <v>37</v>
      </c>
      <c r="H3687" t="s">
        <v>68</v>
      </c>
      <c r="I3687" t="s">
        <v>67</v>
      </c>
      <c r="J3687" t="s">
        <v>61</v>
      </c>
      <c r="K3687">
        <v>121</v>
      </c>
      <c r="L3687">
        <v>2</v>
      </c>
      <c r="M3687">
        <v>999</v>
      </c>
      <c r="N3687">
        <v>0</v>
      </c>
      <c r="O3687" t="s">
        <v>41</v>
      </c>
      <c r="P3687">
        <v>1.4</v>
      </c>
      <c r="Q3687">
        <v>93.918000000000006</v>
      </c>
      <c r="R3687">
        <v>-42.7</v>
      </c>
      <c r="S3687">
        <v>4.9610000000000003</v>
      </c>
      <c r="T3687">
        <v>5228.1000000000004</v>
      </c>
      <c r="U3687" t="s">
        <v>37</v>
      </c>
    </row>
    <row r="3688" spans="1:21" x14ac:dyDescent="0.25">
      <c r="A3688">
        <v>59</v>
      </c>
      <c r="B3688" t="s">
        <v>54</v>
      </c>
      <c r="C3688" t="s">
        <v>35</v>
      </c>
      <c r="D3688" t="s">
        <v>36</v>
      </c>
      <c r="E3688" t="s">
        <v>37</v>
      </c>
      <c r="F3688" t="s">
        <v>37</v>
      </c>
      <c r="G3688" t="s">
        <v>37</v>
      </c>
      <c r="H3688" t="s">
        <v>68</v>
      </c>
      <c r="I3688" t="s">
        <v>67</v>
      </c>
      <c r="J3688" t="s">
        <v>61</v>
      </c>
      <c r="K3688">
        <v>153</v>
      </c>
      <c r="L3688">
        <v>5</v>
      </c>
      <c r="M3688">
        <v>999</v>
      </c>
      <c r="N3688">
        <v>0</v>
      </c>
      <c r="O3688" t="s">
        <v>41</v>
      </c>
      <c r="P3688">
        <v>1.4</v>
      </c>
      <c r="Q3688">
        <v>93.918000000000006</v>
      </c>
      <c r="R3688">
        <v>-42.7</v>
      </c>
      <c r="S3688">
        <v>4.9610000000000003</v>
      </c>
      <c r="T3688">
        <v>5228.1000000000004</v>
      </c>
      <c r="U3688" t="s">
        <v>37</v>
      </c>
    </row>
    <row r="3689" spans="1:21" x14ac:dyDescent="0.25">
      <c r="A3689">
        <v>59</v>
      </c>
      <c r="B3689" t="s">
        <v>46</v>
      </c>
      <c r="C3689" t="s">
        <v>35</v>
      </c>
      <c r="D3689" t="s">
        <v>36</v>
      </c>
      <c r="E3689" t="s">
        <v>45</v>
      </c>
      <c r="F3689" t="s">
        <v>42</v>
      </c>
      <c r="G3689" t="s">
        <v>37</v>
      </c>
      <c r="H3689" t="s">
        <v>68</v>
      </c>
      <c r="I3689" t="s">
        <v>67</v>
      </c>
      <c r="J3689" t="s">
        <v>63</v>
      </c>
      <c r="K3689">
        <v>137</v>
      </c>
      <c r="L3689">
        <v>1</v>
      </c>
      <c r="M3689">
        <v>999</v>
      </c>
      <c r="N3689">
        <v>0</v>
      </c>
      <c r="O3689" t="s">
        <v>41</v>
      </c>
      <c r="P3689">
        <v>1.4</v>
      </c>
      <c r="Q3689">
        <v>93.918000000000006</v>
      </c>
      <c r="R3689">
        <v>-42.7</v>
      </c>
      <c r="S3689">
        <v>4.9619999999999997</v>
      </c>
      <c r="T3689">
        <v>5228.1000000000004</v>
      </c>
      <c r="U3689" t="s">
        <v>37</v>
      </c>
    </row>
    <row r="3690" spans="1:21" x14ac:dyDescent="0.25">
      <c r="A3690">
        <v>59</v>
      </c>
      <c r="B3690" t="s">
        <v>46</v>
      </c>
      <c r="C3690" t="s">
        <v>35</v>
      </c>
      <c r="D3690" t="s">
        <v>36</v>
      </c>
      <c r="E3690" t="s">
        <v>45</v>
      </c>
      <c r="F3690" t="s">
        <v>37</v>
      </c>
      <c r="G3690" t="s">
        <v>37</v>
      </c>
      <c r="H3690" t="s">
        <v>68</v>
      </c>
      <c r="I3690" t="s">
        <v>67</v>
      </c>
      <c r="J3690" t="s">
        <v>63</v>
      </c>
      <c r="K3690">
        <v>142</v>
      </c>
      <c r="L3690">
        <v>1</v>
      </c>
      <c r="M3690">
        <v>999</v>
      </c>
      <c r="N3690">
        <v>0</v>
      </c>
      <c r="O3690" t="s">
        <v>41</v>
      </c>
      <c r="P3690">
        <v>1.4</v>
      </c>
      <c r="Q3690">
        <v>93.918000000000006</v>
      </c>
      <c r="R3690">
        <v>-42.7</v>
      </c>
      <c r="S3690">
        <v>4.9619999999999997</v>
      </c>
      <c r="T3690">
        <v>5228.1000000000004</v>
      </c>
      <c r="U3690" t="s">
        <v>37</v>
      </c>
    </row>
    <row r="3691" spans="1:21" x14ac:dyDescent="0.25">
      <c r="A3691">
        <v>59</v>
      </c>
      <c r="B3691" t="s">
        <v>59</v>
      </c>
      <c r="C3691" t="s">
        <v>35</v>
      </c>
      <c r="D3691" t="s">
        <v>36</v>
      </c>
      <c r="E3691" t="s">
        <v>37</v>
      </c>
      <c r="F3691" t="s">
        <v>42</v>
      </c>
      <c r="G3691" t="s">
        <v>37</v>
      </c>
      <c r="H3691" t="s">
        <v>68</v>
      </c>
      <c r="I3691" t="s">
        <v>67</v>
      </c>
      <c r="J3691" t="s">
        <v>63</v>
      </c>
      <c r="K3691">
        <v>82</v>
      </c>
      <c r="L3691">
        <v>3</v>
      </c>
      <c r="M3691">
        <v>999</v>
      </c>
      <c r="N3691">
        <v>0</v>
      </c>
      <c r="O3691" t="s">
        <v>41</v>
      </c>
      <c r="P3691">
        <v>1.4</v>
      </c>
      <c r="Q3691">
        <v>93.918000000000006</v>
      </c>
      <c r="R3691">
        <v>-42.7</v>
      </c>
      <c r="S3691">
        <v>4.9619999999999997</v>
      </c>
      <c r="T3691">
        <v>5228.1000000000004</v>
      </c>
      <c r="U3691" t="s">
        <v>37</v>
      </c>
    </row>
    <row r="3692" spans="1:21" x14ac:dyDescent="0.25">
      <c r="A3692">
        <v>59</v>
      </c>
      <c r="B3692" t="s">
        <v>34</v>
      </c>
      <c r="C3692" t="s">
        <v>53</v>
      </c>
      <c r="D3692" t="s">
        <v>36</v>
      </c>
      <c r="E3692" t="s">
        <v>45</v>
      </c>
      <c r="F3692" t="s">
        <v>37</v>
      </c>
      <c r="G3692" t="s">
        <v>37</v>
      </c>
      <c r="H3692" t="s">
        <v>68</v>
      </c>
      <c r="I3692" t="s">
        <v>67</v>
      </c>
      <c r="J3692" t="s">
        <v>61</v>
      </c>
      <c r="K3692">
        <v>277</v>
      </c>
      <c r="L3692">
        <v>1</v>
      </c>
      <c r="M3692">
        <v>999</v>
      </c>
      <c r="N3692">
        <v>0</v>
      </c>
      <c r="O3692" t="s">
        <v>41</v>
      </c>
      <c r="P3692">
        <v>1.4</v>
      </c>
      <c r="Q3692">
        <v>93.918000000000006</v>
      </c>
      <c r="R3692">
        <v>-42.7</v>
      </c>
      <c r="S3692">
        <v>4.9610000000000003</v>
      </c>
      <c r="T3692">
        <v>5228.1000000000004</v>
      </c>
      <c r="U3692" t="s">
        <v>37</v>
      </c>
    </row>
    <row r="3693" spans="1:21" x14ac:dyDescent="0.25">
      <c r="A3693">
        <v>59</v>
      </c>
      <c r="B3693" t="s">
        <v>34</v>
      </c>
      <c r="C3693" t="s">
        <v>35</v>
      </c>
      <c r="D3693" t="s">
        <v>36</v>
      </c>
      <c r="E3693" t="s">
        <v>37</v>
      </c>
      <c r="F3693" t="s">
        <v>42</v>
      </c>
      <c r="G3693" t="s">
        <v>42</v>
      </c>
      <c r="H3693" t="s">
        <v>68</v>
      </c>
      <c r="I3693" t="s">
        <v>67</v>
      </c>
      <c r="J3693" t="s">
        <v>63</v>
      </c>
      <c r="K3693">
        <v>69</v>
      </c>
      <c r="L3693">
        <v>1</v>
      </c>
      <c r="M3693">
        <v>999</v>
      </c>
      <c r="N3693">
        <v>0</v>
      </c>
      <c r="O3693" t="s">
        <v>41</v>
      </c>
      <c r="P3693">
        <v>1.4</v>
      </c>
      <c r="Q3693">
        <v>93.918000000000006</v>
      </c>
      <c r="R3693">
        <v>-42.7</v>
      </c>
      <c r="S3693">
        <v>4.968</v>
      </c>
      <c r="T3693">
        <v>5228.1000000000004</v>
      </c>
      <c r="U3693" t="s">
        <v>37</v>
      </c>
    </row>
    <row r="3694" spans="1:21" x14ac:dyDescent="0.25">
      <c r="A3694">
        <v>59</v>
      </c>
      <c r="B3694" t="s">
        <v>54</v>
      </c>
      <c r="C3694" t="s">
        <v>35</v>
      </c>
      <c r="D3694" t="s">
        <v>36</v>
      </c>
      <c r="E3694" t="s">
        <v>37</v>
      </c>
      <c r="F3694" t="s">
        <v>37</v>
      </c>
      <c r="G3694" t="s">
        <v>37</v>
      </c>
      <c r="H3694" t="s">
        <v>38</v>
      </c>
      <c r="I3694" t="s">
        <v>67</v>
      </c>
      <c r="J3694" t="s">
        <v>63</v>
      </c>
      <c r="K3694">
        <v>37</v>
      </c>
      <c r="L3694">
        <v>27</v>
      </c>
      <c r="M3694">
        <v>999</v>
      </c>
      <c r="N3694">
        <v>0</v>
      </c>
      <c r="O3694" t="s">
        <v>41</v>
      </c>
      <c r="P3694">
        <v>1.4</v>
      </c>
      <c r="Q3694">
        <v>93.918000000000006</v>
      </c>
      <c r="R3694">
        <v>-42.7</v>
      </c>
      <c r="S3694">
        <v>4.968</v>
      </c>
      <c r="T3694">
        <v>5228.1000000000004</v>
      </c>
      <c r="U3694" t="s">
        <v>37</v>
      </c>
    </row>
    <row r="3695" spans="1:21" x14ac:dyDescent="0.25">
      <c r="A3695">
        <v>59</v>
      </c>
      <c r="B3695" t="s">
        <v>54</v>
      </c>
      <c r="C3695" t="s">
        <v>35</v>
      </c>
      <c r="D3695" t="s">
        <v>36</v>
      </c>
      <c r="E3695" t="s">
        <v>37</v>
      </c>
      <c r="F3695" t="s">
        <v>37</v>
      </c>
      <c r="G3695" t="s">
        <v>42</v>
      </c>
      <c r="H3695" t="s">
        <v>38</v>
      </c>
      <c r="I3695" t="s">
        <v>67</v>
      </c>
      <c r="J3695" t="s">
        <v>63</v>
      </c>
      <c r="K3695">
        <v>22</v>
      </c>
      <c r="L3695">
        <v>3</v>
      </c>
      <c r="M3695">
        <v>999</v>
      </c>
      <c r="N3695">
        <v>0</v>
      </c>
      <c r="O3695" t="s">
        <v>41</v>
      </c>
      <c r="P3695">
        <v>1.4</v>
      </c>
      <c r="Q3695">
        <v>93.918000000000006</v>
      </c>
      <c r="R3695">
        <v>-42.7</v>
      </c>
      <c r="S3695">
        <v>4.968</v>
      </c>
      <c r="T3695">
        <v>5228.1000000000004</v>
      </c>
      <c r="U3695" t="s">
        <v>37</v>
      </c>
    </row>
    <row r="3696" spans="1:21" x14ac:dyDescent="0.25">
      <c r="A3696">
        <v>59</v>
      </c>
      <c r="B3696" t="s">
        <v>34</v>
      </c>
      <c r="C3696" t="s">
        <v>35</v>
      </c>
      <c r="D3696" t="s">
        <v>36</v>
      </c>
      <c r="E3696" t="s">
        <v>37</v>
      </c>
      <c r="F3696" t="s">
        <v>37</v>
      </c>
      <c r="G3696" t="s">
        <v>42</v>
      </c>
      <c r="H3696" t="s">
        <v>68</v>
      </c>
      <c r="I3696" t="s">
        <v>67</v>
      </c>
      <c r="J3696" t="s">
        <v>63</v>
      </c>
      <c r="K3696">
        <v>7</v>
      </c>
      <c r="L3696">
        <v>21</v>
      </c>
      <c r="M3696">
        <v>999</v>
      </c>
      <c r="N3696">
        <v>0</v>
      </c>
      <c r="O3696" t="s">
        <v>41</v>
      </c>
      <c r="P3696">
        <v>1.4</v>
      </c>
      <c r="Q3696">
        <v>93.918000000000006</v>
      </c>
      <c r="R3696">
        <v>-42.7</v>
      </c>
      <c r="S3696">
        <v>4.968</v>
      </c>
      <c r="T3696">
        <v>5228.1000000000004</v>
      </c>
      <c r="U3696" t="s">
        <v>37</v>
      </c>
    </row>
    <row r="3697" spans="1:21" x14ac:dyDescent="0.25">
      <c r="A3697">
        <v>59</v>
      </c>
      <c r="B3697" t="s">
        <v>54</v>
      </c>
      <c r="C3697" t="s">
        <v>35</v>
      </c>
      <c r="D3697" t="s">
        <v>36</v>
      </c>
      <c r="E3697" t="s">
        <v>37</v>
      </c>
      <c r="F3697" t="s">
        <v>37</v>
      </c>
      <c r="G3697" t="s">
        <v>37</v>
      </c>
      <c r="H3697" t="s">
        <v>68</v>
      </c>
      <c r="I3697" t="s">
        <v>69</v>
      </c>
      <c r="J3697" t="s">
        <v>40</v>
      </c>
      <c r="K3697">
        <v>357</v>
      </c>
      <c r="L3697">
        <v>3</v>
      </c>
      <c r="M3697">
        <v>999</v>
      </c>
      <c r="N3697">
        <v>0</v>
      </c>
      <c r="O3697" t="s">
        <v>41</v>
      </c>
      <c r="P3697">
        <v>1.4</v>
      </c>
      <c r="Q3697">
        <v>93.444000000000003</v>
      </c>
      <c r="R3697">
        <v>-36.1</v>
      </c>
      <c r="S3697">
        <v>4.97</v>
      </c>
      <c r="T3697">
        <v>5228.1000000000004</v>
      </c>
      <c r="U3697" t="s">
        <v>37</v>
      </c>
    </row>
    <row r="3698" spans="1:21" x14ac:dyDescent="0.25">
      <c r="A3698">
        <v>59</v>
      </c>
      <c r="B3698" t="s">
        <v>34</v>
      </c>
      <c r="C3698" t="s">
        <v>35</v>
      </c>
      <c r="D3698" t="s">
        <v>36</v>
      </c>
      <c r="E3698" t="s">
        <v>45</v>
      </c>
      <c r="F3698" t="s">
        <v>37</v>
      </c>
      <c r="G3698" t="s">
        <v>37</v>
      </c>
      <c r="H3698" t="s">
        <v>68</v>
      </c>
      <c r="I3698" t="s">
        <v>69</v>
      </c>
      <c r="J3698" t="s">
        <v>62</v>
      </c>
      <c r="K3698">
        <v>148</v>
      </c>
      <c r="L3698">
        <v>1</v>
      </c>
      <c r="M3698">
        <v>999</v>
      </c>
      <c r="N3698">
        <v>0</v>
      </c>
      <c r="O3698" t="s">
        <v>41</v>
      </c>
      <c r="P3698">
        <v>1.4</v>
      </c>
      <c r="Q3698">
        <v>93.444000000000003</v>
      </c>
      <c r="R3698">
        <v>-36.1</v>
      </c>
      <c r="S3698">
        <v>4.9669999999999996</v>
      </c>
      <c r="T3698">
        <v>5228.1000000000004</v>
      </c>
      <c r="U3698" t="s">
        <v>37</v>
      </c>
    </row>
    <row r="3699" spans="1:21" x14ac:dyDescent="0.25">
      <c r="A3699">
        <v>59</v>
      </c>
      <c r="B3699" t="s">
        <v>34</v>
      </c>
      <c r="C3699" t="s">
        <v>35</v>
      </c>
      <c r="D3699" t="s">
        <v>36</v>
      </c>
      <c r="E3699" t="s">
        <v>45</v>
      </c>
      <c r="F3699" t="s">
        <v>42</v>
      </c>
      <c r="G3699" t="s">
        <v>37</v>
      </c>
      <c r="H3699" t="s">
        <v>68</v>
      </c>
      <c r="I3699" t="s">
        <v>69</v>
      </c>
      <c r="J3699" t="s">
        <v>62</v>
      </c>
      <c r="K3699">
        <v>111</v>
      </c>
      <c r="L3699">
        <v>1</v>
      </c>
      <c r="M3699">
        <v>999</v>
      </c>
      <c r="N3699">
        <v>0</v>
      </c>
      <c r="O3699" t="s">
        <v>41</v>
      </c>
      <c r="P3699">
        <v>1.4</v>
      </c>
      <c r="Q3699">
        <v>93.444000000000003</v>
      </c>
      <c r="R3699">
        <v>-36.1</v>
      </c>
      <c r="S3699">
        <v>4.9669999999999996</v>
      </c>
      <c r="T3699">
        <v>5228.1000000000004</v>
      </c>
      <c r="U3699" t="s">
        <v>37</v>
      </c>
    </row>
    <row r="3700" spans="1:21" x14ac:dyDescent="0.25">
      <c r="A3700">
        <v>59</v>
      </c>
      <c r="B3700" t="s">
        <v>34</v>
      </c>
      <c r="C3700" t="s">
        <v>35</v>
      </c>
      <c r="D3700" t="s">
        <v>36</v>
      </c>
      <c r="E3700" t="s">
        <v>45</v>
      </c>
      <c r="F3700" t="s">
        <v>37</v>
      </c>
      <c r="G3700" t="s">
        <v>37</v>
      </c>
      <c r="H3700" t="s">
        <v>68</v>
      </c>
      <c r="I3700" t="s">
        <v>69</v>
      </c>
      <c r="J3700" t="s">
        <v>62</v>
      </c>
      <c r="K3700">
        <v>291</v>
      </c>
      <c r="L3700">
        <v>2</v>
      </c>
      <c r="M3700">
        <v>999</v>
      </c>
      <c r="N3700">
        <v>0</v>
      </c>
      <c r="O3700" t="s">
        <v>41</v>
      </c>
      <c r="P3700">
        <v>1.4</v>
      </c>
      <c r="Q3700">
        <v>93.444000000000003</v>
      </c>
      <c r="R3700">
        <v>-36.1</v>
      </c>
      <c r="S3700">
        <v>4.9669999999999996</v>
      </c>
      <c r="T3700">
        <v>5228.1000000000004</v>
      </c>
      <c r="U3700" t="s">
        <v>37</v>
      </c>
    </row>
    <row r="3701" spans="1:21" x14ac:dyDescent="0.25">
      <c r="A3701">
        <v>59</v>
      </c>
      <c r="B3701" t="s">
        <v>54</v>
      </c>
      <c r="C3701" t="s">
        <v>35</v>
      </c>
      <c r="D3701" t="s">
        <v>36</v>
      </c>
      <c r="E3701" t="s">
        <v>37</v>
      </c>
      <c r="F3701" t="s">
        <v>42</v>
      </c>
      <c r="G3701" t="s">
        <v>37</v>
      </c>
      <c r="H3701" t="s">
        <v>68</v>
      </c>
      <c r="I3701" t="s">
        <v>69</v>
      </c>
      <c r="J3701" t="s">
        <v>40</v>
      </c>
      <c r="K3701">
        <v>67</v>
      </c>
      <c r="L3701">
        <v>6</v>
      </c>
      <c r="M3701">
        <v>999</v>
      </c>
      <c r="N3701">
        <v>0</v>
      </c>
      <c r="O3701" t="s">
        <v>41</v>
      </c>
      <c r="P3701">
        <v>1.4</v>
      </c>
      <c r="Q3701">
        <v>93.444000000000003</v>
      </c>
      <c r="R3701">
        <v>-36.1</v>
      </c>
      <c r="S3701">
        <v>4.9649999999999999</v>
      </c>
      <c r="T3701">
        <v>5228.1000000000004</v>
      </c>
      <c r="U3701" t="s">
        <v>37</v>
      </c>
    </row>
    <row r="3702" spans="1:21" x14ac:dyDescent="0.25">
      <c r="A3702">
        <v>59</v>
      </c>
      <c r="B3702" t="s">
        <v>54</v>
      </c>
      <c r="C3702" t="s">
        <v>35</v>
      </c>
      <c r="D3702" t="s">
        <v>36</v>
      </c>
      <c r="E3702" t="s">
        <v>45</v>
      </c>
      <c r="F3702" t="s">
        <v>42</v>
      </c>
      <c r="G3702" t="s">
        <v>37</v>
      </c>
      <c r="H3702" t="s">
        <v>68</v>
      </c>
      <c r="I3702" t="s">
        <v>69</v>
      </c>
      <c r="J3702" t="s">
        <v>40</v>
      </c>
      <c r="K3702">
        <v>163</v>
      </c>
      <c r="L3702">
        <v>1</v>
      </c>
      <c r="M3702">
        <v>999</v>
      </c>
      <c r="N3702">
        <v>0</v>
      </c>
      <c r="O3702" t="s">
        <v>41</v>
      </c>
      <c r="P3702">
        <v>1.4</v>
      </c>
      <c r="Q3702">
        <v>93.444000000000003</v>
      </c>
      <c r="R3702">
        <v>-36.1</v>
      </c>
      <c r="S3702">
        <v>4.9649999999999999</v>
      </c>
      <c r="T3702">
        <v>5228.1000000000004</v>
      </c>
      <c r="U3702" t="s">
        <v>37</v>
      </c>
    </row>
    <row r="3703" spans="1:21" x14ac:dyDescent="0.25">
      <c r="A3703">
        <v>59</v>
      </c>
      <c r="B3703" t="s">
        <v>50</v>
      </c>
      <c r="C3703" t="s">
        <v>35</v>
      </c>
      <c r="D3703" t="s">
        <v>36</v>
      </c>
      <c r="E3703" t="s">
        <v>45</v>
      </c>
      <c r="F3703" t="s">
        <v>42</v>
      </c>
      <c r="G3703" t="s">
        <v>37</v>
      </c>
      <c r="H3703" t="s">
        <v>68</v>
      </c>
      <c r="I3703" t="s">
        <v>69</v>
      </c>
      <c r="J3703" t="s">
        <v>62</v>
      </c>
      <c r="K3703">
        <v>145</v>
      </c>
      <c r="L3703">
        <v>2</v>
      </c>
      <c r="M3703">
        <v>999</v>
      </c>
      <c r="N3703">
        <v>0</v>
      </c>
      <c r="O3703" t="s">
        <v>41</v>
      </c>
      <c r="P3703">
        <v>1.4</v>
      </c>
      <c r="Q3703">
        <v>93.444000000000003</v>
      </c>
      <c r="R3703">
        <v>-36.1</v>
      </c>
      <c r="S3703">
        <v>4.9649999999999999</v>
      </c>
      <c r="T3703">
        <v>5228.1000000000004</v>
      </c>
      <c r="U3703" t="s">
        <v>37</v>
      </c>
    </row>
    <row r="3704" spans="1:21" x14ac:dyDescent="0.25">
      <c r="A3704">
        <v>59</v>
      </c>
      <c r="B3704" t="s">
        <v>50</v>
      </c>
      <c r="C3704" t="s">
        <v>35</v>
      </c>
      <c r="D3704" t="s">
        <v>36</v>
      </c>
      <c r="E3704" t="s">
        <v>45</v>
      </c>
      <c r="F3704" t="s">
        <v>37</v>
      </c>
      <c r="G3704" t="s">
        <v>37</v>
      </c>
      <c r="H3704" t="s">
        <v>68</v>
      </c>
      <c r="I3704" t="s">
        <v>69</v>
      </c>
      <c r="J3704" t="s">
        <v>62</v>
      </c>
      <c r="K3704">
        <v>130</v>
      </c>
      <c r="L3704">
        <v>2</v>
      </c>
      <c r="M3704">
        <v>999</v>
      </c>
      <c r="N3704">
        <v>0</v>
      </c>
      <c r="O3704" t="s">
        <v>41</v>
      </c>
      <c r="P3704">
        <v>1.4</v>
      </c>
      <c r="Q3704">
        <v>93.444000000000003</v>
      </c>
      <c r="R3704">
        <v>-36.1</v>
      </c>
      <c r="S3704">
        <v>4.9649999999999999</v>
      </c>
      <c r="T3704">
        <v>5228.1000000000004</v>
      </c>
      <c r="U3704" t="s">
        <v>37</v>
      </c>
    </row>
    <row r="3705" spans="1:21" x14ac:dyDescent="0.25">
      <c r="A3705">
        <v>59</v>
      </c>
      <c r="B3705" t="s">
        <v>50</v>
      </c>
      <c r="C3705" t="s">
        <v>35</v>
      </c>
      <c r="D3705" t="s">
        <v>36</v>
      </c>
      <c r="E3705" t="s">
        <v>45</v>
      </c>
      <c r="F3705" t="s">
        <v>37</v>
      </c>
      <c r="G3705" t="s">
        <v>37</v>
      </c>
      <c r="H3705" t="s">
        <v>68</v>
      </c>
      <c r="I3705" t="s">
        <v>69</v>
      </c>
      <c r="J3705" t="s">
        <v>62</v>
      </c>
      <c r="K3705">
        <v>413</v>
      </c>
      <c r="L3705">
        <v>4</v>
      </c>
      <c r="M3705">
        <v>999</v>
      </c>
      <c r="N3705">
        <v>0</v>
      </c>
      <c r="O3705" t="s">
        <v>41</v>
      </c>
      <c r="P3705">
        <v>1.4</v>
      </c>
      <c r="Q3705">
        <v>93.444000000000003</v>
      </c>
      <c r="R3705">
        <v>-36.1</v>
      </c>
      <c r="S3705">
        <v>4.9649999999999999</v>
      </c>
      <c r="T3705">
        <v>5228.1000000000004</v>
      </c>
      <c r="U3705" t="s">
        <v>37</v>
      </c>
    </row>
    <row r="3706" spans="1:21" x14ac:dyDescent="0.25">
      <c r="A3706">
        <v>59</v>
      </c>
      <c r="B3706" t="s">
        <v>54</v>
      </c>
      <c r="C3706" t="s">
        <v>35</v>
      </c>
      <c r="D3706" t="s">
        <v>36</v>
      </c>
      <c r="E3706" t="s">
        <v>37</v>
      </c>
      <c r="F3706" t="s">
        <v>42</v>
      </c>
      <c r="G3706" t="s">
        <v>42</v>
      </c>
      <c r="H3706" t="s">
        <v>68</v>
      </c>
      <c r="I3706" t="s">
        <v>69</v>
      </c>
      <c r="J3706" t="s">
        <v>63</v>
      </c>
      <c r="K3706">
        <v>265</v>
      </c>
      <c r="L3706">
        <v>1</v>
      </c>
      <c r="M3706">
        <v>999</v>
      </c>
      <c r="N3706">
        <v>0</v>
      </c>
      <c r="O3706" t="s">
        <v>41</v>
      </c>
      <c r="P3706">
        <v>1.4</v>
      </c>
      <c r="Q3706">
        <v>93.444000000000003</v>
      </c>
      <c r="R3706">
        <v>-36.1</v>
      </c>
      <c r="S3706">
        <v>4.9640000000000004</v>
      </c>
      <c r="T3706">
        <v>5228.1000000000004</v>
      </c>
      <c r="U3706" t="s">
        <v>37</v>
      </c>
    </row>
    <row r="3707" spans="1:21" x14ac:dyDescent="0.25">
      <c r="A3707">
        <v>59</v>
      </c>
      <c r="B3707" t="s">
        <v>50</v>
      </c>
      <c r="C3707" t="s">
        <v>35</v>
      </c>
      <c r="D3707" t="s">
        <v>36</v>
      </c>
      <c r="E3707" t="s">
        <v>45</v>
      </c>
      <c r="F3707" t="s">
        <v>42</v>
      </c>
      <c r="G3707" t="s">
        <v>37</v>
      </c>
      <c r="H3707" t="s">
        <v>68</v>
      </c>
      <c r="I3707" t="s">
        <v>69</v>
      </c>
      <c r="J3707" t="s">
        <v>61</v>
      </c>
      <c r="K3707">
        <v>96</v>
      </c>
      <c r="L3707">
        <v>1</v>
      </c>
      <c r="M3707">
        <v>999</v>
      </c>
      <c r="N3707">
        <v>0</v>
      </c>
      <c r="O3707" t="s">
        <v>41</v>
      </c>
      <c r="P3707">
        <v>1.4</v>
      </c>
      <c r="Q3707">
        <v>93.444000000000003</v>
      </c>
      <c r="R3707">
        <v>-36.1</v>
      </c>
      <c r="S3707">
        <v>4.9630000000000001</v>
      </c>
      <c r="T3707">
        <v>5228.1000000000004</v>
      </c>
      <c r="U3707" t="s">
        <v>37</v>
      </c>
    </row>
    <row r="3708" spans="1:21" x14ac:dyDescent="0.25">
      <c r="A3708">
        <v>59</v>
      </c>
      <c r="B3708" t="s">
        <v>46</v>
      </c>
      <c r="C3708" t="s">
        <v>35</v>
      </c>
      <c r="D3708" t="s">
        <v>36</v>
      </c>
      <c r="E3708" t="s">
        <v>45</v>
      </c>
      <c r="F3708" t="s">
        <v>42</v>
      </c>
      <c r="G3708" t="s">
        <v>37</v>
      </c>
      <c r="H3708" t="s">
        <v>68</v>
      </c>
      <c r="I3708" t="s">
        <v>69</v>
      </c>
      <c r="J3708" t="s">
        <v>61</v>
      </c>
      <c r="K3708">
        <v>306</v>
      </c>
      <c r="L3708">
        <v>1</v>
      </c>
      <c r="M3708">
        <v>999</v>
      </c>
      <c r="N3708">
        <v>0</v>
      </c>
      <c r="O3708" t="s">
        <v>41</v>
      </c>
      <c r="P3708">
        <v>1.4</v>
      </c>
      <c r="Q3708">
        <v>93.444000000000003</v>
      </c>
      <c r="R3708">
        <v>-36.1</v>
      </c>
      <c r="S3708">
        <v>4.9630000000000001</v>
      </c>
      <c r="T3708">
        <v>5228.1000000000004</v>
      </c>
      <c r="U3708" t="s">
        <v>37</v>
      </c>
    </row>
    <row r="3709" spans="1:21" x14ac:dyDescent="0.25">
      <c r="A3709">
        <v>59</v>
      </c>
      <c r="B3709" t="s">
        <v>50</v>
      </c>
      <c r="C3709" t="s">
        <v>35</v>
      </c>
      <c r="D3709" t="s">
        <v>36</v>
      </c>
      <c r="E3709" t="s">
        <v>37</v>
      </c>
      <c r="F3709" t="s">
        <v>42</v>
      </c>
      <c r="G3709" t="s">
        <v>37</v>
      </c>
      <c r="H3709" t="s">
        <v>68</v>
      </c>
      <c r="I3709" t="s">
        <v>69</v>
      </c>
      <c r="J3709" t="s">
        <v>61</v>
      </c>
      <c r="K3709">
        <v>115</v>
      </c>
      <c r="L3709">
        <v>1</v>
      </c>
      <c r="M3709">
        <v>999</v>
      </c>
      <c r="N3709">
        <v>0</v>
      </c>
      <c r="O3709" t="s">
        <v>41</v>
      </c>
      <c r="P3709">
        <v>1.4</v>
      </c>
      <c r="Q3709">
        <v>93.444000000000003</v>
      </c>
      <c r="R3709">
        <v>-36.1</v>
      </c>
      <c r="S3709">
        <v>4.9630000000000001</v>
      </c>
      <c r="T3709">
        <v>5228.1000000000004</v>
      </c>
      <c r="U3709" t="s">
        <v>37</v>
      </c>
    </row>
    <row r="3710" spans="1:21" x14ac:dyDescent="0.25">
      <c r="A3710">
        <v>59</v>
      </c>
      <c r="B3710" t="s">
        <v>50</v>
      </c>
      <c r="C3710" t="s">
        <v>35</v>
      </c>
      <c r="D3710" t="s">
        <v>36</v>
      </c>
      <c r="E3710" t="s">
        <v>37</v>
      </c>
      <c r="F3710" t="s">
        <v>42</v>
      </c>
      <c r="G3710" t="s">
        <v>37</v>
      </c>
      <c r="H3710" t="s">
        <v>68</v>
      </c>
      <c r="I3710" t="s">
        <v>69</v>
      </c>
      <c r="J3710" t="s">
        <v>61</v>
      </c>
      <c r="K3710">
        <v>258</v>
      </c>
      <c r="L3710">
        <v>1</v>
      </c>
      <c r="M3710">
        <v>999</v>
      </c>
      <c r="N3710">
        <v>0</v>
      </c>
      <c r="O3710" t="s">
        <v>41</v>
      </c>
      <c r="P3710">
        <v>1.4</v>
      </c>
      <c r="Q3710">
        <v>93.444000000000003</v>
      </c>
      <c r="R3710">
        <v>-36.1</v>
      </c>
      <c r="S3710">
        <v>4.9630000000000001</v>
      </c>
      <c r="T3710">
        <v>5228.1000000000004</v>
      </c>
      <c r="U3710" t="s">
        <v>37</v>
      </c>
    </row>
    <row r="3711" spans="1:21" x14ac:dyDescent="0.25">
      <c r="A3711">
        <v>59</v>
      </c>
      <c r="B3711" t="s">
        <v>46</v>
      </c>
      <c r="C3711" t="s">
        <v>35</v>
      </c>
      <c r="D3711" t="s">
        <v>36</v>
      </c>
      <c r="E3711" t="s">
        <v>45</v>
      </c>
      <c r="F3711" t="s">
        <v>42</v>
      </c>
      <c r="G3711" t="s">
        <v>42</v>
      </c>
      <c r="H3711" t="s">
        <v>68</v>
      </c>
      <c r="I3711" t="s">
        <v>69</v>
      </c>
      <c r="J3711" t="s">
        <v>61</v>
      </c>
      <c r="K3711">
        <v>292</v>
      </c>
      <c r="L3711">
        <v>2</v>
      </c>
      <c r="M3711">
        <v>999</v>
      </c>
      <c r="N3711">
        <v>0</v>
      </c>
      <c r="O3711" t="s">
        <v>41</v>
      </c>
      <c r="P3711">
        <v>1.4</v>
      </c>
      <c r="Q3711">
        <v>93.444000000000003</v>
      </c>
      <c r="R3711">
        <v>-36.1</v>
      </c>
      <c r="S3711">
        <v>4.9630000000000001</v>
      </c>
      <c r="T3711">
        <v>5228.1000000000004</v>
      </c>
      <c r="U3711" t="s">
        <v>37</v>
      </c>
    </row>
    <row r="3712" spans="1:21" x14ac:dyDescent="0.25">
      <c r="A3712">
        <v>59</v>
      </c>
      <c r="B3712" t="s">
        <v>43</v>
      </c>
      <c r="C3712" t="s">
        <v>35</v>
      </c>
      <c r="D3712" t="s">
        <v>36</v>
      </c>
      <c r="E3712" t="s">
        <v>45</v>
      </c>
      <c r="F3712" t="s">
        <v>37</v>
      </c>
      <c r="G3712" t="s">
        <v>37</v>
      </c>
      <c r="H3712" t="s">
        <v>68</v>
      </c>
      <c r="I3712" t="s">
        <v>69</v>
      </c>
      <c r="J3712" t="s">
        <v>63</v>
      </c>
      <c r="K3712">
        <v>93</v>
      </c>
      <c r="L3712">
        <v>7</v>
      </c>
      <c r="M3712">
        <v>999</v>
      </c>
      <c r="N3712">
        <v>0</v>
      </c>
      <c r="O3712" t="s">
        <v>41</v>
      </c>
      <c r="P3712">
        <v>1.4</v>
      </c>
      <c r="Q3712">
        <v>93.444000000000003</v>
      </c>
      <c r="R3712">
        <v>-36.1</v>
      </c>
      <c r="S3712">
        <v>4.9630000000000001</v>
      </c>
      <c r="T3712">
        <v>5228.1000000000004</v>
      </c>
      <c r="U3712" t="s">
        <v>37</v>
      </c>
    </row>
    <row r="3713" spans="1:21" x14ac:dyDescent="0.25">
      <c r="A3713">
        <v>59</v>
      </c>
      <c r="B3713" t="s">
        <v>54</v>
      </c>
      <c r="C3713" t="s">
        <v>35</v>
      </c>
      <c r="D3713" t="s">
        <v>36</v>
      </c>
      <c r="E3713" t="s">
        <v>45</v>
      </c>
      <c r="F3713" t="s">
        <v>42</v>
      </c>
      <c r="G3713" t="s">
        <v>37</v>
      </c>
      <c r="H3713" t="s">
        <v>68</v>
      </c>
      <c r="I3713" t="s">
        <v>69</v>
      </c>
      <c r="J3713" t="s">
        <v>63</v>
      </c>
      <c r="K3713">
        <v>196</v>
      </c>
      <c r="L3713">
        <v>3</v>
      </c>
      <c r="M3713">
        <v>999</v>
      </c>
      <c r="N3713">
        <v>0</v>
      </c>
      <c r="O3713" t="s">
        <v>41</v>
      </c>
      <c r="P3713">
        <v>1.4</v>
      </c>
      <c r="Q3713">
        <v>93.444000000000003</v>
      </c>
      <c r="R3713">
        <v>-36.1</v>
      </c>
      <c r="S3713">
        <v>4.9630000000000001</v>
      </c>
      <c r="T3713">
        <v>5228.1000000000004</v>
      </c>
      <c r="U3713" t="s">
        <v>37</v>
      </c>
    </row>
    <row r="3714" spans="1:21" x14ac:dyDescent="0.25">
      <c r="A3714">
        <v>59</v>
      </c>
      <c r="B3714" t="s">
        <v>54</v>
      </c>
      <c r="C3714" t="s">
        <v>35</v>
      </c>
      <c r="D3714" t="s">
        <v>36</v>
      </c>
      <c r="E3714" t="s">
        <v>45</v>
      </c>
      <c r="F3714" t="s">
        <v>42</v>
      </c>
      <c r="G3714" t="s">
        <v>37</v>
      </c>
      <c r="H3714" t="s">
        <v>68</v>
      </c>
      <c r="I3714" t="s">
        <v>69</v>
      </c>
      <c r="J3714" t="s">
        <v>64</v>
      </c>
      <c r="K3714">
        <v>92</v>
      </c>
      <c r="L3714">
        <v>2</v>
      </c>
      <c r="M3714">
        <v>999</v>
      </c>
      <c r="N3714">
        <v>0</v>
      </c>
      <c r="O3714" t="s">
        <v>41</v>
      </c>
      <c r="P3714">
        <v>1.4</v>
      </c>
      <c r="Q3714">
        <v>93.444000000000003</v>
      </c>
      <c r="R3714">
        <v>-36.1</v>
      </c>
      <c r="S3714">
        <v>4.9640000000000004</v>
      </c>
      <c r="T3714">
        <v>5228.1000000000004</v>
      </c>
      <c r="U3714" t="s">
        <v>37</v>
      </c>
    </row>
    <row r="3715" spans="1:21" x14ac:dyDescent="0.25">
      <c r="A3715">
        <v>59</v>
      </c>
      <c r="B3715" t="s">
        <v>43</v>
      </c>
      <c r="C3715" t="s">
        <v>35</v>
      </c>
      <c r="D3715" t="s">
        <v>36</v>
      </c>
      <c r="E3715" t="s">
        <v>45</v>
      </c>
      <c r="F3715" t="s">
        <v>42</v>
      </c>
      <c r="G3715" t="s">
        <v>37</v>
      </c>
      <c r="H3715" t="s">
        <v>68</v>
      </c>
      <c r="I3715" t="s">
        <v>69</v>
      </c>
      <c r="J3715" t="s">
        <v>64</v>
      </c>
      <c r="K3715">
        <v>120</v>
      </c>
      <c r="L3715">
        <v>4</v>
      </c>
      <c r="M3715">
        <v>999</v>
      </c>
      <c r="N3715">
        <v>0</v>
      </c>
      <c r="O3715" t="s">
        <v>41</v>
      </c>
      <c r="P3715">
        <v>1.4</v>
      </c>
      <c r="Q3715">
        <v>93.444000000000003</v>
      </c>
      <c r="R3715">
        <v>-36.1</v>
      </c>
      <c r="S3715">
        <v>4.9640000000000004</v>
      </c>
      <c r="T3715">
        <v>5228.1000000000004</v>
      </c>
      <c r="U3715" t="s">
        <v>37</v>
      </c>
    </row>
    <row r="3716" spans="1:21" x14ac:dyDescent="0.25">
      <c r="A3716">
        <v>59</v>
      </c>
      <c r="B3716" t="s">
        <v>54</v>
      </c>
      <c r="C3716" t="s">
        <v>35</v>
      </c>
      <c r="D3716" t="s">
        <v>36</v>
      </c>
      <c r="E3716" t="s">
        <v>37</v>
      </c>
      <c r="F3716" t="s">
        <v>42</v>
      </c>
      <c r="G3716" t="s">
        <v>37</v>
      </c>
      <c r="H3716" t="s">
        <v>68</v>
      </c>
      <c r="I3716" t="s">
        <v>69</v>
      </c>
      <c r="J3716" t="s">
        <v>40</v>
      </c>
      <c r="K3716">
        <v>68</v>
      </c>
      <c r="L3716">
        <v>2</v>
      </c>
      <c r="M3716">
        <v>999</v>
      </c>
      <c r="N3716">
        <v>0</v>
      </c>
      <c r="O3716" t="s">
        <v>41</v>
      </c>
      <c r="P3716">
        <v>1.4</v>
      </c>
      <c r="Q3716">
        <v>93.444000000000003</v>
      </c>
      <c r="R3716">
        <v>-36.1</v>
      </c>
      <c r="S3716">
        <v>4.9649999999999999</v>
      </c>
      <c r="T3716">
        <v>5228.1000000000004</v>
      </c>
      <c r="U3716" t="s">
        <v>37</v>
      </c>
    </row>
    <row r="3717" spans="1:21" x14ac:dyDescent="0.25">
      <c r="A3717">
        <v>59</v>
      </c>
      <c r="B3717" t="s">
        <v>54</v>
      </c>
      <c r="C3717" t="s">
        <v>35</v>
      </c>
      <c r="D3717" t="s">
        <v>36</v>
      </c>
      <c r="E3717" t="s">
        <v>45</v>
      </c>
      <c r="F3717" t="s">
        <v>37</v>
      </c>
      <c r="G3717" t="s">
        <v>37</v>
      </c>
      <c r="H3717" t="s">
        <v>68</v>
      </c>
      <c r="I3717" t="s">
        <v>69</v>
      </c>
      <c r="J3717" t="s">
        <v>40</v>
      </c>
      <c r="K3717">
        <v>431</v>
      </c>
      <c r="L3717">
        <v>5</v>
      </c>
      <c r="M3717">
        <v>999</v>
      </c>
      <c r="N3717">
        <v>0</v>
      </c>
      <c r="O3717" t="s">
        <v>41</v>
      </c>
      <c r="P3717">
        <v>1.4</v>
      </c>
      <c r="Q3717">
        <v>93.444000000000003</v>
      </c>
      <c r="R3717">
        <v>-36.1</v>
      </c>
      <c r="S3717">
        <v>4.9649999999999999</v>
      </c>
      <c r="T3717">
        <v>5228.1000000000004</v>
      </c>
      <c r="U3717" t="s">
        <v>37</v>
      </c>
    </row>
    <row r="3718" spans="1:21" x14ac:dyDescent="0.25">
      <c r="A3718">
        <v>59</v>
      </c>
      <c r="B3718" t="s">
        <v>34</v>
      </c>
      <c r="C3718" t="s">
        <v>35</v>
      </c>
      <c r="D3718" t="s">
        <v>36</v>
      </c>
      <c r="E3718" t="s">
        <v>45</v>
      </c>
      <c r="F3718" t="s">
        <v>42</v>
      </c>
      <c r="G3718" t="s">
        <v>37</v>
      </c>
      <c r="H3718" t="s">
        <v>68</v>
      </c>
      <c r="I3718" t="s">
        <v>69</v>
      </c>
      <c r="J3718" t="s">
        <v>40</v>
      </c>
      <c r="K3718">
        <v>618</v>
      </c>
      <c r="L3718">
        <v>2</v>
      </c>
      <c r="M3718">
        <v>999</v>
      </c>
      <c r="N3718">
        <v>0</v>
      </c>
      <c r="O3718" t="s">
        <v>41</v>
      </c>
      <c r="P3718">
        <v>1.4</v>
      </c>
      <c r="Q3718">
        <v>93.444000000000003</v>
      </c>
      <c r="R3718">
        <v>-36.1</v>
      </c>
      <c r="S3718">
        <v>4.9649999999999999</v>
      </c>
      <c r="T3718">
        <v>5228.1000000000004</v>
      </c>
      <c r="U3718" t="s">
        <v>37</v>
      </c>
    </row>
    <row r="3719" spans="1:21" x14ac:dyDescent="0.25">
      <c r="A3719">
        <v>59</v>
      </c>
      <c r="B3719" t="s">
        <v>54</v>
      </c>
      <c r="C3719" t="s">
        <v>35</v>
      </c>
      <c r="D3719" t="s">
        <v>36</v>
      </c>
      <c r="E3719" t="s">
        <v>45</v>
      </c>
      <c r="F3719" t="s">
        <v>42</v>
      </c>
      <c r="G3719" t="s">
        <v>37</v>
      </c>
      <c r="H3719" t="s">
        <v>68</v>
      </c>
      <c r="I3719" t="s">
        <v>69</v>
      </c>
      <c r="J3719" t="s">
        <v>40</v>
      </c>
      <c r="K3719">
        <v>144</v>
      </c>
      <c r="L3719">
        <v>13</v>
      </c>
      <c r="M3719">
        <v>999</v>
      </c>
      <c r="N3719">
        <v>0</v>
      </c>
      <c r="O3719" t="s">
        <v>41</v>
      </c>
      <c r="P3719">
        <v>1.4</v>
      </c>
      <c r="Q3719">
        <v>93.444000000000003</v>
      </c>
      <c r="R3719">
        <v>-36.1</v>
      </c>
      <c r="S3719">
        <v>4.9649999999999999</v>
      </c>
      <c r="T3719">
        <v>5228.1000000000004</v>
      </c>
      <c r="U3719" t="s">
        <v>37</v>
      </c>
    </row>
    <row r="3720" spans="1:21" x14ac:dyDescent="0.25">
      <c r="A3720">
        <v>59</v>
      </c>
      <c r="B3720" t="s">
        <v>34</v>
      </c>
      <c r="C3720" t="s">
        <v>35</v>
      </c>
      <c r="D3720" t="s">
        <v>36</v>
      </c>
      <c r="E3720" t="s">
        <v>45</v>
      </c>
      <c r="F3720" t="s">
        <v>42</v>
      </c>
      <c r="G3720" t="s">
        <v>42</v>
      </c>
      <c r="H3720" t="s">
        <v>68</v>
      </c>
      <c r="I3720" t="s">
        <v>69</v>
      </c>
      <c r="J3720" t="s">
        <v>40</v>
      </c>
      <c r="K3720">
        <v>56</v>
      </c>
      <c r="L3720">
        <v>5</v>
      </c>
      <c r="M3720">
        <v>999</v>
      </c>
      <c r="N3720">
        <v>0</v>
      </c>
      <c r="O3720" t="s">
        <v>41</v>
      </c>
      <c r="P3720">
        <v>1.4</v>
      </c>
      <c r="Q3720">
        <v>93.444000000000003</v>
      </c>
      <c r="R3720">
        <v>-36.1</v>
      </c>
      <c r="S3720">
        <v>4.9649999999999999</v>
      </c>
      <c r="T3720">
        <v>5228.1000000000004</v>
      </c>
      <c r="U3720" t="s">
        <v>37</v>
      </c>
    </row>
    <row r="3721" spans="1:21" x14ac:dyDescent="0.25">
      <c r="A3721">
        <v>59</v>
      </c>
      <c r="B3721" t="s">
        <v>34</v>
      </c>
      <c r="C3721" t="s">
        <v>35</v>
      </c>
      <c r="D3721" t="s">
        <v>36</v>
      </c>
      <c r="E3721" t="s">
        <v>45</v>
      </c>
      <c r="F3721" t="s">
        <v>37</v>
      </c>
      <c r="G3721" t="s">
        <v>37</v>
      </c>
      <c r="H3721" t="s">
        <v>68</v>
      </c>
      <c r="I3721" t="s">
        <v>69</v>
      </c>
      <c r="J3721" t="s">
        <v>61</v>
      </c>
      <c r="K3721">
        <v>77</v>
      </c>
      <c r="L3721">
        <v>6</v>
      </c>
      <c r="M3721">
        <v>999</v>
      </c>
      <c r="N3721">
        <v>0</v>
      </c>
      <c r="O3721" t="s">
        <v>41</v>
      </c>
      <c r="P3721">
        <v>1.4</v>
      </c>
      <c r="Q3721">
        <v>93.444000000000003</v>
      </c>
      <c r="R3721">
        <v>-36.1</v>
      </c>
      <c r="S3721">
        <v>4.9649999999999999</v>
      </c>
      <c r="T3721">
        <v>5228.1000000000004</v>
      </c>
      <c r="U3721" t="s">
        <v>37</v>
      </c>
    </row>
    <row r="3722" spans="1:21" x14ac:dyDescent="0.25">
      <c r="A3722">
        <v>59</v>
      </c>
      <c r="B3722" t="s">
        <v>54</v>
      </c>
      <c r="C3722" t="s">
        <v>35</v>
      </c>
      <c r="D3722" t="s">
        <v>36</v>
      </c>
      <c r="E3722" t="s">
        <v>37</v>
      </c>
      <c r="F3722" t="s">
        <v>42</v>
      </c>
      <c r="G3722" t="s">
        <v>37</v>
      </c>
      <c r="H3722" t="s">
        <v>38</v>
      </c>
      <c r="I3722" t="s">
        <v>69</v>
      </c>
      <c r="J3722" t="s">
        <v>64</v>
      </c>
      <c r="K3722">
        <v>162</v>
      </c>
      <c r="L3722">
        <v>1</v>
      </c>
      <c r="M3722">
        <v>999</v>
      </c>
      <c r="N3722">
        <v>0</v>
      </c>
      <c r="O3722" t="s">
        <v>41</v>
      </c>
      <c r="P3722">
        <v>1.4</v>
      </c>
      <c r="Q3722">
        <v>93.444000000000003</v>
      </c>
      <c r="R3722">
        <v>-36.1</v>
      </c>
      <c r="S3722">
        <v>4.9630000000000001</v>
      </c>
      <c r="T3722">
        <v>5228.1000000000004</v>
      </c>
      <c r="U3722" t="s">
        <v>37</v>
      </c>
    </row>
    <row r="3723" spans="1:21" x14ac:dyDescent="0.25">
      <c r="A3723">
        <v>59</v>
      </c>
      <c r="B3723" t="s">
        <v>54</v>
      </c>
      <c r="C3723" t="s">
        <v>35</v>
      </c>
      <c r="D3723" t="s">
        <v>36</v>
      </c>
      <c r="E3723" t="s">
        <v>37</v>
      </c>
      <c r="F3723" t="s">
        <v>42</v>
      </c>
      <c r="G3723" t="s">
        <v>37</v>
      </c>
      <c r="H3723" t="s">
        <v>68</v>
      </c>
      <c r="I3723" t="s">
        <v>69</v>
      </c>
      <c r="J3723" t="s">
        <v>64</v>
      </c>
      <c r="K3723">
        <v>94</v>
      </c>
      <c r="L3723">
        <v>1</v>
      </c>
      <c r="M3723">
        <v>999</v>
      </c>
      <c r="N3723">
        <v>0</v>
      </c>
      <c r="O3723" t="s">
        <v>41</v>
      </c>
      <c r="P3723">
        <v>1.4</v>
      </c>
      <c r="Q3723">
        <v>93.444000000000003</v>
      </c>
      <c r="R3723">
        <v>-36.1</v>
      </c>
      <c r="S3723">
        <v>4.9630000000000001</v>
      </c>
      <c r="T3723">
        <v>5228.1000000000004</v>
      </c>
      <c r="U3723" t="s">
        <v>37</v>
      </c>
    </row>
    <row r="3724" spans="1:21" x14ac:dyDescent="0.25">
      <c r="A3724">
        <v>59</v>
      </c>
      <c r="B3724" t="s">
        <v>50</v>
      </c>
      <c r="C3724" t="s">
        <v>35</v>
      </c>
      <c r="D3724" t="s">
        <v>36</v>
      </c>
      <c r="E3724" t="s">
        <v>37</v>
      </c>
      <c r="F3724" t="s">
        <v>42</v>
      </c>
      <c r="G3724" t="s">
        <v>42</v>
      </c>
      <c r="H3724" t="s">
        <v>68</v>
      </c>
      <c r="I3724" t="s">
        <v>75</v>
      </c>
      <c r="J3724" t="s">
        <v>61</v>
      </c>
      <c r="K3724">
        <v>684</v>
      </c>
      <c r="L3724">
        <v>4</v>
      </c>
      <c r="M3724">
        <v>999</v>
      </c>
      <c r="N3724">
        <v>0</v>
      </c>
      <c r="O3724" t="s">
        <v>41</v>
      </c>
      <c r="P3724">
        <v>-1.8</v>
      </c>
      <c r="Q3724">
        <v>92.843000000000004</v>
      </c>
      <c r="R3724">
        <v>-50</v>
      </c>
      <c r="S3724">
        <v>1.51</v>
      </c>
      <c r="T3724">
        <v>5099.1000000000004</v>
      </c>
      <c r="U3724" t="s">
        <v>37</v>
      </c>
    </row>
    <row r="3725" spans="1:21" x14ac:dyDescent="0.25">
      <c r="A3725">
        <v>59</v>
      </c>
      <c r="B3725" t="s">
        <v>54</v>
      </c>
      <c r="C3725" t="s">
        <v>35</v>
      </c>
      <c r="D3725" t="s">
        <v>36</v>
      </c>
      <c r="E3725" t="s">
        <v>37</v>
      </c>
      <c r="F3725" t="s">
        <v>37</v>
      </c>
      <c r="G3725" t="s">
        <v>37</v>
      </c>
      <c r="H3725" t="s">
        <v>38</v>
      </c>
      <c r="I3725" t="s">
        <v>76</v>
      </c>
      <c r="J3725" t="s">
        <v>61</v>
      </c>
      <c r="K3725">
        <v>353</v>
      </c>
      <c r="L3725">
        <v>4</v>
      </c>
      <c r="M3725">
        <v>999</v>
      </c>
      <c r="N3725">
        <v>0</v>
      </c>
      <c r="O3725" t="s">
        <v>41</v>
      </c>
      <c r="P3725">
        <v>-1.8</v>
      </c>
      <c r="Q3725">
        <v>93.075000000000003</v>
      </c>
      <c r="R3725">
        <v>-47.1</v>
      </c>
      <c r="S3725">
        <v>1.4530000000000001</v>
      </c>
      <c r="T3725">
        <v>5099.1000000000004</v>
      </c>
      <c r="U3725" t="s">
        <v>37</v>
      </c>
    </row>
    <row r="3726" spans="1:21" x14ac:dyDescent="0.25">
      <c r="A3726">
        <v>59</v>
      </c>
      <c r="B3726" t="s">
        <v>50</v>
      </c>
      <c r="C3726" t="s">
        <v>35</v>
      </c>
      <c r="D3726" t="s">
        <v>36</v>
      </c>
      <c r="E3726" t="s">
        <v>45</v>
      </c>
      <c r="F3726" t="s">
        <v>42</v>
      </c>
      <c r="G3726" t="s">
        <v>37</v>
      </c>
      <c r="H3726" t="s">
        <v>68</v>
      </c>
      <c r="I3726" t="s">
        <v>76</v>
      </c>
      <c r="J3726" t="s">
        <v>63</v>
      </c>
      <c r="K3726">
        <v>125</v>
      </c>
      <c r="L3726">
        <v>6</v>
      </c>
      <c r="M3726">
        <v>999</v>
      </c>
      <c r="N3726">
        <v>0</v>
      </c>
      <c r="O3726" t="s">
        <v>41</v>
      </c>
      <c r="P3726">
        <v>-1.8</v>
      </c>
      <c r="Q3726">
        <v>93.075000000000003</v>
      </c>
      <c r="R3726">
        <v>-47.1</v>
      </c>
      <c r="S3726">
        <v>1.4350000000000001</v>
      </c>
      <c r="T3726">
        <v>5099.1000000000004</v>
      </c>
      <c r="U3726" t="s">
        <v>37</v>
      </c>
    </row>
    <row r="3727" spans="1:21" x14ac:dyDescent="0.25">
      <c r="A3727">
        <v>59</v>
      </c>
      <c r="B3727" t="s">
        <v>54</v>
      </c>
      <c r="C3727" t="s">
        <v>35</v>
      </c>
      <c r="D3727" t="s">
        <v>36</v>
      </c>
      <c r="E3727" t="s">
        <v>37</v>
      </c>
      <c r="F3727" t="s">
        <v>37</v>
      </c>
      <c r="G3727" t="s">
        <v>37</v>
      </c>
      <c r="H3727" t="s">
        <v>68</v>
      </c>
      <c r="I3727" t="s">
        <v>39</v>
      </c>
      <c r="J3727" t="s">
        <v>40</v>
      </c>
      <c r="K3727">
        <v>13</v>
      </c>
      <c r="L3727">
        <v>6</v>
      </c>
      <c r="M3727">
        <v>999</v>
      </c>
      <c r="N3727">
        <v>1</v>
      </c>
      <c r="O3727" t="s">
        <v>71</v>
      </c>
      <c r="P3727">
        <v>-1.8</v>
      </c>
      <c r="Q3727">
        <v>92.893000000000001</v>
      </c>
      <c r="R3727">
        <v>-46.2</v>
      </c>
      <c r="S3727">
        <v>1.3540000000000001</v>
      </c>
      <c r="T3727">
        <v>5099.1000000000004</v>
      </c>
      <c r="U3727" t="s">
        <v>37</v>
      </c>
    </row>
    <row r="3728" spans="1:21" x14ac:dyDescent="0.25">
      <c r="A3728">
        <v>59</v>
      </c>
      <c r="B3728" t="s">
        <v>50</v>
      </c>
      <c r="C3728" t="s">
        <v>35</v>
      </c>
      <c r="D3728" t="s">
        <v>36</v>
      </c>
      <c r="E3728" t="s">
        <v>37</v>
      </c>
      <c r="F3728" t="s">
        <v>37</v>
      </c>
      <c r="G3728" t="s">
        <v>37</v>
      </c>
      <c r="H3728" t="s">
        <v>68</v>
      </c>
      <c r="I3728" t="s">
        <v>39</v>
      </c>
      <c r="J3728" t="s">
        <v>63</v>
      </c>
      <c r="K3728">
        <v>190</v>
      </c>
      <c r="L3728">
        <v>2</v>
      </c>
      <c r="M3728">
        <v>999</v>
      </c>
      <c r="N3728">
        <v>1</v>
      </c>
      <c r="O3728" t="s">
        <v>71</v>
      </c>
      <c r="P3728">
        <v>-1.8</v>
      </c>
      <c r="Q3728">
        <v>92.893000000000001</v>
      </c>
      <c r="R3728">
        <v>-46.2</v>
      </c>
      <c r="S3728">
        <v>1.327</v>
      </c>
      <c r="T3728">
        <v>5099.1000000000004</v>
      </c>
      <c r="U3728" t="s">
        <v>37</v>
      </c>
    </row>
    <row r="3729" spans="1:21" x14ac:dyDescent="0.25">
      <c r="A3729">
        <v>59</v>
      </c>
      <c r="B3729" t="s">
        <v>55</v>
      </c>
      <c r="C3729" t="s">
        <v>35</v>
      </c>
      <c r="D3729" t="s">
        <v>36</v>
      </c>
      <c r="E3729" t="s">
        <v>45</v>
      </c>
      <c r="F3729" t="s">
        <v>45</v>
      </c>
      <c r="G3729" t="s">
        <v>45</v>
      </c>
      <c r="H3729" t="s">
        <v>68</v>
      </c>
      <c r="I3729" t="s">
        <v>39</v>
      </c>
      <c r="J3729" t="s">
        <v>63</v>
      </c>
      <c r="K3729">
        <v>165</v>
      </c>
      <c r="L3729">
        <v>4</v>
      </c>
      <c r="M3729">
        <v>999</v>
      </c>
      <c r="N3729">
        <v>1</v>
      </c>
      <c r="O3729" t="s">
        <v>71</v>
      </c>
      <c r="P3729">
        <v>-1.8</v>
      </c>
      <c r="Q3729">
        <v>92.893000000000001</v>
      </c>
      <c r="R3729">
        <v>-46.2</v>
      </c>
      <c r="S3729">
        <v>1.266</v>
      </c>
      <c r="T3729">
        <v>5099.1000000000004</v>
      </c>
      <c r="U3729" t="s">
        <v>37</v>
      </c>
    </row>
    <row r="3730" spans="1:21" x14ac:dyDescent="0.25">
      <c r="A3730">
        <v>59</v>
      </c>
      <c r="B3730" t="s">
        <v>54</v>
      </c>
      <c r="C3730" t="s">
        <v>53</v>
      </c>
      <c r="D3730" t="s">
        <v>36</v>
      </c>
      <c r="E3730" t="s">
        <v>37</v>
      </c>
      <c r="F3730" t="s">
        <v>37</v>
      </c>
      <c r="G3730" t="s">
        <v>37</v>
      </c>
      <c r="H3730" t="s">
        <v>68</v>
      </c>
      <c r="I3730" t="s">
        <v>39</v>
      </c>
      <c r="J3730" t="s">
        <v>64</v>
      </c>
      <c r="K3730">
        <v>290</v>
      </c>
      <c r="L3730">
        <v>2</v>
      </c>
      <c r="M3730">
        <v>999</v>
      </c>
      <c r="N3730">
        <v>0</v>
      </c>
      <c r="O3730" t="s">
        <v>41</v>
      </c>
      <c r="P3730">
        <v>-1.8</v>
      </c>
      <c r="Q3730">
        <v>92.893000000000001</v>
      </c>
      <c r="R3730">
        <v>-46.2</v>
      </c>
      <c r="S3730">
        <v>1.25</v>
      </c>
      <c r="T3730">
        <v>5099.1000000000004</v>
      </c>
      <c r="U3730" t="s">
        <v>37</v>
      </c>
    </row>
    <row r="3731" spans="1:21" x14ac:dyDescent="0.25">
      <c r="A3731">
        <v>59</v>
      </c>
      <c r="B3731" t="s">
        <v>54</v>
      </c>
      <c r="C3731" t="s">
        <v>53</v>
      </c>
      <c r="D3731" t="s">
        <v>36</v>
      </c>
      <c r="E3731" t="s">
        <v>37</v>
      </c>
      <c r="F3731" t="s">
        <v>42</v>
      </c>
      <c r="G3731" t="s">
        <v>37</v>
      </c>
      <c r="H3731" t="s">
        <v>68</v>
      </c>
      <c r="I3731" t="s">
        <v>39</v>
      </c>
      <c r="J3731" t="s">
        <v>64</v>
      </c>
      <c r="K3731">
        <v>27</v>
      </c>
      <c r="L3731">
        <v>5</v>
      </c>
      <c r="M3731">
        <v>999</v>
      </c>
      <c r="N3731">
        <v>0</v>
      </c>
      <c r="O3731" t="s">
        <v>41</v>
      </c>
      <c r="P3731">
        <v>-1.8</v>
      </c>
      <c r="Q3731">
        <v>92.893000000000001</v>
      </c>
      <c r="R3731">
        <v>-46.2</v>
      </c>
      <c r="S3731">
        <v>1.25</v>
      </c>
      <c r="T3731">
        <v>5099.1000000000004</v>
      </c>
      <c r="U3731" t="s">
        <v>37</v>
      </c>
    </row>
    <row r="3732" spans="1:21" x14ac:dyDescent="0.25">
      <c r="A3732">
        <v>59</v>
      </c>
      <c r="B3732" t="s">
        <v>55</v>
      </c>
      <c r="C3732" t="s">
        <v>35</v>
      </c>
      <c r="D3732" t="s">
        <v>36</v>
      </c>
      <c r="E3732" t="s">
        <v>37</v>
      </c>
      <c r="F3732" t="s">
        <v>37</v>
      </c>
      <c r="G3732" t="s">
        <v>37</v>
      </c>
      <c r="H3732" t="s">
        <v>68</v>
      </c>
      <c r="I3732" t="s">
        <v>39</v>
      </c>
      <c r="J3732" t="s">
        <v>40</v>
      </c>
      <c r="K3732">
        <v>455</v>
      </c>
      <c r="L3732">
        <v>1</v>
      </c>
      <c r="M3732">
        <v>999</v>
      </c>
      <c r="N3732">
        <v>0</v>
      </c>
      <c r="O3732" t="s">
        <v>41</v>
      </c>
      <c r="P3732">
        <v>-1.8</v>
      </c>
      <c r="Q3732">
        <v>92.893000000000001</v>
      </c>
      <c r="R3732">
        <v>-46.2</v>
      </c>
      <c r="S3732">
        <v>1.244</v>
      </c>
      <c r="T3732">
        <v>5099.1000000000004</v>
      </c>
      <c r="U3732" t="s">
        <v>37</v>
      </c>
    </row>
    <row r="3733" spans="1:21" x14ac:dyDescent="0.25">
      <c r="A3733">
        <v>59</v>
      </c>
      <c r="B3733" t="s">
        <v>54</v>
      </c>
      <c r="C3733" t="s">
        <v>35</v>
      </c>
      <c r="D3733" t="s">
        <v>36</v>
      </c>
      <c r="E3733" t="s">
        <v>37</v>
      </c>
      <c r="F3733" t="s">
        <v>37</v>
      </c>
      <c r="G3733" t="s">
        <v>37</v>
      </c>
      <c r="H3733" t="s">
        <v>68</v>
      </c>
      <c r="I3733" t="s">
        <v>39</v>
      </c>
      <c r="J3733" t="s">
        <v>61</v>
      </c>
      <c r="K3733">
        <v>128</v>
      </c>
      <c r="L3733">
        <v>1</v>
      </c>
      <c r="M3733">
        <v>999</v>
      </c>
      <c r="N3733">
        <v>0</v>
      </c>
      <c r="O3733" t="s">
        <v>41</v>
      </c>
      <c r="P3733">
        <v>-1.8</v>
      </c>
      <c r="Q3733">
        <v>92.893000000000001</v>
      </c>
      <c r="R3733">
        <v>-46.2</v>
      </c>
      <c r="S3733">
        <v>1.266</v>
      </c>
      <c r="T3733">
        <v>5099.1000000000004</v>
      </c>
      <c r="U3733" t="s">
        <v>37</v>
      </c>
    </row>
    <row r="3734" spans="1:21" x14ac:dyDescent="0.25">
      <c r="A3734">
        <v>59</v>
      </c>
      <c r="B3734" t="s">
        <v>54</v>
      </c>
      <c r="C3734" t="s">
        <v>35</v>
      </c>
      <c r="D3734" t="s">
        <v>36</v>
      </c>
      <c r="E3734" t="s">
        <v>37</v>
      </c>
      <c r="F3734" t="s">
        <v>42</v>
      </c>
      <c r="G3734" t="s">
        <v>37</v>
      </c>
      <c r="H3734" t="s">
        <v>38</v>
      </c>
      <c r="I3734" t="s">
        <v>66</v>
      </c>
      <c r="J3734" t="s">
        <v>40</v>
      </c>
      <c r="K3734">
        <v>263</v>
      </c>
      <c r="L3734">
        <v>4</v>
      </c>
      <c r="M3734">
        <v>999</v>
      </c>
      <c r="N3734">
        <v>0</v>
      </c>
      <c r="O3734" t="s">
        <v>41</v>
      </c>
      <c r="P3734">
        <v>-2.9</v>
      </c>
      <c r="Q3734">
        <v>92.962999999999994</v>
      </c>
      <c r="R3734">
        <v>-40.799999999999997</v>
      </c>
      <c r="S3734">
        <v>1.26</v>
      </c>
      <c r="T3734">
        <v>5076.2</v>
      </c>
      <c r="U3734" t="s">
        <v>37</v>
      </c>
    </row>
    <row r="3735" spans="1:21" x14ac:dyDescent="0.25">
      <c r="A3735">
        <v>59</v>
      </c>
      <c r="B3735" t="s">
        <v>34</v>
      </c>
      <c r="C3735" t="s">
        <v>35</v>
      </c>
      <c r="D3735" t="s">
        <v>36</v>
      </c>
      <c r="E3735" t="s">
        <v>37</v>
      </c>
      <c r="F3735" t="s">
        <v>42</v>
      </c>
      <c r="G3735" t="s">
        <v>37</v>
      </c>
      <c r="H3735" t="s">
        <v>68</v>
      </c>
      <c r="I3735" t="s">
        <v>69</v>
      </c>
      <c r="J3735" t="s">
        <v>63</v>
      </c>
      <c r="K3735">
        <v>121</v>
      </c>
      <c r="L3735">
        <v>6</v>
      </c>
      <c r="M3735">
        <v>999</v>
      </c>
      <c r="N3735">
        <v>0</v>
      </c>
      <c r="O3735" t="s">
        <v>41</v>
      </c>
      <c r="P3735">
        <v>-2.9</v>
      </c>
      <c r="Q3735">
        <v>92.200999999999993</v>
      </c>
      <c r="R3735">
        <v>-31.4</v>
      </c>
      <c r="S3735">
        <v>0.88300000000000001</v>
      </c>
      <c r="T3735">
        <v>5076.2</v>
      </c>
      <c r="U3735" t="s">
        <v>37</v>
      </c>
    </row>
    <row r="3736" spans="1:21" x14ac:dyDescent="0.25">
      <c r="A3736">
        <v>59</v>
      </c>
      <c r="B3736" t="s">
        <v>50</v>
      </c>
      <c r="C3736" t="s">
        <v>35</v>
      </c>
      <c r="D3736" t="s">
        <v>36</v>
      </c>
      <c r="E3736" t="s">
        <v>37</v>
      </c>
      <c r="F3736" t="s">
        <v>37</v>
      </c>
      <c r="G3736" t="s">
        <v>37</v>
      </c>
      <c r="H3736" t="s">
        <v>68</v>
      </c>
      <c r="I3736" t="s">
        <v>69</v>
      </c>
      <c r="J3736" t="s">
        <v>61</v>
      </c>
      <c r="K3736">
        <v>163</v>
      </c>
      <c r="L3736">
        <v>3</v>
      </c>
      <c r="M3736">
        <v>999</v>
      </c>
      <c r="N3736">
        <v>0</v>
      </c>
      <c r="O3736" t="s">
        <v>41</v>
      </c>
      <c r="P3736">
        <v>-2.9</v>
      </c>
      <c r="Q3736">
        <v>92.200999999999993</v>
      </c>
      <c r="R3736">
        <v>-31.4</v>
      </c>
      <c r="S3736">
        <v>0.88300000000000001</v>
      </c>
      <c r="T3736">
        <v>5076.2</v>
      </c>
      <c r="U3736" t="s">
        <v>37</v>
      </c>
    </row>
    <row r="3737" spans="1:21" x14ac:dyDescent="0.25">
      <c r="A3737">
        <v>59</v>
      </c>
      <c r="B3737" t="s">
        <v>34</v>
      </c>
      <c r="C3737" t="s">
        <v>35</v>
      </c>
      <c r="D3737" t="s">
        <v>36</v>
      </c>
      <c r="E3737" t="s">
        <v>37</v>
      </c>
      <c r="F3737" t="s">
        <v>37</v>
      </c>
      <c r="G3737" t="s">
        <v>37</v>
      </c>
      <c r="H3737" t="s">
        <v>38</v>
      </c>
      <c r="I3737" t="s">
        <v>70</v>
      </c>
      <c r="J3737" t="s">
        <v>61</v>
      </c>
      <c r="K3737">
        <v>2187</v>
      </c>
      <c r="L3737">
        <v>1</v>
      </c>
      <c r="M3737">
        <v>999</v>
      </c>
      <c r="N3737">
        <v>0</v>
      </c>
      <c r="O3737" t="s">
        <v>41</v>
      </c>
      <c r="P3737">
        <v>-3.4</v>
      </c>
      <c r="Q3737">
        <v>92.430999999999997</v>
      </c>
      <c r="R3737">
        <v>-26.9</v>
      </c>
      <c r="S3737">
        <v>0.73699999999999999</v>
      </c>
      <c r="T3737">
        <v>5017.5</v>
      </c>
      <c r="U3737" t="s">
        <v>37</v>
      </c>
    </row>
    <row r="3738" spans="1:21" x14ac:dyDescent="0.25">
      <c r="A3738">
        <v>59</v>
      </c>
      <c r="B3738" t="s">
        <v>54</v>
      </c>
      <c r="C3738" t="s">
        <v>53</v>
      </c>
      <c r="D3738" t="s">
        <v>36</v>
      </c>
      <c r="E3738" t="s">
        <v>37</v>
      </c>
      <c r="F3738" t="s">
        <v>42</v>
      </c>
      <c r="G3738" t="s">
        <v>37</v>
      </c>
      <c r="H3738" t="s">
        <v>38</v>
      </c>
      <c r="I3738" t="s">
        <v>70</v>
      </c>
      <c r="J3738" t="s">
        <v>64</v>
      </c>
      <c r="K3738">
        <v>152</v>
      </c>
      <c r="L3738">
        <v>4</v>
      </c>
      <c r="M3738">
        <v>999</v>
      </c>
      <c r="N3738">
        <v>0</v>
      </c>
      <c r="O3738" t="s">
        <v>41</v>
      </c>
      <c r="P3738">
        <v>-3.4</v>
      </c>
      <c r="Q3738">
        <v>92.430999999999997</v>
      </c>
      <c r="R3738">
        <v>-26.9</v>
      </c>
      <c r="S3738">
        <v>0.72</v>
      </c>
      <c r="T3738">
        <v>5017.5</v>
      </c>
      <c r="U3738" t="s">
        <v>37</v>
      </c>
    </row>
    <row r="3739" spans="1:21" x14ac:dyDescent="0.25">
      <c r="A3739">
        <v>59</v>
      </c>
      <c r="B3739" t="s">
        <v>55</v>
      </c>
      <c r="C3739" t="s">
        <v>35</v>
      </c>
      <c r="D3739" t="s">
        <v>36</v>
      </c>
      <c r="E3739" t="s">
        <v>37</v>
      </c>
      <c r="F3739" t="s">
        <v>42</v>
      </c>
      <c r="G3739" t="s">
        <v>37</v>
      </c>
      <c r="H3739" t="s">
        <v>68</v>
      </c>
      <c r="I3739" t="s">
        <v>75</v>
      </c>
      <c r="J3739" t="s">
        <v>40</v>
      </c>
      <c r="K3739">
        <v>284</v>
      </c>
      <c r="L3739">
        <v>2</v>
      </c>
      <c r="M3739">
        <v>999</v>
      </c>
      <c r="N3739">
        <v>0</v>
      </c>
      <c r="O3739" t="s">
        <v>41</v>
      </c>
      <c r="P3739">
        <v>-1.8</v>
      </c>
      <c r="Q3739">
        <v>93.369</v>
      </c>
      <c r="R3739">
        <v>-34.799999999999997</v>
      </c>
      <c r="S3739">
        <v>0.65200000000000002</v>
      </c>
      <c r="T3739">
        <v>5008.7</v>
      </c>
      <c r="U3739" t="s">
        <v>37</v>
      </c>
    </row>
    <row r="3740" spans="1:21" x14ac:dyDescent="0.25">
      <c r="A3740">
        <v>59</v>
      </c>
      <c r="B3740" t="s">
        <v>54</v>
      </c>
      <c r="C3740" t="s">
        <v>53</v>
      </c>
      <c r="D3740" t="s">
        <v>36</v>
      </c>
      <c r="E3740" t="s">
        <v>37</v>
      </c>
      <c r="F3740" t="s">
        <v>37</v>
      </c>
      <c r="G3740" t="s">
        <v>37</v>
      </c>
      <c r="H3740" t="s">
        <v>68</v>
      </c>
      <c r="I3740" t="s">
        <v>67</v>
      </c>
      <c r="J3740" t="s">
        <v>40</v>
      </c>
      <c r="K3740">
        <v>410</v>
      </c>
      <c r="L3740">
        <v>2</v>
      </c>
      <c r="M3740">
        <v>999</v>
      </c>
      <c r="N3740">
        <v>0</v>
      </c>
      <c r="O3740" t="s">
        <v>41</v>
      </c>
      <c r="P3740">
        <v>-1.7</v>
      </c>
      <c r="Q3740">
        <v>94.215000000000003</v>
      </c>
      <c r="R3740">
        <v>-40.299999999999997</v>
      </c>
      <c r="S3740">
        <v>0.82699999999999996</v>
      </c>
      <c r="T3740">
        <v>4991.6000000000004</v>
      </c>
      <c r="U3740" t="s">
        <v>37</v>
      </c>
    </row>
    <row r="3741" spans="1:21" x14ac:dyDescent="0.25">
      <c r="A3741">
        <v>59</v>
      </c>
      <c r="B3741" t="s">
        <v>51</v>
      </c>
      <c r="C3741" t="s">
        <v>35</v>
      </c>
      <c r="D3741" t="s">
        <v>36</v>
      </c>
      <c r="E3741" t="s">
        <v>45</v>
      </c>
      <c r="F3741" t="s">
        <v>42</v>
      </c>
      <c r="G3741" t="s">
        <v>42</v>
      </c>
      <c r="H3741" t="s">
        <v>68</v>
      </c>
      <c r="I3741" t="s">
        <v>67</v>
      </c>
      <c r="J3741" t="s">
        <v>63</v>
      </c>
      <c r="K3741">
        <v>709</v>
      </c>
      <c r="L3741">
        <v>1</v>
      </c>
      <c r="M3741">
        <v>999</v>
      </c>
      <c r="N3741">
        <v>0</v>
      </c>
      <c r="O3741" t="s">
        <v>41</v>
      </c>
      <c r="P3741">
        <v>1.4</v>
      </c>
      <c r="Q3741">
        <v>93.918000000000006</v>
      </c>
      <c r="R3741">
        <v>-42.7</v>
      </c>
      <c r="S3741">
        <v>4.9619999999999997</v>
      </c>
      <c r="T3741">
        <v>5228.1000000000004</v>
      </c>
      <c r="U3741" t="s">
        <v>42</v>
      </c>
    </row>
    <row r="3742" spans="1:21" x14ac:dyDescent="0.25">
      <c r="A3742">
        <v>59</v>
      </c>
      <c r="B3742" t="s">
        <v>56</v>
      </c>
      <c r="C3742" t="s">
        <v>35</v>
      </c>
      <c r="D3742" t="s">
        <v>36</v>
      </c>
      <c r="E3742" t="s">
        <v>45</v>
      </c>
      <c r="F3742" t="s">
        <v>42</v>
      </c>
      <c r="G3742" t="s">
        <v>37</v>
      </c>
      <c r="H3742" t="s">
        <v>68</v>
      </c>
      <c r="I3742" t="s">
        <v>67</v>
      </c>
      <c r="J3742" t="s">
        <v>63</v>
      </c>
      <c r="K3742">
        <v>458</v>
      </c>
      <c r="L3742">
        <v>9</v>
      </c>
      <c r="M3742">
        <v>999</v>
      </c>
      <c r="N3742">
        <v>0</v>
      </c>
      <c r="O3742" t="s">
        <v>41</v>
      </c>
      <c r="P3742">
        <v>1.4</v>
      </c>
      <c r="Q3742">
        <v>93.918000000000006</v>
      </c>
      <c r="R3742">
        <v>-42.7</v>
      </c>
      <c r="S3742">
        <v>4.9619999999999997</v>
      </c>
      <c r="T3742">
        <v>5228.1000000000004</v>
      </c>
      <c r="U3742" t="s">
        <v>42</v>
      </c>
    </row>
    <row r="3743" spans="1:21" x14ac:dyDescent="0.25">
      <c r="A3743">
        <v>59</v>
      </c>
      <c r="B3743" t="s">
        <v>46</v>
      </c>
      <c r="C3743" t="s">
        <v>53</v>
      </c>
      <c r="D3743" t="s">
        <v>36</v>
      </c>
      <c r="E3743" t="s">
        <v>45</v>
      </c>
      <c r="F3743" t="s">
        <v>42</v>
      </c>
      <c r="G3743" t="s">
        <v>42</v>
      </c>
      <c r="H3743" t="s">
        <v>68</v>
      </c>
      <c r="I3743" t="s">
        <v>67</v>
      </c>
      <c r="J3743" t="s">
        <v>40</v>
      </c>
      <c r="K3743">
        <v>745</v>
      </c>
      <c r="L3743">
        <v>6</v>
      </c>
      <c r="M3743">
        <v>999</v>
      </c>
      <c r="N3743">
        <v>0</v>
      </c>
      <c r="O3743" t="s">
        <v>41</v>
      </c>
      <c r="P3743">
        <v>1.4</v>
      </c>
      <c r="Q3743">
        <v>93.918000000000006</v>
      </c>
      <c r="R3743">
        <v>-42.7</v>
      </c>
      <c r="S3743">
        <v>4.9619999999999997</v>
      </c>
      <c r="T3743">
        <v>5228.1000000000004</v>
      </c>
      <c r="U3743" t="s">
        <v>42</v>
      </c>
    </row>
    <row r="3744" spans="1:21" x14ac:dyDescent="0.25">
      <c r="A3744">
        <v>59</v>
      </c>
      <c r="B3744" t="s">
        <v>54</v>
      </c>
      <c r="C3744" t="s">
        <v>35</v>
      </c>
      <c r="D3744" t="s">
        <v>36</v>
      </c>
      <c r="E3744" t="s">
        <v>45</v>
      </c>
      <c r="F3744" t="s">
        <v>37</v>
      </c>
      <c r="G3744" t="s">
        <v>37</v>
      </c>
      <c r="H3744" t="s">
        <v>68</v>
      </c>
      <c r="I3744" t="s">
        <v>69</v>
      </c>
      <c r="J3744" t="s">
        <v>40</v>
      </c>
      <c r="K3744">
        <v>555</v>
      </c>
      <c r="L3744">
        <v>1</v>
      </c>
      <c r="M3744">
        <v>999</v>
      </c>
      <c r="N3744">
        <v>0</v>
      </c>
      <c r="O3744" t="s">
        <v>41</v>
      </c>
      <c r="P3744">
        <v>1.4</v>
      </c>
      <c r="Q3744">
        <v>93.444000000000003</v>
      </c>
      <c r="R3744">
        <v>-36.1</v>
      </c>
      <c r="S3744">
        <v>4.9649999999999999</v>
      </c>
      <c r="T3744">
        <v>5228.1000000000004</v>
      </c>
      <c r="U3744" t="s">
        <v>42</v>
      </c>
    </row>
    <row r="3745" spans="1:21" x14ac:dyDescent="0.25">
      <c r="A3745">
        <v>59</v>
      </c>
      <c r="B3745" t="s">
        <v>50</v>
      </c>
      <c r="C3745" t="s">
        <v>35</v>
      </c>
      <c r="D3745" t="s">
        <v>36</v>
      </c>
      <c r="E3745" t="s">
        <v>37</v>
      </c>
      <c r="F3745" t="s">
        <v>37</v>
      </c>
      <c r="G3745" t="s">
        <v>37</v>
      </c>
      <c r="H3745" t="s">
        <v>68</v>
      </c>
      <c r="I3745" t="s">
        <v>75</v>
      </c>
      <c r="J3745" t="s">
        <v>61</v>
      </c>
      <c r="K3745">
        <v>237</v>
      </c>
      <c r="L3745">
        <v>3</v>
      </c>
      <c r="M3745">
        <v>999</v>
      </c>
      <c r="N3745">
        <v>0</v>
      </c>
      <c r="O3745" t="s">
        <v>41</v>
      </c>
      <c r="P3745">
        <v>-1.8</v>
      </c>
      <c r="Q3745">
        <v>92.843000000000004</v>
      </c>
      <c r="R3745">
        <v>-50</v>
      </c>
      <c r="S3745">
        <v>1.51</v>
      </c>
      <c r="T3745">
        <v>5099.1000000000004</v>
      </c>
      <c r="U3745" t="s">
        <v>42</v>
      </c>
    </row>
    <row r="3746" spans="1:21" x14ac:dyDescent="0.25">
      <c r="A3746">
        <v>59</v>
      </c>
      <c r="B3746" t="s">
        <v>54</v>
      </c>
      <c r="C3746" t="s">
        <v>35</v>
      </c>
      <c r="D3746" t="s">
        <v>36</v>
      </c>
      <c r="E3746" t="s">
        <v>37</v>
      </c>
      <c r="F3746" t="s">
        <v>42</v>
      </c>
      <c r="G3746" t="s">
        <v>37</v>
      </c>
      <c r="H3746" t="s">
        <v>68</v>
      </c>
      <c r="I3746" t="s">
        <v>76</v>
      </c>
      <c r="J3746" t="s">
        <v>63</v>
      </c>
      <c r="K3746">
        <v>381</v>
      </c>
      <c r="L3746">
        <v>1</v>
      </c>
      <c r="M3746">
        <v>999</v>
      </c>
      <c r="N3746">
        <v>1</v>
      </c>
      <c r="O3746" t="s">
        <v>71</v>
      </c>
      <c r="P3746">
        <v>-1.8</v>
      </c>
      <c r="Q3746">
        <v>93.075000000000003</v>
      </c>
      <c r="R3746">
        <v>-47.1</v>
      </c>
      <c r="S3746">
        <v>1.365</v>
      </c>
      <c r="T3746">
        <v>5099.1000000000004</v>
      </c>
      <c r="U3746" t="s">
        <v>42</v>
      </c>
    </row>
    <row r="3747" spans="1:21" x14ac:dyDescent="0.25">
      <c r="A3747">
        <v>59</v>
      </c>
      <c r="B3747" t="s">
        <v>50</v>
      </c>
      <c r="C3747" t="s">
        <v>35</v>
      </c>
      <c r="D3747" t="s">
        <v>36</v>
      </c>
      <c r="E3747" t="s">
        <v>45</v>
      </c>
      <c r="F3747" t="s">
        <v>37</v>
      </c>
      <c r="G3747" t="s">
        <v>37</v>
      </c>
      <c r="H3747" t="s">
        <v>68</v>
      </c>
      <c r="I3747" t="s">
        <v>66</v>
      </c>
      <c r="J3747" t="s">
        <v>62</v>
      </c>
      <c r="K3747">
        <v>340</v>
      </c>
      <c r="L3747">
        <v>1</v>
      </c>
      <c r="M3747">
        <v>999</v>
      </c>
      <c r="N3747">
        <v>1</v>
      </c>
      <c r="O3747" t="s">
        <v>71</v>
      </c>
      <c r="P3747">
        <v>-2.9</v>
      </c>
      <c r="Q3747">
        <v>92.962999999999994</v>
      </c>
      <c r="R3747">
        <v>-40.799999999999997</v>
      </c>
      <c r="S3747">
        <v>1.26</v>
      </c>
      <c r="T3747">
        <v>5076.2</v>
      </c>
      <c r="U3747" t="s">
        <v>42</v>
      </c>
    </row>
    <row r="3748" spans="1:21" x14ac:dyDescent="0.25">
      <c r="A3748">
        <v>59</v>
      </c>
      <c r="B3748" t="s">
        <v>50</v>
      </c>
      <c r="C3748" t="s">
        <v>53</v>
      </c>
      <c r="D3748" t="s">
        <v>36</v>
      </c>
      <c r="E3748" t="s">
        <v>37</v>
      </c>
      <c r="F3748" t="s">
        <v>42</v>
      </c>
      <c r="G3748" t="s">
        <v>37</v>
      </c>
      <c r="H3748" t="s">
        <v>68</v>
      </c>
      <c r="I3748" t="s">
        <v>67</v>
      </c>
      <c r="J3748" t="s">
        <v>63</v>
      </c>
      <c r="K3748">
        <v>218</v>
      </c>
      <c r="L3748">
        <v>1</v>
      </c>
      <c r="M3748">
        <v>999</v>
      </c>
      <c r="N3748">
        <v>0</v>
      </c>
      <c r="O3748" t="s">
        <v>41</v>
      </c>
      <c r="P3748">
        <v>-2.9</v>
      </c>
      <c r="Q3748">
        <v>92.468999999999994</v>
      </c>
      <c r="R3748">
        <v>-33.6</v>
      </c>
      <c r="S3748">
        <v>1.0720000000000001</v>
      </c>
      <c r="T3748">
        <v>5076.2</v>
      </c>
      <c r="U3748" t="s">
        <v>42</v>
      </c>
    </row>
    <row r="3749" spans="1:21" x14ac:dyDescent="0.25">
      <c r="A3749">
        <v>59</v>
      </c>
      <c r="B3749" t="s">
        <v>50</v>
      </c>
      <c r="C3749" t="s">
        <v>53</v>
      </c>
      <c r="D3749" t="s">
        <v>36</v>
      </c>
      <c r="E3749" t="s">
        <v>37</v>
      </c>
      <c r="F3749" t="s">
        <v>37</v>
      </c>
      <c r="G3749" t="s">
        <v>37</v>
      </c>
      <c r="H3749" t="s">
        <v>68</v>
      </c>
      <c r="I3749" t="s">
        <v>67</v>
      </c>
      <c r="J3749" t="s">
        <v>63</v>
      </c>
      <c r="K3749">
        <v>367</v>
      </c>
      <c r="L3749">
        <v>1</v>
      </c>
      <c r="M3749">
        <v>999</v>
      </c>
      <c r="N3749">
        <v>0</v>
      </c>
      <c r="O3749" t="s">
        <v>41</v>
      </c>
      <c r="P3749">
        <v>-2.9</v>
      </c>
      <c r="Q3749">
        <v>92.468999999999994</v>
      </c>
      <c r="R3749">
        <v>-33.6</v>
      </c>
      <c r="S3749">
        <v>1.0720000000000001</v>
      </c>
      <c r="T3749">
        <v>5076.2</v>
      </c>
      <c r="U3749" t="s">
        <v>42</v>
      </c>
    </row>
    <row r="3750" spans="1:21" x14ac:dyDescent="0.25">
      <c r="A3750">
        <v>59</v>
      </c>
      <c r="B3750" t="s">
        <v>54</v>
      </c>
      <c r="C3750" t="s">
        <v>35</v>
      </c>
      <c r="D3750" t="s">
        <v>36</v>
      </c>
      <c r="E3750" t="s">
        <v>37</v>
      </c>
      <c r="F3750" t="s">
        <v>42</v>
      </c>
      <c r="G3750" t="s">
        <v>37</v>
      </c>
      <c r="H3750" t="s">
        <v>68</v>
      </c>
      <c r="I3750" t="s">
        <v>77</v>
      </c>
      <c r="J3750" t="s">
        <v>61</v>
      </c>
      <c r="K3750">
        <v>458</v>
      </c>
      <c r="L3750">
        <v>1</v>
      </c>
      <c r="M3750">
        <v>999</v>
      </c>
      <c r="N3750">
        <v>0</v>
      </c>
      <c r="O3750" t="s">
        <v>41</v>
      </c>
      <c r="P3750">
        <v>-3.4</v>
      </c>
      <c r="Q3750">
        <v>92.379000000000005</v>
      </c>
      <c r="R3750">
        <v>-29.8</v>
      </c>
      <c r="S3750">
        <v>0.77</v>
      </c>
      <c r="T3750">
        <v>5017.5</v>
      </c>
      <c r="U3750" t="s">
        <v>42</v>
      </c>
    </row>
    <row r="3751" spans="1:21" x14ac:dyDescent="0.25">
      <c r="A3751">
        <v>59</v>
      </c>
      <c r="B3751" t="s">
        <v>34</v>
      </c>
      <c r="C3751" t="s">
        <v>35</v>
      </c>
      <c r="D3751" t="s">
        <v>36</v>
      </c>
      <c r="E3751" t="s">
        <v>37</v>
      </c>
      <c r="F3751" t="s">
        <v>42</v>
      </c>
      <c r="G3751" t="s">
        <v>37</v>
      </c>
      <c r="H3751" t="s">
        <v>68</v>
      </c>
      <c r="I3751" t="s">
        <v>70</v>
      </c>
      <c r="J3751" t="s">
        <v>61</v>
      </c>
      <c r="K3751">
        <v>518</v>
      </c>
      <c r="L3751">
        <v>2</v>
      </c>
      <c r="M3751">
        <v>6</v>
      </c>
      <c r="N3751">
        <v>1</v>
      </c>
      <c r="O3751" t="s">
        <v>73</v>
      </c>
      <c r="P3751">
        <v>-3.4</v>
      </c>
      <c r="Q3751">
        <v>92.430999999999997</v>
      </c>
      <c r="R3751">
        <v>-26.9</v>
      </c>
      <c r="S3751">
        <v>0.73699999999999999</v>
      </c>
      <c r="T3751">
        <v>5017.5</v>
      </c>
      <c r="U3751" t="s">
        <v>42</v>
      </c>
    </row>
    <row r="3752" spans="1:21" x14ac:dyDescent="0.25">
      <c r="A3752">
        <v>59</v>
      </c>
      <c r="B3752" t="s">
        <v>50</v>
      </c>
      <c r="C3752" t="s">
        <v>35</v>
      </c>
      <c r="D3752" t="s">
        <v>36</v>
      </c>
      <c r="E3752" t="s">
        <v>37</v>
      </c>
      <c r="F3752" t="s">
        <v>42</v>
      </c>
      <c r="G3752" t="s">
        <v>37</v>
      </c>
      <c r="H3752" t="s">
        <v>68</v>
      </c>
      <c r="I3752" t="s">
        <v>75</v>
      </c>
      <c r="J3752" t="s">
        <v>40</v>
      </c>
      <c r="K3752">
        <v>124</v>
      </c>
      <c r="L3752">
        <v>2</v>
      </c>
      <c r="M3752">
        <v>999</v>
      </c>
      <c r="N3752">
        <v>0</v>
      </c>
      <c r="O3752" t="s">
        <v>41</v>
      </c>
      <c r="P3752">
        <v>-1.8</v>
      </c>
      <c r="Q3752">
        <v>93.369</v>
      </c>
      <c r="R3752">
        <v>-34.799999999999997</v>
      </c>
      <c r="S3752">
        <v>0.65200000000000002</v>
      </c>
      <c r="T3752">
        <v>5008.7</v>
      </c>
      <c r="U3752" t="s">
        <v>42</v>
      </c>
    </row>
    <row r="3753" spans="1:21" x14ac:dyDescent="0.25">
      <c r="A3753">
        <v>59</v>
      </c>
      <c r="B3753" t="s">
        <v>50</v>
      </c>
      <c r="C3753" t="s">
        <v>35</v>
      </c>
      <c r="D3753" t="s">
        <v>36</v>
      </c>
      <c r="E3753" t="s">
        <v>37</v>
      </c>
      <c r="F3753" t="s">
        <v>37</v>
      </c>
      <c r="G3753" t="s">
        <v>37</v>
      </c>
      <c r="H3753" t="s">
        <v>68</v>
      </c>
      <c r="I3753" t="s">
        <v>76</v>
      </c>
      <c r="J3753" t="s">
        <v>40</v>
      </c>
      <c r="K3753">
        <v>1397</v>
      </c>
      <c r="L3753">
        <v>3</v>
      </c>
      <c r="M3753">
        <v>999</v>
      </c>
      <c r="N3753">
        <v>1</v>
      </c>
      <c r="O3753" t="s">
        <v>71</v>
      </c>
      <c r="P3753">
        <v>-1.8</v>
      </c>
      <c r="Q3753">
        <v>93.748999999999995</v>
      </c>
      <c r="R3753">
        <v>-34.6</v>
      </c>
      <c r="S3753">
        <v>0.64200000000000002</v>
      </c>
      <c r="T3753">
        <v>5008.7</v>
      </c>
      <c r="U3753" t="s">
        <v>42</v>
      </c>
    </row>
    <row r="3754" spans="1:21" x14ac:dyDescent="0.25">
      <c r="A3754">
        <v>59</v>
      </c>
      <c r="B3754" t="s">
        <v>46</v>
      </c>
      <c r="C3754" t="s">
        <v>53</v>
      </c>
      <c r="D3754" t="s">
        <v>36</v>
      </c>
      <c r="E3754" t="s">
        <v>37</v>
      </c>
      <c r="F3754" t="s">
        <v>42</v>
      </c>
      <c r="G3754" t="s">
        <v>37</v>
      </c>
      <c r="H3754" t="s">
        <v>68</v>
      </c>
      <c r="I3754" t="s">
        <v>39</v>
      </c>
      <c r="J3754" t="s">
        <v>62</v>
      </c>
      <c r="K3754">
        <v>193</v>
      </c>
      <c r="L3754">
        <v>1</v>
      </c>
      <c r="M3754">
        <v>999</v>
      </c>
      <c r="N3754">
        <v>0</v>
      </c>
      <c r="O3754" t="s">
        <v>41</v>
      </c>
      <c r="P3754">
        <v>-1.8</v>
      </c>
      <c r="Q3754">
        <v>93.876000000000005</v>
      </c>
      <c r="R3754">
        <v>-40</v>
      </c>
      <c r="S3754">
        <v>0.68200000000000005</v>
      </c>
      <c r="T3754">
        <v>5008.7</v>
      </c>
      <c r="U3754" t="s">
        <v>42</v>
      </c>
    </row>
    <row r="3755" spans="1:21" x14ac:dyDescent="0.25">
      <c r="A3755">
        <v>59</v>
      </c>
      <c r="B3755" t="s">
        <v>56</v>
      </c>
      <c r="C3755" t="s">
        <v>35</v>
      </c>
      <c r="D3755" t="s">
        <v>36</v>
      </c>
      <c r="E3755" t="s">
        <v>37</v>
      </c>
      <c r="F3755" t="s">
        <v>42</v>
      </c>
      <c r="G3755" t="s">
        <v>37</v>
      </c>
      <c r="H3755" t="s">
        <v>68</v>
      </c>
      <c r="I3755" t="s">
        <v>66</v>
      </c>
      <c r="J3755" t="s">
        <v>40</v>
      </c>
      <c r="K3755">
        <v>614</v>
      </c>
      <c r="L3755">
        <v>1</v>
      </c>
      <c r="M3755">
        <v>6</v>
      </c>
      <c r="N3755">
        <v>2</v>
      </c>
      <c r="O3755" t="s">
        <v>73</v>
      </c>
      <c r="P3755">
        <v>-1.7</v>
      </c>
      <c r="Q3755">
        <v>94.055000000000007</v>
      </c>
      <c r="R3755">
        <v>-39.799999999999997</v>
      </c>
      <c r="S3755">
        <v>0.72</v>
      </c>
      <c r="T3755">
        <v>4991.6000000000004</v>
      </c>
      <c r="U3755" t="s">
        <v>42</v>
      </c>
    </row>
    <row r="3756" spans="1:21" x14ac:dyDescent="0.25">
      <c r="A3756">
        <v>59</v>
      </c>
      <c r="B3756" t="s">
        <v>54</v>
      </c>
      <c r="C3756" t="s">
        <v>53</v>
      </c>
      <c r="D3756" t="s">
        <v>36</v>
      </c>
      <c r="E3756" t="s">
        <v>37</v>
      </c>
      <c r="F3756" t="s">
        <v>37</v>
      </c>
      <c r="G3756" t="s">
        <v>42</v>
      </c>
      <c r="H3756" t="s">
        <v>68</v>
      </c>
      <c r="I3756" t="s">
        <v>67</v>
      </c>
      <c r="J3756" t="s">
        <v>40</v>
      </c>
      <c r="K3756">
        <v>210</v>
      </c>
      <c r="L3756">
        <v>3</v>
      </c>
      <c r="M3756">
        <v>999</v>
      </c>
      <c r="N3756">
        <v>2</v>
      </c>
      <c r="O3756" t="s">
        <v>71</v>
      </c>
      <c r="P3756">
        <v>-1.7</v>
      </c>
      <c r="Q3756">
        <v>94.215000000000003</v>
      </c>
      <c r="R3756">
        <v>-40.299999999999997</v>
      </c>
      <c r="S3756">
        <v>0.82699999999999996</v>
      </c>
      <c r="T3756">
        <v>4991.6000000000004</v>
      </c>
      <c r="U3756" t="s">
        <v>42</v>
      </c>
    </row>
    <row r="3757" spans="1:21" x14ac:dyDescent="0.25">
      <c r="A3757">
        <v>59</v>
      </c>
      <c r="B3757" t="s">
        <v>54</v>
      </c>
      <c r="C3757" t="s">
        <v>53</v>
      </c>
      <c r="D3757" t="s">
        <v>36</v>
      </c>
      <c r="E3757" t="s">
        <v>37</v>
      </c>
      <c r="F3757" t="s">
        <v>42</v>
      </c>
      <c r="G3757" t="s">
        <v>42</v>
      </c>
      <c r="H3757" t="s">
        <v>68</v>
      </c>
      <c r="I3757" t="s">
        <v>67</v>
      </c>
      <c r="J3757" t="s">
        <v>40</v>
      </c>
      <c r="K3757">
        <v>796</v>
      </c>
      <c r="L3757">
        <v>1</v>
      </c>
      <c r="M3757">
        <v>6</v>
      </c>
      <c r="N3757">
        <v>1</v>
      </c>
      <c r="O3757" t="s">
        <v>73</v>
      </c>
      <c r="P3757">
        <v>-1.7</v>
      </c>
      <c r="Q3757">
        <v>94.215000000000003</v>
      </c>
      <c r="R3757">
        <v>-40.299999999999997</v>
      </c>
      <c r="S3757">
        <v>0.82699999999999996</v>
      </c>
      <c r="T3757">
        <v>4991.6000000000004</v>
      </c>
      <c r="U3757" t="s">
        <v>42</v>
      </c>
    </row>
    <row r="3758" spans="1:21" x14ac:dyDescent="0.25">
      <c r="A3758">
        <v>59</v>
      </c>
      <c r="B3758" t="s">
        <v>55</v>
      </c>
      <c r="C3758" t="s">
        <v>35</v>
      </c>
      <c r="D3758" t="s">
        <v>36</v>
      </c>
      <c r="E3758" t="s">
        <v>37</v>
      </c>
      <c r="F3758" t="s">
        <v>42</v>
      </c>
      <c r="G3758" t="s">
        <v>37</v>
      </c>
      <c r="H3758" t="s">
        <v>68</v>
      </c>
      <c r="I3758" t="s">
        <v>67</v>
      </c>
      <c r="J3758" t="s">
        <v>64</v>
      </c>
      <c r="K3758">
        <v>351</v>
      </c>
      <c r="L3758">
        <v>3</v>
      </c>
      <c r="M3758">
        <v>999</v>
      </c>
      <c r="N3758">
        <v>0</v>
      </c>
      <c r="O3758" t="s">
        <v>41</v>
      </c>
      <c r="P3758">
        <v>-1.7</v>
      </c>
      <c r="Q3758">
        <v>94.215000000000003</v>
      </c>
      <c r="R3758">
        <v>-40.299999999999997</v>
      </c>
      <c r="S3758">
        <v>0.88500000000000001</v>
      </c>
      <c r="T3758">
        <v>4991.6000000000004</v>
      </c>
      <c r="U3758" t="s">
        <v>42</v>
      </c>
    </row>
    <row r="3759" spans="1:21" x14ac:dyDescent="0.25">
      <c r="A3759">
        <v>60</v>
      </c>
      <c r="B3759" t="s">
        <v>59</v>
      </c>
      <c r="C3759" t="s">
        <v>35</v>
      </c>
      <c r="D3759" t="s">
        <v>36</v>
      </c>
      <c r="E3759" t="s">
        <v>37</v>
      </c>
      <c r="F3759" t="s">
        <v>42</v>
      </c>
      <c r="G3759" t="s">
        <v>37</v>
      </c>
      <c r="H3759" t="s">
        <v>38</v>
      </c>
      <c r="I3759" t="s">
        <v>39</v>
      </c>
      <c r="J3759" t="s">
        <v>63</v>
      </c>
      <c r="K3759">
        <v>82</v>
      </c>
      <c r="L3759">
        <v>1</v>
      </c>
      <c r="M3759">
        <v>999</v>
      </c>
      <c r="N3759">
        <v>0</v>
      </c>
      <c r="O3759" t="s">
        <v>41</v>
      </c>
      <c r="P3759">
        <v>1.1000000000000001</v>
      </c>
      <c r="Q3759">
        <v>93.994</v>
      </c>
      <c r="R3759">
        <v>-36.4</v>
      </c>
      <c r="S3759">
        <v>4.8550000000000004</v>
      </c>
      <c r="T3759">
        <v>5191</v>
      </c>
      <c r="U3759" t="s">
        <v>37</v>
      </c>
    </row>
    <row r="3760" spans="1:21" x14ac:dyDescent="0.25">
      <c r="A3760">
        <v>60</v>
      </c>
      <c r="B3760" t="s">
        <v>59</v>
      </c>
      <c r="C3760" t="s">
        <v>35</v>
      </c>
      <c r="D3760" t="s">
        <v>36</v>
      </c>
      <c r="E3760" t="s">
        <v>37</v>
      </c>
      <c r="F3760" t="s">
        <v>42</v>
      </c>
      <c r="G3760" t="s">
        <v>37</v>
      </c>
      <c r="H3760" t="s">
        <v>38</v>
      </c>
      <c r="I3760" t="s">
        <v>39</v>
      </c>
      <c r="J3760" t="s">
        <v>63</v>
      </c>
      <c r="K3760">
        <v>442</v>
      </c>
      <c r="L3760">
        <v>2</v>
      </c>
      <c r="M3760">
        <v>999</v>
      </c>
      <c r="N3760">
        <v>0</v>
      </c>
      <c r="O3760" t="s">
        <v>41</v>
      </c>
      <c r="P3760">
        <v>1.1000000000000001</v>
      </c>
      <c r="Q3760">
        <v>93.994</v>
      </c>
      <c r="R3760">
        <v>-36.4</v>
      </c>
      <c r="S3760">
        <v>4.8550000000000004</v>
      </c>
      <c r="T3760">
        <v>5191</v>
      </c>
      <c r="U3760" t="s">
        <v>37</v>
      </c>
    </row>
    <row r="3761" spans="1:21" x14ac:dyDescent="0.25">
      <c r="A3761">
        <v>60</v>
      </c>
      <c r="B3761" t="s">
        <v>59</v>
      </c>
      <c r="C3761" t="s">
        <v>35</v>
      </c>
      <c r="D3761" t="s">
        <v>36</v>
      </c>
      <c r="E3761" t="s">
        <v>37</v>
      </c>
      <c r="F3761" t="s">
        <v>37</v>
      </c>
      <c r="G3761" t="s">
        <v>37</v>
      </c>
      <c r="H3761" t="s">
        <v>38</v>
      </c>
      <c r="I3761" t="s">
        <v>39</v>
      </c>
      <c r="J3761" t="s">
        <v>63</v>
      </c>
      <c r="K3761">
        <v>71</v>
      </c>
      <c r="L3761">
        <v>2</v>
      </c>
      <c r="M3761">
        <v>999</v>
      </c>
      <c r="N3761">
        <v>0</v>
      </c>
      <c r="O3761" t="s">
        <v>41</v>
      </c>
      <c r="P3761">
        <v>1.1000000000000001</v>
      </c>
      <c r="Q3761">
        <v>93.994</v>
      </c>
      <c r="R3761">
        <v>-36.4</v>
      </c>
      <c r="S3761">
        <v>4.8550000000000004</v>
      </c>
      <c r="T3761">
        <v>5191</v>
      </c>
      <c r="U3761" t="s">
        <v>37</v>
      </c>
    </row>
    <row r="3762" spans="1:21" x14ac:dyDescent="0.25">
      <c r="A3762">
        <v>60</v>
      </c>
      <c r="B3762" t="s">
        <v>54</v>
      </c>
      <c r="C3762" t="s">
        <v>35</v>
      </c>
      <c r="D3762" t="s">
        <v>36</v>
      </c>
      <c r="E3762" t="s">
        <v>45</v>
      </c>
      <c r="F3762" t="s">
        <v>37</v>
      </c>
      <c r="G3762" t="s">
        <v>37</v>
      </c>
      <c r="H3762" t="s">
        <v>38</v>
      </c>
      <c r="I3762" t="s">
        <v>39</v>
      </c>
      <c r="J3762" t="s">
        <v>61</v>
      </c>
      <c r="K3762">
        <v>188</v>
      </c>
      <c r="L3762">
        <v>2</v>
      </c>
      <c r="M3762">
        <v>999</v>
      </c>
      <c r="N3762">
        <v>0</v>
      </c>
      <c r="O3762" t="s">
        <v>41</v>
      </c>
      <c r="P3762">
        <v>1.1000000000000001</v>
      </c>
      <c r="Q3762">
        <v>93.994</v>
      </c>
      <c r="R3762">
        <v>-36.4</v>
      </c>
      <c r="S3762">
        <v>4.8559999999999999</v>
      </c>
      <c r="T3762">
        <v>5191</v>
      </c>
      <c r="U3762" t="s">
        <v>37</v>
      </c>
    </row>
    <row r="3763" spans="1:21" x14ac:dyDescent="0.25">
      <c r="A3763">
        <v>60</v>
      </c>
      <c r="B3763" t="s">
        <v>59</v>
      </c>
      <c r="C3763" t="s">
        <v>35</v>
      </c>
      <c r="D3763" t="s">
        <v>36</v>
      </c>
      <c r="E3763" t="s">
        <v>37</v>
      </c>
      <c r="F3763" t="s">
        <v>45</v>
      </c>
      <c r="G3763" t="s">
        <v>45</v>
      </c>
      <c r="H3763" t="s">
        <v>38</v>
      </c>
      <c r="I3763" t="s">
        <v>39</v>
      </c>
      <c r="J3763" t="s">
        <v>63</v>
      </c>
      <c r="K3763">
        <v>101</v>
      </c>
      <c r="L3763">
        <v>3</v>
      </c>
      <c r="M3763">
        <v>999</v>
      </c>
      <c r="N3763">
        <v>0</v>
      </c>
      <c r="O3763" t="s">
        <v>41</v>
      </c>
      <c r="P3763">
        <v>1.1000000000000001</v>
      </c>
      <c r="Q3763">
        <v>93.994</v>
      </c>
      <c r="R3763">
        <v>-36.4</v>
      </c>
      <c r="S3763">
        <v>4.8600000000000003</v>
      </c>
      <c r="T3763">
        <v>5191</v>
      </c>
      <c r="U3763" t="s">
        <v>37</v>
      </c>
    </row>
    <row r="3764" spans="1:21" x14ac:dyDescent="0.25">
      <c r="A3764">
        <v>60</v>
      </c>
      <c r="B3764" t="s">
        <v>59</v>
      </c>
      <c r="C3764" t="s">
        <v>35</v>
      </c>
      <c r="D3764" t="s">
        <v>36</v>
      </c>
      <c r="E3764" t="s">
        <v>37</v>
      </c>
      <c r="F3764" t="s">
        <v>37</v>
      </c>
      <c r="G3764" t="s">
        <v>37</v>
      </c>
      <c r="H3764" t="s">
        <v>38</v>
      </c>
      <c r="I3764" t="s">
        <v>39</v>
      </c>
      <c r="J3764" t="s">
        <v>64</v>
      </c>
      <c r="K3764">
        <v>261</v>
      </c>
      <c r="L3764">
        <v>1</v>
      </c>
      <c r="M3764">
        <v>999</v>
      </c>
      <c r="N3764">
        <v>0</v>
      </c>
      <c r="O3764" t="s">
        <v>41</v>
      </c>
      <c r="P3764">
        <v>1.1000000000000001</v>
      </c>
      <c r="Q3764">
        <v>93.994</v>
      </c>
      <c r="R3764">
        <v>-36.4</v>
      </c>
      <c r="S3764">
        <v>4.859</v>
      </c>
      <c r="T3764">
        <v>5191</v>
      </c>
      <c r="U3764" t="s">
        <v>37</v>
      </c>
    </row>
    <row r="3765" spans="1:21" x14ac:dyDescent="0.25">
      <c r="A3765">
        <v>60</v>
      </c>
      <c r="B3765" t="s">
        <v>59</v>
      </c>
      <c r="C3765" t="s">
        <v>35</v>
      </c>
      <c r="D3765" t="s">
        <v>36</v>
      </c>
      <c r="E3765" t="s">
        <v>37</v>
      </c>
      <c r="F3765" t="s">
        <v>42</v>
      </c>
      <c r="G3765" t="s">
        <v>37</v>
      </c>
      <c r="H3765" t="s">
        <v>38</v>
      </c>
      <c r="I3765" t="s">
        <v>39</v>
      </c>
      <c r="J3765" t="s">
        <v>62</v>
      </c>
      <c r="K3765">
        <v>236</v>
      </c>
      <c r="L3765">
        <v>1</v>
      </c>
      <c r="M3765">
        <v>999</v>
      </c>
      <c r="N3765">
        <v>0</v>
      </c>
      <c r="O3765" t="s">
        <v>41</v>
      </c>
      <c r="P3765">
        <v>1.1000000000000001</v>
      </c>
      <c r="Q3765">
        <v>93.994</v>
      </c>
      <c r="R3765">
        <v>-36.4</v>
      </c>
      <c r="S3765">
        <v>4.8579999999999997</v>
      </c>
      <c r="T3765">
        <v>5191</v>
      </c>
      <c r="U3765" t="s">
        <v>37</v>
      </c>
    </row>
    <row r="3766" spans="1:21" x14ac:dyDescent="0.25">
      <c r="A3766">
        <v>60</v>
      </c>
      <c r="B3766" t="s">
        <v>59</v>
      </c>
      <c r="C3766" t="s">
        <v>35</v>
      </c>
      <c r="D3766" t="s">
        <v>36</v>
      </c>
      <c r="E3766" t="s">
        <v>37</v>
      </c>
      <c r="F3766" t="s">
        <v>37</v>
      </c>
      <c r="G3766" t="s">
        <v>42</v>
      </c>
      <c r="H3766" t="s">
        <v>38</v>
      </c>
      <c r="I3766" t="s">
        <v>39</v>
      </c>
      <c r="J3766" t="s">
        <v>62</v>
      </c>
      <c r="K3766">
        <v>141</v>
      </c>
      <c r="L3766">
        <v>2</v>
      </c>
      <c r="M3766">
        <v>999</v>
      </c>
      <c r="N3766">
        <v>0</v>
      </c>
      <c r="O3766" t="s">
        <v>41</v>
      </c>
      <c r="P3766">
        <v>1.1000000000000001</v>
      </c>
      <c r="Q3766">
        <v>93.994</v>
      </c>
      <c r="R3766">
        <v>-36.4</v>
      </c>
      <c r="S3766">
        <v>4.8579999999999997</v>
      </c>
      <c r="T3766">
        <v>5191</v>
      </c>
      <c r="U3766" t="s">
        <v>37</v>
      </c>
    </row>
    <row r="3767" spans="1:21" x14ac:dyDescent="0.25">
      <c r="A3767">
        <v>60</v>
      </c>
      <c r="B3767" t="s">
        <v>54</v>
      </c>
      <c r="C3767" t="s">
        <v>53</v>
      </c>
      <c r="D3767" t="s">
        <v>36</v>
      </c>
      <c r="E3767" t="s">
        <v>45</v>
      </c>
      <c r="F3767" t="s">
        <v>37</v>
      </c>
      <c r="G3767" t="s">
        <v>42</v>
      </c>
      <c r="H3767" t="s">
        <v>38</v>
      </c>
      <c r="I3767" t="s">
        <v>39</v>
      </c>
      <c r="J3767" t="s">
        <v>64</v>
      </c>
      <c r="K3767">
        <v>237</v>
      </c>
      <c r="L3767">
        <v>1</v>
      </c>
      <c r="M3767">
        <v>999</v>
      </c>
      <c r="N3767">
        <v>0</v>
      </c>
      <c r="O3767" t="s">
        <v>41</v>
      </c>
      <c r="P3767">
        <v>1.1000000000000001</v>
      </c>
      <c r="Q3767">
        <v>93.994</v>
      </c>
      <c r="R3767">
        <v>-36.4</v>
      </c>
      <c r="S3767">
        <v>4.8570000000000002</v>
      </c>
      <c r="T3767">
        <v>5191</v>
      </c>
      <c r="U3767" t="s">
        <v>37</v>
      </c>
    </row>
    <row r="3768" spans="1:21" x14ac:dyDescent="0.25">
      <c r="A3768">
        <v>60</v>
      </c>
      <c r="B3768" t="s">
        <v>54</v>
      </c>
      <c r="C3768" t="s">
        <v>35</v>
      </c>
      <c r="D3768" t="s">
        <v>36</v>
      </c>
      <c r="E3768" t="s">
        <v>45</v>
      </c>
      <c r="F3768" t="s">
        <v>42</v>
      </c>
      <c r="G3768" t="s">
        <v>37</v>
      </c>
      <c r="H3768" t="s">
        <v>38</v>
      </c>
      <c r="I3768" t="s">
        <v>39</v>
      </c>
      <c r="J3768" t="s">
        <v>64</v>
      </c>
      <c r="K3768">
        <v>557</v>
      </c>
      <c r="L3768">
        <v>2</v>
      </c>
      <c r="M3768">
        <v>999</v>
      </c>
      <c r="N3768">
        <v>0</v>
      </c>
      <c r="O3768" t="s">
        <v>41</v>
      </c>
      <c r="P3768">
        <v>1.1000000000000001</v>
      </c>
      <c r="Q3768">
        <v>93.994</v>
      </c>
      <c r="R3768">
        <v>-36.4</v>
      </c>
      <c r="S3768">
        <v>4.8570000000000002</v>
      </c>
      <c r="T3768">
        <v>5191</v>
      </c>
      <c r="U3768" t="s">
        <v>37</v>
      </c>
    </row>
    <row r="3769" spans="1:21" x14ac:dyDescent="0.25">
      <c r="A3769">
        <v>60</v>
      </c>
      <c r="B3769" t="s">
        <v>54</v>
      </c>
      <c r="C3769" t="s">
        <v>53</v>
      </c>
      <c r="D3769" t="s">
        <v>36</v>
      </c>
      <c r="E3769" t="s">
        <v>45</v>
      </c>
      <c r="F3769" t="s">
        <v>42</v>
      </c>
      <c r="G3769" t="s">
        <v>37</v>
      </c>
      <c r="H3769" t="s">
        <v>38</v>
      </c>
      <c r="I3769" t="s">
        <v>39</v>
      </c>
      <c r="J3769" t="s">
        <v>61</v>
      </c>
      <c r="K3769">
        <v>135</v>
      </c>
      <c r="L3769">
        <v>5</v>
      </c>
      <c r="M3769">
        <v>999</v>
      </c>
      <c r="N3769">
        <v>0</v>
      </c>
      <c r="O3769" t="s">
        <v>41</v>
      </c>
      <c r="P3769">
        <v>1.1000000000000001</v>
      </c>
      <c r="Q3769">
        <v>93.994</v>
      </c>
      <c r="R3769">
        <v>-36.4</v>
      </c>
      <c r="S3769">
        <v>4.8570000000000002</v>
      </c>
      <c r="T3769">
        <v>5191</v>
      </c>
      <c r="U3769" t="s">
        <v>37</v>
      </c>
    </row>
    <row r="3770" spans="1:21" x14ac:dyDescent="0.25">
      <c r="A3770">
        <v>60</v>
      </c>
      <c r="B3770" t="s">
        <v>54</v>
      </c>
      <c r="C3770" t="s">
        <v>53</v>
      </c>
      <c r="D3770" t="s">
        <v>36</v>
      </c>
      <c r="E3770" t="s">
        <v>45</v>
      </c>
      <c r="F3770" t="s">
        <v>37</v>
      </c>
      <c r="G3770" t="s">
        <v>37</v>
      </c>
      <c r="H3770" t="s">
        <v>38</v>
      </c>
      <c r="I3770" t="s">
        <v>39</v>
      </c>
      <c r="J3770" t="s">
        <v>62</v>
      </c>
      <c r="K3770">
        <v>478</v>
      </c>
      <c r="L3770">
        <v>2</v>
      </c>
      <c r="M3770">
        <v>999</v>
      </c>
      <c r="N3770">
        <v>0</v>
      </c>
      <c r="O3770" t="s">
        <v>41</v>
      </c>
      <c r="P3770">
        <v>1.1000000000000001</v>
      </c>
      <c r="Q3770">
        <v>93.994</v>
      </c>
      <c r="R3770">
        <v>-36.4</v>
      </c>
      <c r="S3770">
        <v>4.8570000000000002</v>
      </c>
      <c r="T3770">
        <v>5191</v>
      </c>
      <c r="U3770" t="s">
        <v>37</v>
      </c>
    </row>
    <row r="3771" spans="1:21" x14ac:dyDescent="0.25">
      <c r="A3771">
        <v>60</v>
      </c>
      <c r="B3771" t="s">
        <v>50</v>
      </c>
      <c r="C3771" t="s">
        <v>35</v>
      </c>
      <c r="D3771" t="s">
        <v>36</v>
      </c>
      <c r="E3771" t="s">
        <v>45</v>
      </c>
      <c r="F3771" t="s">
        <v>42</v>
      </c>
      <c r="G3771" t="s">
        <v>37</v>
      </c>
      <c r="H3771" t="s">
        <v>38</v>
      </c>
      <c r="I3771" t="s">
        <v>39</v>
      </c>
      <c r="J3771" t="s">
        <v>64</v>
      </c>
      <c r="K3771">
        <v>161</v>
      </c>
      <c r="L3771">
        <v>1</v>
      </c>
      <c r="M3771">
        <v>999</v>
      </c>
      <c r="N3771">
        <v>0</v>
      </c>
      <c r="O3771" t="s">
        <v>41</v>
      </c>
      <c r="P3771">
        <v>1.1000000000000001</v>
      </c>
      <c r="Q3771">
        <v>93.994</v>
      </c>
      <c r="R3771">
        <v>-36.4</v>
      </c>
      <c r="S3771">
        <v>4.8639999999999999</v>
      </c>
      <c r="T3771">
        <v>5191</v>
      </c>
      <c r="U3771" t="s">
        <v>37</v>
      </c>
    </row>
    <row r="3772" spans="1:21" x14ac:dyDescent="0.25">
      <c r="A3772">
        <v>60</v>
      </c>
      <c r="B3772" t="s">
        <v>54</v>
      </c>
      <c r="C3772" t="s">
        <v>35</v>
      </c>
      <c r="D3772" t="s">
        <v>36</v>
      </c>
      <c r="E3772" t="s">
        <v>45</v>
      </c>
      <c r="F3772" t="s">
        <v>37</v>
      </c>
      <c r="G3772" t="s">
        <v>37</v>
      </c>
      <c r="H3772" t="s">
        <v>38</v>
      </c>
      <c r="I3772" t="s">
        <v>66</v>
      </c>
      <c r="J3772" t="s">
        <v>40</v>
      </c>
      <c r="K3772">
        <v>223</v>
      </c>
      <c r="L3772">
        <v>2</v>
      </c>
      <c r="M3772">
        <v>999</v>
      </c>
      <c r="N3772">
        <v>0</v>
      </c>
      <c r="O3772" t="s">
        <v>41</v>
      </c>
      <c r="P3772">
        <v>1.4</v>
      </c>
      <c r="Q3772">
        <v>94.465000000000003</v>
      </c>
      <c r="R3772">
        <v>-41.8</v>
      </c>
      <c r="S3772">
        <v>4.8650000000000002</v>
      </c>
      <c r="T3772">
        <v>5228.1000000000004</v>
      </c>
      <c r="U3772" t="s">
        <v>37</v>
      </c>
    </row>
    <row r="3773" spans="1:21" x14ac:dyDescent="0.25">
      <c r="A3773">
        <v>60</v>
      </c>
      <c r="B3773" t="s">
        <v>54</v>
      </c>
      <c r="C3773" t="s">
        <v>53</v>
      </c>
      <c r="D3773" t="s">
        <v>36</v>
      </c>
      <c r="E3773" t="s">
        <v>45</v>
      </c>
      <c r="F3773" t="s">
        <v>42</v>
      </c>
      <c r="G3773" t="s">
        <v>37</v>
      </c>
      <c r="H3773" t="s">
        <v>38</v>
      </c>
      <c r="I3773" t="s">
        <v>66</v>
      </c>
      <c r="J3773" t="s">
        <v>61</v>
      </c>
      <c r="K3773">
        <v>131</v>
      </c>
      <c r="L3773">
        <v>1</v>
      </c>
      <c r="M3773">
        <v>999</v>
      </c>
      <c r="N3773">
        <v>0</v>
      </c>
      <c r="O3773" t="s">
        <v>41</v>
      </c>
      <c r="P3773">
        <v>1.4</v>
      </c>
      <c r="Q3773">
        <v>94.465000000000003</v>
      </c>
      <c r="R3773">
        <v>-41.8</v>
      </c>
      <c r="S3773">
        <v>4.8639999999999999</v>
      </c>
      <c r="T3773">
        <v>5228.1000000000004</v>
      </c>
      <c r="U3773" t="s">
        <v>37</v>
      </c>
    </row>
    <row r="3774" spans="1:21" x14ac:dyDescent="0.25">
      <c r="A3774">
        <v>60</v>
      </c>
      <c r="B3774" t="s">
        <v>54</v>
      </c>
      <c r="C3774" t="s">
        <v>53</v>
      </c>
      <c r="D3774" t="s">
        <v>36</v>
      </c>
      <c r="E3774" t="s">
        <v>45</v>
      </c>
      <c r="F3774" t="s">
        <v>42</v>
      </c>
      <c r="G3774" t="s">
        <v>37</v>
      </c>
      <c r="H3774" t="s">
        <v>38</v>
      </c>
      <c r="I3774" t="s">
        <v>66</v>
      </c>
      <c r="J3774" t="s">
        <v>40</v>
      </c>
      <c r="K3774">
        <v>253</v>
      </c>
      <c r="L3774">
        <v>4</v>
      </c>
      <c r="M3774">
        <v>999</v>
      </c>
      <c r="N3774">
        <v>0</v>
      </c>
      <c r="O3774" t="s">
        <v>41</v>
      </c>
      <c r="P3774">
        <v>1.4</v>
      </c>
      <c r="Q3774">
        <v>94.465000000000003</v>
      </c>
      <c r="R3774">
        <v>-41.8</v>
      </c>
      <c r="S3774">
        <v>4.9610000000000003</v>
      </c>
      <c r="T3774">
        <v>5228.1000000000004</v>
      </c>
      <c r="U3774" t="s">
        <v>37</v>
      </c>
    </row>
    <row r="3775" spans="1:21" x14ac:dyDescent="0.25">
      <c r="A3775">
        <v>60</v>
      </c>
      <c r="B3775" t="s">
        <v>54</v>
      </c>
      <c r="C3775" t="s">
        <v>35</v>
      </c>
      <c r="D3775" t="s">
        <v>36</v>
      </c>
      <c r="E3775" t="s">
        <v>45</v>
      </c>
      <c r="F3775" t="s">
        <v>37</v>
      </c>
      <c r="G3775" t="s">
        <v>37</v>
      </c>
      <c r="H3775" t="s">
        <v>38</v>
      </c>
      <c r="I3775" t="s">
        <v>66</v>
      </c>
      <c r="J3775" t="s">
        <v>40</v>
      </c>
      <c r="K3775">
        <v>155</v>
      </c>
      <c r="L3775">
        <v>4</v>
      </c>
      <c r="M3775">
        <v>999</v>
      </c>
      <c r="N3775">
        <v>0</v>
      </c>
      <c r="O3775" t="s">
        <v>41</v>
      </c>
      <c r="P3775">
        <v>1.4</v>
      </c>
      <c r="Q3775">
        <v>94.465000000000003</v>
      </c>
      <c r="R3775">
        <v>-41.8</v>
      </c>
      <c r="S3775">
        <v>4.96</v>
      </c>
      <c r="T3775">
        <v>5228.1000000000004</v>
      </c>
      <c r="U3775" t="s">
        <v>37</v>
      </c>
    </row>
    <row r="3776" spans="1:21" x14ac:dyDescent="0.25">
      <c r="A3776">
        <v>60</v>
      </c>
      <c r="B3776" t="s">
        <v>59</v>
      </c>
      <c r="C3776" t="s">
        <v>35</v>
      </c>
      <c r="D3776" t="s">
        <v>36</v>
      </c>
      <c r="E3776" t="s">
        <v>37</v>
      </c>
      <c r="F3776" t="s">
        <v>37</v>
      </c>
      <c r="G3776" t="s">
        <v>37</v>
      </c>
      <c r="H3776" t="s">
        <v>38</v>
      </c>
      <c r="I3776" t="s">
        <v>66</v>
      </c>
      <c r="J3776" t="s">
        <v>63</v>
      </c>
      <c r="K3776">
        <v>43</v>
      </c>
      <c r="L3776">
        <v>3</v>
      </c>
      <c r="M3776">
        <v>999</v>
      </c>
      <c r="N3776">
        <v>0</v>
      </c>
      <c r="O3776" t="s">
        <v>41</v>
      </c>
      <c r="P3776">
        <v>1.4</v>
      </c>
      <c r="Q3776">
        <v>94.465000000000003</v>
      </c>
      <c r="R3776">
        <v>-41.8</v>
      </c>
      <c r="S3776">
        <v>4.9610000000000003</v>
      </c>
      <c r="T3776">
        <v>5228.1000000000004</v>
      </c>
      <c r="U3776" t="s">
        <v>37</v>
      </c>
    </row>
    <row r="3777" spans="1:21" x14ac:dyDescent="0.25">
      <c r="A3777">
        <v>60</v>
      </c>
      <c r="B3777" t="s">
        <v>54</v>
      </c>
      <c r="C3777" t="s">
        <v>53</v>
      </c>
      <c r="D3777" t="s">
        <v>36</v>
      </c>
      <c r="E3777" t="s">
        <v>45</v>
      </c>
      <c r="F3777" t="s">
        <v>42</v>
      </c>
      <c r="G3777" t="s">
        <v>37</v>
      </c>
      <c r="H3777" t="s">
        <v>38</v>
      </c>
      <c r="I3777" t="s">
        <v>66</v>
      </c>
      <c r="J3777" t="s">
        <v>63</v>
      </c>
      <c r="K3777">
        <v>45</v>
      </c>
      <c r="L3777">
        <v>2</v>
      </c>
      <c r="M3777">
        <v>999</v>
      </c>
      <c r="N3777">
        <v>0</v>
      </c>
      <c r="O3777" t="s">
        <v>41</v>
      </c>
      <c r="P3777">
        <v>1.4</v>
      </c>
      <c r="Q3777">
        <v>94.465000000000003</v>
      </c>
      <c r="R3777">
        <v>-41.8</v>
      </c>
      <c r="S3777">
        <v>4.9550000000000001</v>
      </c>
      <c r="T3777">
        <v>5228.1000000000004</v>
      </c>
      <c r="U3777" t="s">
        <v>37</v>
      </c>
    </row>
    <row r="3778" spans="1:21" x14ac:dyDescent="0.25">
      <c r="A3778">
        <v>60</v>
      </c>
      <c r="B3778" t="s">
        <v>45</v>
      </c>
      <c r="C3778" t="s">
        <v>35</v>
      </c>
      <c r="D3778" t="s">
        <v>36</v>
      </c>
      <c r="E3778" t="s">
        <v>45</v>
      </c>
      <c r="F3778" t="s">
        <v>42</v>
      </c>
      <c r="G3778" t="s">
        <v>37</v>
      </c>
      <c r="H3778" t="s">
        <v>68</v>
      </c>
      <c r="I3778" t="s">
        <v>67</v>
      </c>
      <c r="J3778" t="s">
        <v>62</v>
      </c>
      <c r="K3778">
        <v>659</v>
      </c>
      <c r="L3778">
        <v>1</v>
      </c>
      <c r="M3778">
        <v>999</v>
      </c>
      <c r="N3778">
        <v>0</v>
      </c>
      <c r="O3778" t="s">
        <v>41</v>
      </c>
      <c r="P3778">
        <v>1.4</v>
      </c>
      <c r="Q3778">
        <v>93.918000000000006</v>
      </c>
      <c r="R3778">
        <v>-42.7</v>
      </c>
      <c r="S3778">
        <v>4.9619999999999997</v>
      </c>
      <c r="T3778">
        <v>5228.1000000000004</v>
      </c>
      <c r="U3778" t="s">
        <v>37</v>
      </c>
    </row>
    <row r="3779" spans="1:21" x14ac:dyDescent="0.25">
      <c r="A3779">
        <v>60</v>
      </c>
      <c r="B3779" t="s">
        <v>50</v>
      </c>
      <c r="C3779" t="s">
        <v>35</v>
      </c>
      <c r="D3779" t="s">
        <v>36</v>
      </c>
      <c r="E3779" t="s">
        <v>45</v>
      </c>
      <c r="F3779" t="s">
        <v>37</v>
      </c>
      <c r="G3779" t="s">
        <v>37</v>
      </c>
      <c r="H3779" t="s">
        <v>38</v>
      </c>
      <c r="I3779" t="s">
        <v>67</v>
      </c>
      <c r="J3779" t="s">
        <v>62</v>
      </c>
      <c r="K3779">
        <v>83</v>
      </c>
      <c r="L3779">
        <v>1</v>
      </c>
      <c r="M3779">
        <v>999</v>
      </c>
      <c r="N3779">
        <v>0</v>
      </c>
      <c r="O3779" t="s">
        <v>41</v>
      </c>
      <c r="P3779">
        <v>1.4</v>
      </c>
      <c r="Q3779">
        <v>93.918000000000006</v>
      </c>
      <c r="R3779">
        <v>-42.7</v>
      </c>
      <c r="S3779">
        <v>4.9619999999999997</v>
      </c>
      <c r="T3779">
        <v>5228.1000000000004</v>
      </c>
      <c r="U3779" t="s">
        <v>37</v>
      </c>
    </row>
    <row r="3780" spans="1:21" x14ac:dyDescent="0.25">
      <c r="A3780">
        <v>60</v>
      </c>
      <c r="B3780" t="s">
        <v>50</v>
      </c>
      <c r="C3780" t="s">
        <v>35</v>
      </c>
      <c r="D3780" t="s">
        <v>36</v>
      </c>
      <c r="E3780" t="s">
        <v>45</v>
      </c>
      <c r="F3780" t="s">
        <v>37</v>
      </c>
      <c r="G3780" t="s">
        <v>42</v>
      </c>
      <c r="H3780" t="s">
        <v>38</v>
      </c>
      <c r="I3780" t="s">
        <v>67</v>
      </c>
      <c r="J3780" t="s">
        <v>62</v>
      </c>
      <c r="K3780">
        <v>271</v>
      </c>
      <c r="L3780">
        <v>1</v>
      </c>
      <c r="M3780">
        <v>999</v>
      </c>
      <c r="N3780">
        <v>0</v>
      </c>
      <c r="O3780" t="s">
        <v>41</v>
      </c>
      <c r="P3780">
        <v>1.4</v>
      </c>
      <c r="Q3780">
        <v>93.918000000000006</v>
      </c>
      <c r="R3780">
        <v>-42.7</v>
      </c>
      <c r="S3780">
        <v>4.9619999999999997</v>
      </c>
      <c r="T3780">
        <v>5228.1000000000004</v>
      </c>
      <c r="U3780" t="s">
        <v>37</v>
      </c>
    </row>
    <row r="3781" spans="1:21" x14ac:dyDescent="0.25">
      <c r="A3781">
        <v>60</v>
      </c>
      <c r="B3781" t="s">
        <v>50</v>
      </c>
      <c r="C3781" t="s">
        <v>35</v>
      </c>
      <c r="D3781" t="s">
        <v>36</v>
      </c>
      <c r="E3781" t="s">
        <v>45</v>
      </c>
      <c r="F3781" t="s">
        <v>42</v>
      </c>
      <c r="G3781" t="s">
        <v>37</v>
      </c>
      <c r="H3781" t="s">
        <v>68</v>
      </c>
      <c r="I3781" t="s">
        <v>67</v>
      </c>
      <c r="J3781" t="s">
        <v>62</v>
      </c>
      <c r="K3781">
        <v>293</v>
      </c>
      <c r="L3781">
        <v>5</v>
      </c>
      <c r="M3781">
        <v>999</v>
      </c>
      <c r="N3781">
        <v>0</v>
      </c>
      <c r="O3781" t="s">
        <v>41</v>
      </c>
      <c r="P3781">
        <v>1.4</v>
      </c>
      <c r="Q3781">
        <v>93.918000000000006</v>
      </c>
      <c r="R3781">
        <v>-42.7</v>
      </c>
      <c r="S3781">
        <v>4.9630000000000001</v>
      </c>
      <c r="T3781">
        <v>5228.1000000000004</v>
      </c>
      <c r="U3781" t="s">
        <v>37</v>
      </c>
    </row>
    <row r="3782" spans="1:21" x14ac:dyDescent="0.25">
      <c r="A3782">
        <v>60</v>
      </c>
      <c r="B3782" t="s">
        <v>54</v>
      </c>
      <c r="C3782" t="s">
        <v>53</v>
      </c>
      <c r="D3782" t="s">
        <v>36</v>
      </c>
      <c r="E3782" t="s">
        <v>37</v>
      </c>
      <c r="F3782" t="s">
        <v>42</v>
      </c>
      <c r="G3782" t="s">
        <v>37</v>
      </c>
      <c r="H3782" t="s">
        <v>38</v>
      </c>
      <c r="I3782" t="s">
        <v>67</v>
      </c>
      <c r="J3782" t="s">
        <v>61</v>
      </c>
      <c r="K3782">
        <v>50</v>
      </c>
      <c r="L3782">
        <v>1</v>
      </c>
      <c r="M3782">
        <v>999</v>
      </c>
      <c r="N3782">
        <v>0</v>
      </c>
      <c r="O3782" t="s">
        <v>41</v>
      </c>
      <c r="P3782">
        <v>1.4</v>
      </c>
      <c r="Q3782">
        <v>93.918000000000006</v>
      </c>
      <c r="R3782">
        <v>-42.7</v>
      </c>
      <c r="S3782">
        <v>4.9610000000000003</v>
      </c>
      <c r="T3782">
        <v>5228.1000000000004</v>
      </c>
      <c r="U3782" t="s">
        <v>37</v>
      </c>
    </row>
    <row r="3783" spans="1:21" x14ac:dyDescent="0.25">
      <c r="A3783">
        <v>60</v>
      </c>
      <c r="B3783" t="s">
        <v>50</v>
      </c>
      <c r="C3783" t="s">
        <v>53</v>
      </c>
      <c r="D3783" t="s">
        <v>36</v>
      </c>
      <c r="E3783" t="s">
        <v>45</v>
      </c>
      <c r="F3783" t="s">
        <v>37</v>
      </c>
      <c r="G3783" t="s">
        <v>37</v>
      </c>
      <c r="H3783" t="s">
        <v>68</v>
      </c>
      <c r="I3783" t="s">
        <v>67</v>
      </c>
      <c r="J3783" t="s">
        <v>62</v>
      </c>
      <c r="K3783">
        <v>105</v>
      </c>
      <c r="L3783">
        <v>3</v>
      </c>
      <c r="M3783">
        <v>999</v>
      </c>
      <c r="N3783">
        <v>0</v>
      </c>
      <c r="O3783" t="s">
        <v>41</v>
      </c>
      <c r="P3783">
        <v>1.4</v>
      </c>
      <c r="Q3783">
        <v>93.918000000000006</v>
      </c>
      <c r="R3783">
        <v>-42.7</v>
      </c>
      <c r="S3783">
        <v>4.9630000000000001</v>
      </c>
      <c r="T3783">
        <v>5228.1000000000004</v>
      </c>
      <c r="U3783" t="s">
        <v>37</v>
      </c>
    </row>
    <row r="3784" spans="1:21" x14ac:dyDescent="0.25">
      <c r="A3784">
        <v>60</v>
      </c>
      <c r="B3784" t="s">
        <v>50</v>
      </c>
      <c r="C3784" t="s">
        <v>35</v>
      </c>
      <c r="D3784" t="s">
        <v>36</v>
      </c>
      <c r="E3784" t="s">
        <v>45</v>
      </c>
      <c r="F3784" t="s">
        <v>42</v>
      </c>
      <c r="G3784" t="s">
        <v>37</v>
      </c>
      <c r="H3784" t="s">
        <v>68</v>
      </c>
      <c r="I3784" t="s">
        <v>69</v>
      </c>
      <c r="J3784" t="s">
        <v>62</v>
      </c>
      <c r="K3784">
        <v>165</v>
      </c>
      <c r="L3784">
        <v>1</v>
      </c>
      <c r="M3784">
        <v>999</v>
      </c>
      <c r="N3784">
        <v>0</v>
      </c>
      <c r="O3784" t="s">
        <v>41</v>
      </c>
      <c r="P3784">
        <v>1.4</v>
      </c>
      <c r="Q3784">
        <v>93.444000000000003</v>
      </c>
      <c r="R3784">
        <v>-36.1</v>
      </c>
      <c r="S3784">
        <v>4.9669999999999996</v>
      </c>
      <c r="T3784">
        <v>5228.1000000000004</v>
      </c>
      <c r="U3784" t="s">
        <v>37</v>
      </c>
    </row>
    <row r="3785" spans="1:21" x14ac:dyDescent="0.25">
      <c r="A3785">
        <v>60</v>
      </c>
      <c r="B3785" t="s">
        <v>54</v>
      </c>
      <c r="C3785" t="s">
        <v>35</v>
      </c>
      <c r="D3785" t="s">
        <v>36</v>
      </c>
      <c r="E3785" t="s">
        <v>45</v>
      </c>
      <c r="F3785" t="s">
        <v>37</v>
      </c>
      <c r="G3785" t="s">
        <v>37</v>
      </c>
      <c r="H3785" t="s">
        <v>68</v>
      </c>
      <c r="I3785" t="s">
        <v>69</v>
      </c>
      <c r="J3785" t="s">
        <v>40</v>
      </c>
      <c r="K3785">
        <v>221</v>
      </c>
      <c r="L3785">
        <v>3</v>
      </c>
      <c r="M3785">
        <v>999</v>
      </c>
      <c r="N3785">
        <v>0</v>
      </c>
      <c r="O3785" t="s">
        <v>41</v>
      </c>
      <c r="P3785">
        <v>1.4</v>
      </c>
      <c r="Q3785">
        <v>93.444000000000003</v>
      </c>
      <c r="R3785">
        <v>-36.1</v>
      </c>
      <c r="S3785">
        <v>4.9649999999999999</v>
      </c>
      <c r="T3785">
        <v>5228.1000000000004</v>
      </c>
      <c r="U3785" t="s">
        <v>37</v>
      </c>
    </row>
    <row r="3786" spans="1:21" x14ac:dyDescent="0.25">
      <c r="A3786">
        <v>60</v>
      </c>
      <c r="B3786" t="s">
        <v>43</v>
      </c>
      <c r="C3786" t="s">
        <v>35</v>
      </c>
      <c r="D3786" t="s">
        <v>36</v>
      </c>
      <c r="E3786" t="s">
        <v>37</v>
      </c>
      <c r="F3786" t="s">
        <v>42</v>
      </c>
      <c r="G3786" t="s">
        <v>37</v>
      </c>
      <c r="H3786" t="s">
        <v>38</v>
      </c>
      <c r="I3786" t="s">
        <v>69</v>
      </c>
      <c r="J3786" t="s">
        <v>62</v>
      </c>
      <c r="K3786">
        <v>767</v>
      </c>
      <c r="L3786">
        <v>7</v>
      </c>
      <c r="M3786">
        <v>999</v>
      </c>
      <c r="N3786">
        <v>0</v>
      </c>
      <c r="O3786" t="s">
        <v>41</v>
      </c>
      <c r="P3786">
        <v>1.4</v>
      </c>
      <c r="Q3786">
        <v>93.444000000000003</v>
      </c>
      <c r="R3786">
        <v>-36.1</v>
      </c>
      <c r="S3786">
        <v>4.9649999999999999</v>
      </c>
      <c r="T3786">
        <v>5228.1000000000004</v>
      </c>
      <c r="U3786" t="s">
        <v>37</v>
      </c>
    </row>
    <row r="3787" spans="1:21" x14ac:dyDescent="0.25">
      <c r="A3787">
        <v>60</v>
      </c>
      <c r="B3787" t="s">
        <v>54</v>
      </c>
      <c r="C3787" t="s">
        <v>35</v>
      </c>
      <c r="D3787" t="s">
        <v>36</v>
      </c>
      <c r="E3787" t="s">
        <v>45</v>
      </c>
      <c r="F3787" t="s">
        <v>37</v>
      </c>
      <c r="G3787" t="s">
        <v>37</v>
      </c>
      <c r="H3787" t="s">
        <v>68</v>
      </c>
      <c r="I3787" t="s">
        <v>69</v>
      </c>
      <c r="J3787" t="s">
        <v>61</v>
      </c>
      <c r="K3787">
        <v>332</v>
      </c>
      <c r="L3787">
        <v>3</v>
      </c>
      <c r="M3787">
        <v>999</v>
      </c>
      <c r="N3787">
        <v>0</v>
      </c>
      <c r="O3787" t="s">
        <v>41</v>
      </c>
      <c r="P3787">
        <v>1.4</v>
      </c>
      <c r="Q3787">
        <v>93.444000000000003</v>
      </c>
      <c r="R3787">
        <v>-36.1</v>
      </c>
      <c r="S3787">
        <v>4.9630000000000001</v>
      </c>
      <c r="T3787">
        <v>5228.1000000000004</v>
      </c>
      <c r="U3787" t="s">
        <v>37</v>
      </c>
    </row>
    <row r="3788" spans="1:21" x14ac:dyDescent="0.25">
      <c r="A3788">
        <v>60</v>
      </c>
      <c r="B3788" t="s">
        <v>54</v>
      </c>
      <c r="C3788" t="s">
        <v>35</v>
      </c>
      <c r="D3788" t="s">
        <v>36</v>
      </c>
      <c r="E3788" t="s">
        <v>45</v>
      </c>
      <c r="F3788" t="s">
        <v>42</v>
      </c>
      <c r="G3788" t="s">
        <v>42</v>
      </c>
      <c r="H3788" t="s">
        <v>68</v>
      </c>
      <c r="I3788" t="s">
        <v>69</v>
      </c>
      <c r="J3788" t="s">
        <v>61</v>
      </c>
      <c r="K3788">
        <v>595</v>
      </c>
      <c r="L3788">
        <v>8</v>
      </c>
      <c r="M3788">
        <v>999</v>
      </c>
      <c r="N3788">
        <v>0</v>
      </c>
      <c r="O3788" t="s">
        <v>41</v>
      </c>
      <c r="P3788">
        <v>1.4</v>
      </c>
      <c r="Q3788">
        <v>93.444000000000003</v>
      </c>
      <c r="R3788">
        <v>-36.1</v>
      </c>
      <c r="S3788">
        <v>4.9630000000000001</v>
      </c>
      <c r="T3788">
        <v>5228.1000000000004</v>
      </c>
      <c r="U3788" t="s">
        <v>37</v>
      </c>
    </row>
    <row r="3789" spans="1:21" x14ac:dyDescent="0.25">
      <c r="A3789">
        <v>60</v>
      </c>
      <c r="B3789" t="s">
        <v>54</v>
      </c>
      <c r="C3789" t="s">
        <v>35</v>
      </c>
      <c r="D3789" t="s">
        <v>36</v>
      </c>
      <c r="E3789" t="s">
        <v>45</v>
      </c>
      <c r="F3789" t="s">
        <v>42</v>
      </c>
      <c r="G3789" t="s">
        <v>37</v>
      </c>
      <c r="H3789" t="s">
        <v>68</v>
      </c>
      <c r="I3789" t="s">
        <v>69</v>
      </c>
      <c r="J3789" t="s">
        <v>64</v>
      </c>
      <c r="K3789">
        <v>155</v>
      </c>
      <c r="L3789">
        <v>2</v>
      </c>
      <c r="M3789">
        <v>999</v>
      </c>
      <c r="N3789">
        <v>0</v>
      </c>
      <c r="O3789" t="s">
        <v>41</v>
      </c>
      <c r="P3789">
        <v>1.4</v>
      </c>
      <c r="Q3789">
        <v>93.444000000000003</v>
      </c>
      <c r="R3789">
        <v>-36.1</v>
      </c>
      <c r="S3789">
        <v>4.9640000000000004</v>
      </c>
      <c r="T3789">
        <v>5228.1000000000004</v>
      </c>
      <c r="U3789" t="s">
        <v>37</v>
      </c>
    </row>
    <row r="3790" spans="1:21" x14ac:dyDescent="0.25">
      <c r="A3790">
        <v>60</v>
      </c>
      <c r="B3790" t="s">
        <v>34</v>
      </c>
      <c r="C3790" t="s">
        <v>35</v>
      </c>
      <c r="D3790" t="s">
        <v>36</v>
      </c>
      <c r="E3790" t="s">
        <v>37</v>
      </c>
      <c r="F3790" t="s">
        <v>37</v>
      </c>
      <c r="G3790" t="s">
        <v>37</v>
      </c>
      <c r="H3790" t="s">
        <v>68</v>
      </c>
      <c r="I3790" t="s">
        <v>69</v>
      </c>
      <c r="J3790" t="s">
        <v>64</v>
      </c>
      <c r="K3790">
        <v>148</v>
      </c>
      <c r="L3790">
        <v>8</v>
      </c>
      <c r="M3790">
        <v>999</v>
      </c>
      <c r="N3790">
        <v>0</v>
      </c>
      <c r="O3790" t="s">
        <v>41</v>
      </c>
      <c r="P3790">
        <v>1.4</v>
      </c>
      <c r="Q3790">
        <v>93.444000000000003</v>
      </c>
      <c r="R3790">
        <v>-36.1</v>
      </c>
      <c r="S3790">
        <v>4.9640000000000004</v>
      </c>
      <c r="T3790">
        <v>5228.1000000000004</v>
      </c>
      <c r="U3790" t="s">
        <v>37</v>
      </c>
    </row>
    <row r="3791" spans="1:21" x14ac:dyDescent="0.25">
      <c r="A3791">
        <v>60</v>
      </c>
      <c r="B3791" t="s">
        <v>54</v>
      </c>
      <c r="C3791" t="s">
        <v>35</v>
      </c>
      <c r="D3791" t="s">
        <v>36</v>
      </c>
      <c r="E3791" t="s">
        <v>45</v>
      </c>
      <c r="F3791" t="s">
        <v>42</v>
      </c>
      <c r="G3791" t="s">
        <v>42</v>
      </c>
      <c r="H3791" t="s">
        <v>68</v>
      </c>
      <c r="I3791" t="s">
        <v>69</v>
      </c>
      <c r="J3791" t="s">
        <v>40</v>
      </c>
      <c r="K3791">
        <v>115</v>
      </c>
      <c r="L3791">
        <v>3</v>
      </c>
      <c r="M3791">
        <v>999</v>
      </c>
      <c r="N3791">
        <v>0</v>
      </c>
      <c r="O3791" t="s">
        <v>41</v>
      </c>
      <c r="P3791">
        <v>1.4</v>
      </c>
      <c r="Q3791">
        <v>93.444000000000003</v>
      </c>
      <c r="R3791">
        <v>-36.1</v>
      </c>
      <c r="S3791">
        <v>4.9649999999999999</v>
      </c>
      <c r="T3791">
        <v>5228.1000000000004</v>
      </c>
      <c r="U3791" t="s">
        <v>37</v>
      </c>
    </row>
    <row r="3792" spans="1:21" x14ac:dyDescent="0.25">
      <c r="A3792">
        <v>60</v>
      </c>
      <c r="B3792" t="s">
        <v>34</v>
      </c>
      <c r="C3792" t="s">
        <v>35</v>
      </c>
      <c r="D3792" t="s">
        <v>36</v>
      </c>
      <c r="E3792" t="s">
        <v>37</v>
      </c>
      <c r="F3792" t="s">
        <v>37</v>
      </c>
      <c r="G3792" t="s">
        <v>37</v>
      </c>
      <c r="H3792" t="s">
        <v>68</v>
      </c>
      <c r="I3792" t="s">
        <v>76</v>
      </c>
      <c r="J3792" t="s">
        <v>62</v>
      </c>
      <c r="K3792">
        <v>85</v>
      </c>
      <c r="L3792">
        <v>1</v>
      </c>
      <c r="M3792">
        <v>999</v>
      </c>
      <c r="N3792">
        <v>0</v>
      </c>
      <c r="O3792" t="s">
        <v>41</v>
      </c>
      <c r="P3792">
        <v>-1.8</v>
      </c>
      <c r="Q3792">
        <v>93.075000000000003</v>
      </c>
      <c r="R3792">
        <v>-47.1</v>
      </c>
      <c r="S3792">
        <v>1.415</v>
      </c>
      <c r="T3792">
        <v>5099.1000000000004</v>
      </c>
      <c r="U3792" t="s">
        <v>37</v>
      </c>
    </row>
    <row r="3793" spans="1:21" x14ac:dyDescent="0.25">
      <c r="A3793">
        <v>60</v>
      </c>
      <c r="B3793" t="s">
        <v>50</v>
      </c>
      <c r="C3793" t="s">
        <v>35</v>
      </c>
      <c r="D3793" t="s">
        <v>36</v>
      </c>
      <c r="E3793" t="s">
        <v>45</v>
      </c>
      <c r="F3793" t="s">
        <v>42</v>
      </c>
      <c r="G3793" t="s">
        <v>37</v>
      </c>
      <c r="H3793" t="s">
        <v>68</v>
      </c>
      <c r="I3793" t="s">
        <v>76</v>
      </c>
      <c r="J3793" t="s">
        <v>40</v>
      </c>
      <c r="K3793">
        <v>89</v>
      </c>
      <c r="L3793">
        <v>1</v>
      </c>
      <c r="M3793">
        <v>999</v>
      </c>
      <c r="N3793">
        <v>0</v>
      </c>
      <c r="O3793" t="s">
        <v>41</v>
      </c>
      <c r="P3793">
        <v>-1.8</v>
      </c>
      <c r="Q3793">
        <v>93.075000000000003</v>
      </c>
      <c r="R3793">
        <v>-47.1</v>
      </c>
      <c r="S3793">
        <v>1.405</v>
      </c>
      <c r="T3793">
        <v>5099.1000000000004</v>
      </c>
      <c r="U3793" t="s">
        <v>37</v>
      </c>
    </row>
    <row r="3794" spans="1:21" x14ac:dyDescent="0.25">
      <c r="A3794">
        <v>60</v>
      </c>
      <c r="B3794" t="s">
        <v>50</v>
      </c>
      <c r="C3794" t="s">
        <v>35</v>
      </c>
      <c r="D3794" t="s">
        <v>36</v>
      </c>
      <c r="E3794" t="s">
        <v>45</v>
      </c>
      <c r="F3794" t="s">
        <v>37</v>
      </c>
      <c r="G3794" t="s">
        <v>37</v>
      </c>
      <c r="H3794" t="s">
        <v>68</v>
      </c>
      <c r="I3794" t="s">
        <v>76</v>
      </c>
      <c r="J3794" t="s">
        <v>40</v>
      </c>
      <c r="K3794">
        <v>198</v>
      </c>
      <c r="L3794">
        <v>3</v>
      </c>
      <c r="M3794">
        <v>999</v>
      </c>
      <c r="N3794">
        <v>1</v>
      </c>
      <c r="O3794" t="s">
        <v>71</v>
      </c>
      <c r="P3794">
        <v>-1.8</v>
      </c>
      <c r="Q3794">
        <v>93.075000000000003</v>
      </c>
      <c r="R3794">
        <v>-47.1</v>
      </c>
      <c r="S3794">
        <v>1.405</v>
      </c>
      <c r="T3794">
        <v>5099.1000000000004</v>
      </c>
      <c r="U3794" t="s">
        <v>37</v>
      </c>
    </row>
    <row r="3795" spans="1:21" x14ac:dyDescent="0.25">
      <c r="A3795">
        <v>60</v>
      </c>
      <c r="B3795" t="s">
        <v>50</v>
      </c>
      <c r="C3795" t="s">
        <v>35</v>
      </c>
      <c r="D3795" t="s">
        <v>36</v>
      </c>
      <c r="E3795" t="s">
        <v>45</v>
      </c>
      <c r="F3795" t="s">
        <v>42</v>
      </c>
      <c r="G3795" t="s">
        <v>37</v>
      </c>
      <c r="H3795" t="s">
        <v>68</v>
      </c>
      <c r="I3795" t="s">
        <v>76</v>
      </c>
      <c r="J3795" t="s">
        <v>40</v>
      </c>
      <c r="K3795">
        <v>18</v>
      </c>
      <c r="L3795">
        <v>4</v>
      </c>
      <c r="M3795">
        <v>999</v>
      </c>
      <c r="N3795">
        <v>0</v>
      </c>
      <c r="O3795" t="s">
        <v>41</v>
      </c>
      <c r="P3795">
        <v>-1.8</v>
      </c>
      <c r="Q3795">
        <v>93.075000000000003</v>
      </c>
      <c r="R3795">
        <v>-47.1</v>
      </c>
      <c r="S3795">
        <v>1.405</v>
      </c>
      <c r="T3795">
        <v>5099.1000000000004</v>
      </c>
      <c r="U3795" t="s">
        <v>37</v>
      </c>
    </row>
    <row r="3796" spans="1:21" x14ac:dyDescent="0.25">
      <c r="A3796">
        <v>60</v>
      </c>
      <c r="B3796" t="s">
        <v>55</v>
      </c>
      <c r="C3796" t="s">
        <v>35</v>
      </c>
      <c r="D3796" t="s">
        <v>36</v>
      </c>
      <c r="E3796" t="s">
        <v>45</v>
      </c>
      <c r="F3796" t="s">
        <v>37</v>
      </c>
      <c r="G3796" t="s">
        <v>37</v>
      </c>
      <c r="H3796" t="s">
        <v>68</v>
      </c>
      <c r="I3796" t="s">
        <v>39</v>
      </c>
      <c r="J3796" t="s">
        <v>64</v>
      </c>
      <c r="K3796">
        <v>65</v>
      </c>
      <c r="L3796">
        <v>2</v>
      </c>
      <c r="M3796">
        <v>999</v>
      </c>
      <c r="N3796">
        <v>0</v>
      </c>
      <c r="O3796" t="s">
        <v>41</v>
      </c>
      <c r="P3796">
        <v>-1.8</v>
      </c>
      <c r="Q3796">
        <v>92.893000000000001</v>
      </c>
      <c r="R3796">
        <v>-46.2</v>
      </c>
      <c r="S3796">
        <v>1.3129999999999999</v>
      </c>
      <c r="T3796">
        <v>5099.1000000000004</v>
      </c>
      <c r="U3796" t="s">
        <v>37</v>
      </c>
    </row>
    <row r="3797" spans="1:21" x14ac:dyDescent="0.25">
      <c r="A3797">
        <v>60</v>
      </c>
      <c r="B3797" t="s">
        <v>54</v>
      </c>
      <c r="C3797" t="s">
        <v>53</v>
      </c>
      <c r="D3797" t="s">
        <v>36</v>
      </c>
      <c r="E3797" t="s">
        <v>37</v>
      </c>
      <c r="F3797" t="s">
        <v>37</v>
      </c>
      <c r="G3797" t="s">
        <v>37</v>
      </c>
      <c r="H3797" t="s">
        <v>68</v>
      </c>
      <c r="I3797" t="s">
        <v>66</v>
      </c>
      <c r="J3797" t="s">
        <v>40</v>
      </c>
      <c r="K3797">
        <v>111</v>
      </c>
      <c r="L3797">
        <v>5</v>
      </c>
      <c r="M3797">
        <v>999</v>
      </c>
      <c r="N3797">
        <v>0</v>
      </c>
      <c r="O3797" t="s">
        <v>41</v>
      </c>
      <c r="P3797">
        <v>-2.9</v>
      </c>
      <c r="Q3797">
        <v>92.962999999999994</v>
      </c>
      <c r="R3797">
        <v>-40.799999999999997</v>
      </c>
      <c r="S3797">
        <v>1.2150000000000001</v>
      </c>
      <c r="T3797">
        <v>5076.2</v>
      </c>
      <c r="U3797" t="s">
        <v>37</v>
      </c>
    </row>
    <row r="3798" spans="1:21" x14ac:dyDescent="0.25">
      <c r="A3798">
        <v>60</v>
      </c>
      <c r="B3798" t="s">
        <v>34</v>
      </c>
      <c r="C3798" t="s">
        <v>35</v>
      </c>
      <c r="D3798" t="s">
        <v>36</v>
      </c>
      <c r="E3798" t="s">
        <v>37</v>
      </c>
      <c r="F3798" t="s">
        <v>42</v>
      </c>
      <c r="G3798" t="s">
        <v>37</v>
      </c>
      <c r="H3798" t="s">
        <v>68</v>
      </c>
      <c r="I3798" t="s">
        <v>67</v>
      </c>
      <c r="J3798" t="s">
        <v>63</v>
      </c>
      <c r="K3798">
        <v>229</v>
      </c>
      <c r="L3798">
        <v>1</v>
      </c>
      <c r="M3798">
        <v>999</v>
      </c>
      <c r="N3798">
        <v>0</v>
      </c>
      <c r="O3798" t="s">
        <v>41</v>
      </c>
      <c r="P3798">
        <v>-2.9</v>
      </c>
      <c r="Q3798">
        <v>92.468999999999994</v>
      </c>
      <c r="R3798">
        <v>-33.6</v>
      </c>
      <c r="S3798">
        <v>1.0720000000000001</v>
      </c>
      <c r="T3798">
        <v>5076.2</v>
      </c>
      <c r="U3798" t="s">
        <v>37</v>
      </c>
    </row>
    <row r="3799" spans="1:21" x14ac:dyDescent="0.25">
      <c r="A3799">
        <v>60</v>
      </c>
      <c r="B3799" t="s">
        <v>54</v>
      </c>
      <c r="C3799" t="s">
        <v>35</v>
      </c>
      <c r="D3799" t="s">
        <v>36</v>
      </c>
      <c r="E3799" t="s">
        <v>37</v>
      </c>
      <c r="F3799" t="s">
        <v>37</v>
      </c>
      <c r="G3799" t="s">
        <v>37</v>
      </c>
      <c r="H3799" t="s">
        <v>68</v>
      </c>
      <c r="I3799" t="s">
        <v>70</v>
      </c>
      <c r="J3799" t="s">
        <v>40</v>
      </c>
      <c r="K3799">
        <v>599</v>
      </c>
      <c r="L3799">
        <v>1</v>
      </c>
      <c r="M3799">
        <v>999</v>
      </c>
      <c r="N3799">
        <v>1</v>
      </c>
      <c r="O3799" t="s">
        <v>71</v>
      </c>
      <c r="P3799">
        <v>-3.4</v>
      </c>
      <c r="Q3799">
        <v>92.430999999999997</v>
      </c>
      <c r="R3799">
        <v>-26.9</v>
      </c>
      <c r="S3799">
        <v>0.73899999999999999</v>
      </c>
      <c r="T3799">
        <v>5017.5</v>
      </c>
      <c r="U3799" t="s">
        <v>37</v>
      </c>
    </row>
    <row r="3800" spans="1:21" x14ac:dyDescent="0.25">
      <c r="A3800">
        <v>60</v>
      </c>
      <c r="B3800" t="s">
        <v>54</v>
      </c>
      <c r="C3800" t="s">
        <v>35</v>
      </c>
      <c r="D3800" t="s">
        <v>36</v>
      </c>
      <c r="E3800" t="s">
        <v>37</v>
      </c>
      <c r="F3800" t="s">
        <v>42</v>
      </c>
      <c r="G3800" t="s">
        <v>37</v>
      </c>
      <c r="H3800" t="s">
        <v>68</v>
      </c>
      <c r="I3800" t="s">
        <v>70</v>
      </c>
      <c r="J3800" t="s">
        <v>40</v>
      </c>
      <c r="K3800">
        <v>1020</v>
      </c>
      <c r="L3800">
        <v>1</v>
      </c>
      <c r="M3800">
        <v>999</v>
      </c>
      <c r="N3800">
        <v>0</v>
      </c>
      <c r="O3800" t="s">
        <v>41</v>
      </c>
      <c r="P3800">
        <v>-3.4</v>
      </c>
      <c r="Q3800">
        <v>92.430999999999997</v>
      </c>
      <c r="R3800">
        <v>-26.9</v>
      </c>
      <c r="S3800">
        <v>0.73899999999999999</v>
      </c>
      <c r="T3800">
        <v>5017.5</v>
      </c>
      <c r="U3800" t="s">
        <v>37</v>
      </c>
    </row>
    <row r="3801" spans="1:21" x14ac:dyDescent="0.25">
      <c r="A3801">
        <v>60</v>
      </c>
      <c r="B3801" t="s">
        <v>54</v>
      </c>
      <c r="C3801" t="s">
        <v>35</v>
      </c>
      <c r="D3801" t="s">
        <v>36</v>
      </c>
      <c r="E3801" t="s">
        <v>37</v>
      </c>
      <c r="F3801" t="s">
        <v>37</v>
      </c>
      <c r="G3801" t="s">
        <v>37</v>
      </c>
      <c r="H3801" t="s">
        <v>68</v>
      </c>
      <c r="I3801" t="s">
        <v>70</v>
      </c>
      <c r="J3801" t="s">
        <v>40</v>
      </c>
      <c r="K3801">
        <v>82</v>
      </c>
      <c r="L3801">
        <v>1</v>
      </c>
      <c r="M3801">
        <v>999</v>
      </c>
      <c r="N3801">
        <v>0</v>
      </c>
      <c r="O3801" t="s">
        <v>41</v>
      </c>
      <c r="P3801">
        <v>-3.4</v>
      </c>
      <c r="Q3801">
        <v>92.430999999999997</v>
      </c>
      <c r="R3801">
        <v>-26.9</v>
      </c>
      <c r="S3801">
        <v>0.73899999999999999</v>
      </c>
      <c r="T3801">
        <v>5017.5</v>
      </c>
      <c r="U3801" t="s">
        <v>37</v>
      </c>
    </row>
    <row r="3802" spans="1:21" x14ac:dyDescent="0.25">
      <c r="A3802">
        <v>60</v>
      </c>
      <c r="B3802" t="s">
        <v>54</v>
      </c>
      <c r="C3802" t="s">
        <v>53</v>
      </c>
      <c r="D3802" t="s">
        <v>36</v>
      </c>
      <c r="E3802" t="s">
        <v>37</v>
      </c>
      <c r="F3802" t="s">
        <v>42</v>
      </c>
      <c r="G3802" t="s">
        <v>37</v>
      </c>
      <c r="H3802" t="s">
        <v>68</v>
      </c>
      <c r="I3802" t="s">
        <v>70</v>
      </c>
      <c r="J3802" t="s">
        <v>63</v>
      </c>
      <c r="K3802">
        <v>262</v>
      </c>
      <c r="L3802">
        <v>1</v>
      </c>
      <c r="M3802">
        <v>999</v>
      </c>
      <c r="N3802">
        <v>0</v>
      </c>
      <c r="O3802" t="s">
        <v>41</v>
      </c>
      <c r="P3802">
        <v>-3.4</v>
      </c>
      <c r="Q3802">
        <v>92.430999999999997</v>
      </c>
      <c r="R3802">
        <v>-26.9</v>
      </c>
      <c r="S3802">
        <v>0.72199999999999998</v>
      </c>
      <c r="T3802">
        <v>5017.5</v>
      </c>
      <c r="U3802" t="s">
        <v>37</v>
      </c>
    </row>
    <row r="3803" spans="1:21" x14ac:dyDescent="0.25">
      <c r="A3803">
        <v>60</v>
      </c>
      <c r="B3803" t="s">
        <v>51</v>
      </c>
      <c r="C3803" t="s">
        <v>35</v>
      </c>
      <c r="D3803" t="s">
        <v>36</v>
      </c>
      <c r="E3803" t="s">
        <v>37</v>
      </c>
      <c r="F3803" t="s">
        <v>42</v>
      </c>
      <c r="G3803" t="s">
        <v>37</v>
      </c>
      <c r="H3803" t="s">
        <v>68</v>
      </c>
      <c r="I3803" t="s">
        <v>70</v>
      </c>
      <c r="J3803" t="s">
        <v>63</v>
      </c>
      <c r="K3803">
        <v>133</v>
      </c>
      <c r="L3803">
        <v>6</v>
      </c>
      <c r="M3803">
        <v>999</v>
      </c>
      <c r="N3803">
        <v>2</v>
      </c>
      <c r="O3803" t="s">
        <v>71</v>
      </c>
      <c r="P3803">
        <v>-3.4</v>
      </c>
      <c r="Q3803">
        <v>92.430999999999997</v>
      </c>
      <c r="R3803">
        <v>-26.9</v>
      </c>
      <c r="S3803">
        <v>0.72199999999999998</v>
      </c>
      <c r="T3803">
        <v>5017.5</v>
      </c>
      <c r="U3803" t="s">
        <v>37</v>
      </c>
    </row>
    <row r="3804" spans="1:21" x14ac:dyDescent="0.25">
      <c r="A3804">
        <v>60</v>
      </c>
      <c r="B3804" t="s">
        <v>54</v>
      </c>
      <c r="C3804" t="s">
        <v>35</v>
      </c>
      <c r="D3804" t="s">
        <v>36</v>
      </c>
      <c r="E3804" t="s">
        <v>45</v>
      </c>
      <c r="F3804" t="s">
        <v>42</v>
      </c>
      <c r="G3804" t="s">
        <v>37</v>
      </c>
      <c r="H3804" t="s">
        <v>68</v>
      </c>
      <c r="I3804" t="s">
        <v>70</v>
      </c>
      <c r="J3804" t="s">
        <v>64</v>
      </c>
      <c r="K3804">
        <v>59</v>
      </c>
      <c r="L3804">
        <v>1</v>
      </c>
      <c r="M3804">
        <v>999</v>
      </c>
      <c r="N3804">
        <v>0</v>
      </c>
      <c r="O3804" t="s">
        <v>41</v>
      </c>
      <c r="P3804">
        <v>-3.4</v>
      </c>
      <c r="Q3804">
        <v>92.430999999999997</v>
      </c>
      <c r="R3804">
        <v>-26.9</v>
      </c>
      <c r="S3804">
        <v>0.72</v>
      </c>
      <c r="T3804">
        <v>5017.5</v>
      </c>
      <c r="U3804" t="s">
        <v>37</v>
      </c>
    </row>
    <row r="3805" spans="1:21" x14ac:dyDescent="0.25">
      <c r="A3805">
        <v>60</v>
      </c>
      <c r="B3805" t="s">
        <v>34</v>
      </c>
      <c r="C3805" t="s">
        <v>35</v>
      </c>
      <c r="D3805" t="s">
        <v>36</v>
      </c>
      <c r="E3805" t="s">
        <v>37</v>
      </c>
      <c r="F3805" t="s">
        <v>37</v>
      </c>
      <c r="G3805" t="s">
        <v>37</v>
      </c>
      <c r="H3805" t="s">
        <v>68</v>
      </c>
      <c r="I3805" t="s">
        <v>69</v>
      </c>
      <c r="J3805" t="s">
        <v>64</v>
      </c>
      <c r="K3805">
        <v>270</v>
      </c>
      <c r="L3805">
        <v>4</v>
      </c>
      <c r="M3805">
        <v>6</v>
      </c>
      <c r="N3805">
        <v>4</v>
      </c>
      <c r="O3805" t="s">
        <v>71</v>
      </c>
      <c r="P3805">
        <v>-1.7</v>
      </c>
      <c r="Q3805">
        <v>94.027000000000001</v>
      </c>
      <c r="R3805">
        <v>-38.299999999999997</v>
      </c>
      <c r="S3805">
        <v>0.90500000000000003</v>
      </c>
      <c r="T3805">
        <v>4991.6000000000004</v>
      </c>
      <c r="U3805" t="s">
        <v>37</v>
      </c>
    </row>
    <row r="3806" spans="1:21" x14ac:dyDescent="0.25">
      <c r="A3806">
        <v>60</v>
      </c>
      <c r="B3806" t="s">
        <v>50</v>
      </c>
      <c r="C3806" t="s">
        <v>35</v>
      </c>
      <c r="D3806" t="s">
        <v>36</v>
      </c>
      <c r="E3806" t="s">
        <v>37</v>
      </c>
      <c r="F3806" t="s">
        <v>42</v>
      </c>
      <c r="G3806" t="s">
        <v>37</v>
      </c>
      <c r="H3806" t="s">
        <v>68</v>
      </c>
      <c r="I3806" t="s">
        <v>69</v>
      </c>
      <c r="J3806" t="s">
        <v>63</v>
      </c>
      <c r="K3806">
        <v>176</v>
      </c>
      <c r="L3806">
        <v>1</v>
      </c>
      <c r="M3806">
        <v>999</v>
      </c>
      <c r="N3806">
        <v>1</v>
      </c>
      <c r="O3806" t="s">
        <v>71</v>
      </c>
      <c r="P3806">
        <v>-1.7</v>
      </c>
      <c r="Q3806">
        <v>94.027000000000001</v>
      </c>
      <c r="R3806">
        <v>-38.299999999999997</v>
      </c>
      <c r="S3806">
        <v>0.89900000000000002</v>
      </c>
      <c r="T3806">
        <v>4991.6000000000004</v>
      </c>
      <c r="U3806" t="s">
        <v>37</v>
      </c>
    </row>
    <row r="3807" spans="1:21" x14ac:dyDescent="0.25">
      <c r="A3807">
        <v>60</v>
      </c>
      <c r="B3807" t="s">
        <v>50</v>
      </c>
      <c r="C3807" t="s">
        <v>35</v>
      </c>
      <c r="D3807" t="s">
        <v>36</v>
      </c>
      <c r="E3807" t="s">
        <v>37</v>
      </c>
      <c r="F3807" t="s">
        <v>42</v>
      </c>
      <c r="G3807" t="s">
        <v>37</v>
      </c>
      <c r="H3807" t="s">
        <v>68</v>
      </c>
      <c r="I3807" t="s">
        <v>69</v>
      </c>
      <c r="J3807" t="s">
        <v>63</v>
      </c>
      <c r="K3807">
        <v>187</v>
      </c>
      <c r="L3807">
        <v>2</v>
      </c>
      <c r="M3807">
        <v>999</v>
      </c>
      <c r="N3807">
        <v>0</v>
      </c>
      <c r="O3807" t="s">
        <v>41</v>
      </c>
      <c r="P3807">
        <v>-1.7</v>
      </c>
      <c r="Q3807">
        <v>94.027000000000001</v>
      </c>
      <c r="R3807">
        <v>-38.299999999999997</v>
      </c>
      <c r="S3807">
        <v>0.89900000000000002</v>
      </c>
      <c r="T3807">
        <v>4991.6000000000004</v>
      </c>
      <c r="U3807" t="s">
        <v>37</v>
      </c>
    </row>
    <row r="3808" spans="1:21" x14ac:dyDescent="0.25">
      <c r="A3808">
        <v>60</v>
      </c>
      <c r="B3808" t="s">
        <v>54</v>
      </c>
      <c r="C3808" t="s">
        <v>35</v>
      </c>
      <c r="D3808" t="s">
        <v>36</v>
      </c>
      <c r="E3808" t="s">
        <v>37</v>
      </c>
      <c r="F3808" t="s">
        <v>37</v>
      </c>
      <c r="G3808" t="s">
        <v>37</v>
      </c>
      <c r="H3808" t="s">
        <v>68</v>
      </c>
      <c r="I3808" t="s">
        <v>69</v>
      </c>
      <c r="J3808" t="s">
        <v>40</v>
      </c>
      <c r="K3808">
        <v>143</v>
      </c>
      <c r="L3808">
        <v>2</v>
      </c>
      <c r="M3808">
        <v>15</v>
      </c>
      <c r="N3808">
        <v>2</v>
      </c>
      <c r="O3808" t="s">
        <v>71</v>
      </c>
      <c r="P3808">
        <v>-1.7</v>
      </c>
      <c r="Q3808">
        <v>94.027000000000001</v>
      </c>
      <c r="R3808">
        <v>-38.299999999999997</v>
      </c>
      <c r="S3808">
        <v>0.89600000000000002</v>
      </c>
      <c r="T3808">
        <v>4991.6000000000004</v>
      </c>
      <c r="U3808" t="s">
        <v>37</v>
      </c>
    </row>
    <row r="3809" spans="1:21" x14ac:dyDescent="0.25">
      <c r="A3809">
        <v>60</v>
      </c>
      <c r="B3809" t="s">
        <v>54</v>
      </c>
      <c r="C3809" t="s">
        <v>35</v>
      </c>
      <c r="D3809" t="s">
        <v>36</v>
      </c>
      <c r="E3809" t="s">
        <v>37</v>
      </c>
      <c r="F3809" t="s">
        <v>45</v>
      </c>
      <c r="G3809" t="s">
        <v>45</v>
      </c>
      <c r="H3809" t="s">
        <v>68</v>
      </c>
      <c r="I3809" t="s">
        <v>70</v>
      </c>
      <c r="J3809" t="s">
        <v>64</v>
      </c>
      <c r="K3809">
        <v>272</v>
      </c>
      <c r="L3809">
        <v>1</v>
      </c>
      <c r="M3809">
        <v>10</v>
      </c>
      <c r="N3809">
        <v>3</v>
      </c>
      <c r="O3809" t="s">
        <v>71</v>
      </c>
      <c r="P3809">
        <v>-1.1000000000000001</v>
      </c>
      <c r="Q3809">
        <v>94.600999999999999</v>
      </c>
      <c r="R3809">
        <v>-49.5</v>
      </c>
      <c r="S3809">
        <v>0.97199999999999998</v>
      </c>
      <c r="T3809">
        <v>4963.6000000000004</v>
      </c>
      <c r="U3809" t="s">
        <v>37</v>
      </c>
    </row>
    <row r="3810" spans="1:21" x14ac:dyDescent="0.25">
      <c r="A3810">
        <v>60</v>
      </c>
      <c r="B3810" t="s">
        <v>54</v>
      </c>
      <c r="C3810" t="s">
        <v>35</v>
      </c>
      <c r="D3810" t="s">
        <v>36</v>
      </c>
      <c r="E3810" t="s">
        <v>37</v>
      </c>
      <c r="F3810" t="s">
        <v>42</v>
      </c>
      <c r="G3810" t="s">
        <v>37</v>
      </c>
      <c r="H3810" t="s">
        <v>68</v>
      </c>
      <c r="I3810" t="s">
        <v>70</v>
      </c>
      <c r="J3810" t="s">
        <v>62</v>
      </c>
      <c r="K3810">
        <v>357</v>
      </c>
      <c r="L3810">
        <v>2</v>
      </c>
      <c r="M3810">
        <v>999</v>
      </c>
      <c r="N3810">
        <v>1</v>
      </c>
      <c r="O3810" t="s">
        <v>71</v>
      </c>
      <c r="P3810">
        <v>-1.1000000000000001</v>
      </c>
      <c r="Q3810">
        <v>94.600999999999999</v>
      </c>
      <c r="R3810">
        <v>-49.5</v>
      </c>
      <c r="S3810">
        <v>0.98499999999999999</v>
      </c>
      <c r="T3810">
        <v>4963.6000000000004</v>
      </c>
      <c r="U3810" t="s">
        <v>37</v>
      </c>
    </row>
    <row r="3811" spans="1:21" x14ac:dyDescent="0.25">
      <c r="A3811">
        <v>60</v>
      </c>
      <c r="B3811" t="s">
        <v>50</v>
      </c>
      <c r="C3811" t="s">
        <v>35</v>
      </c>
      <c r="D3811" t="s">
        <v>36</v>
      </c>
      <c r="E3811" t="s">
        <v>37</v>
      </c>
      <c r="F3811" t="s">
        <v>42</v>
      </c>
      <c r="G3811" t="s">
        <v>37</v>
      </c>
      <c r="H3811" t="s">
        <v>68</v>
      </c>
      <c r="I3811" t="s">
        <v>72</v>
      </c>
      <c r="J3811" t="s">
        <v>61</v>
      </c>
      <c r="K3811">
        <v>347</v>
      </c>
      <c r="L3811">
        <v>2</v>
      </c>
      <c r="M3811">
        <v>4</v>
      </c>
      <c r="N3811">
        <v>1</v>
      </c>
      <c r="O3811" t="s">
        <v>73</v>
      </c>
      <c r="P3811">
        <v>-1.1000000000000001</v>
      </c>
      <c r="Q3811">
        <v>94.766999999999996</v>
      </c>
      <c r="R3811">
        <v>-50.8</v>
      </c>
      <c r="S3811">
        <v>1.0349999999999999</v>
      </c>
      <c r="T3811">
        <v>4963.6000000000004</v>
      </c>
      <c r="U3811" t="s">
        <v>37</v>
      </c>
    </row>
    <row r="3812" spans="1:21" x14ac:dyDescent="0.25">
      <c r="A3812">
        <v>60</v>
      </c>
      <c r="B3812" t="s">
        <v>54</v>
      </c>
      <c r="C3812" t="s">
        <v>53</v>
      </c>
      <c r="D3812" t="s">
        <v>36</v>
      </c>
      <c r="E3812" t="s">
        <v>37</v>
      </c>
      <c r="F3812" t="s">
        <v>42</v>
      </c>
      <c r="G3812" t="s">
        <v>37</v>
      </c>
      <c r="H3812" t="s">
        <v>68</v>
      </c>
      <c r="I3812" t="s">
        <v>67</v>
      </c>
      <c r="J3812" t="s">
        <v>61</v>
      </c>
      <c r="K3812">
        <v>600</v>
      </c>
      <c r="L3812">
        <v>1</v>
      </c>
      <c r="M3812">
        <v>999</v>
      </c>
      <c r="N3812">
        <v>0</v>
      </c>
      <c r="O3812" t="s">
        <v>41</v>
      </c>
      <c r="P3812">
        <v>1.4</v>
      </c>
      <c r="Q3812">
        <v>93.918000000000006</v>
      </c>
      <c r="R3812">
        <v>-42.7</v>
      </c>
      <c r="S3812">
        <v>4.9610000000000003</v>
      </c>
      <c r="T3812">
        <v>5228.1000000000004</v>
      </c>
      <c r="U3812" t="s">
        <v>42</v>
      </c>
    </row>
    <row r="3813" spans="1:21" x14ac:dyDescent="0.25">
      <c r="A3813">
        <v>60</v>
      </c>
      <c r="B3813" t="s">
        <v>54</v>
      </c>
      <c r="C3813" t="s">
        <v>53</v>
      </c>
      <c r="D3813" t="s">
        <v>36</v>
      </c>
      <c r="E3813" t="s">
        <v>37</v>
      </c>
      <c r="F3813" t="s">
        <v>37</v>
      </c>
      <c r="G3813" t="s">
        <v>37</v>
      </c>
      <c r="H3813" t="s">
        <v>68</v>
      </c>
      <c r="I3813" t="s">
        <v>76</v>
      </c>
      <c r="J3813" t="s">
        <v>61</v>
      </c>
      <c r="K3813">
        <v>465</v>
      </c>
      <c r="L3813">
        <v>4</v>
      </c>
      <c r="M3813">
        <v>999</v>
      </c>
      <c r="N3813">
        <v>0</v>
      </c>
      <c r="O3813" t="s">
        <v>41</v>
      </c>
      <c r="P3813">
        <v>-1.8</v>
      </c>
      <c r="Q3813">
        <v>93.075000000000003</v>
      </c>
      <c r="R3813">
        <v>-47.1</v>
      </c>
      <c r="S3813">
        <v>1.4530000000000001</v>
      </c>
      <c r="T3813">
        <v>5099.1000000000004</v>
      </c>
      <c r="U3813" t="s">
        <v>42</v>
      </c>
    </row>
    <row r="3814" spans="1:21" x14ac:dyDescent="0.25">
      <c r="A3814">
        <v>60</v>
      </c>
      <c r="B3814" t="s">
        <v>54</v>
      </c>
      <c r="C3814" t="s">
        <v>35</v>
      </c>
      <c r="D3814" t="s">
        <v>36</v>
      </c>
      <c r="E3814" t="s">
        <v>45</v>
      </c>
      <c r="F3814" t="s">
        <v>42</v>
      </c>
      <c r="G3814" t="s">
        <v>37</v>
      </c>
      <c r="H3814" t="s">
        <v>68</v>
      </c>
      <c r="I3814" t="s">
        <v>76</v>
      </c>
      <c r="J3814" t="s">
        <v>64</v>
      </c>
      <c r="K3814">
        <v>314</v>
      </c>
      <c r="L3814">
        <v>2</v>
      </c>
      <c r="M3814">
        <v>999</v>
      </c>
      <c r="N3814">
        <v>0</v>
      </c>
      <c r="O3814" t="s">
        <v>41</v>
      </c>
      <c r="P3814">
        <v>-1.8</v>
      </c>
      <c r="Q3814">
        <v>93.075000000000003</v>
      </c>
      <c r="R3814">
        <v>-47.1</v>
      </c>
      <c r="S3814">
        <v>1.405</v>
      </c>
      <c r="T3814">
        <v>5099.1000000000004</v>
      </c>
      <c r="U3814" t="s">
        <v>42</v>
      </c>
    </row>
    <row r="3815" spans="1:21" x14ac:dyDescent="0.25">
      <c r="A3815">
        <v>60</v>
      </c>
      <c r="B3815" t="s">
        <v>34</v>
      </c>
      <c r="C3815" t="s">
        <v>35</v>
      </c>
      <c r="D3815" t="s">
        <v>36</v>
      </c>
      <c r="E3815" t="s">
        <v>37</v>
      </c>
      <c r="F3815" t="s">
        <v>42</v>
      </c>
      <c r="G3815" t="s">
        <v>37</v>
      </c>
      <c r="H3815" t="s">
        <v>68</v>
      </c>
      <c r="I3815" t="s">
        <v>67</v>
      </c>
      <c r="J3815" t="s">
        <v>63</v>
      </c>
      <c r="K3815">
        <v>503</v>
      </c>
      <c r="L3815">
        <v>2</v>
      </c>
      <c r="M3815">
        <v>5</v>
      </c>
      <c r="N3815">
        <v>2</v>
      </c>
      <c r="O3815" t="s">
        <v>73</v>
      </c>
      <c r="P3815">
        <v>-2.9</v>
      </c>
      <c r="Q3815">
        <v>92.468999999999994</v>
      </c>
      <c r="R3815">
        <v>-33.6</v>
      </c>
      <c r="S3815">
        <v>1.0720000000000001</v>
      </c>
      <c r="T3815">
        <v>5076.2</v>
      </c>
      <c r="U3815" t="s">
        <v>42</v>
      </c>
    </row>
    <row r="3816" spans="1:21" x14ac:dyDescent="0.25">
      <c r="A3816">
        <v>60</v>
      </c>
      <c r="B3816" t="s">
        <v>54</v>
      </c>
      <c r="C3816" t="s">
        <v>35</v>
      </c>
      <c r="D3816" t="s">
        <v>36</v>
      </c>
      <c r="E3816" t="s">
        <v>37</v>
      </c>
      <c r="F3816" t="s">
        <v>37</v>
      </c>
      <c r="G3816" t="s">
        <v>37</v>
      </c>
      <c r="H3816" t="s">
        <v>68</v>
      </c>
      <c r="I3816" t="s">
        <v>70</v>
      </c>
      <c r="J3816" t="s">
        <v>40</v>
      </c>
      <c r="K3816">
        <v>98</v>
      </c>
      <c r="L3816">
        <v>1</v>
      </c>
      <c r="M3816">
        <v>999</v>
      </c>
      <c r="N3816">
        <v>0</v>
      </c>
      <c r="O3816" t="s">
        <v>41</v>
      </c>
      <c r="P3816">
        <v>-3.4</v>
      </c>
      <c r="Q3816">
        <v>92.430999999999997</v>
      </c>
      <c r="R3816">
        <v>-26.9</v>
      </c>
      <c r="S3816">
        <v>0.73899999999999999</v>
      </c>
      <c r="T3816">
        <v>5017.5</v>
      </c>
      <c r="U3816" t="s">
        <v>42</v>
      </c>
    </row>
    <row r="3817" spans="1:21" x14ac:dyDescent="0.25">
      <c r="A3817">
        <v>60</v>
      </c>
      <c r="B3817" t="s">
        <v>51</v>
      </c>
      <c r="C3817" t="s">
        <v>35</v>
      </c>
      <c r="D3817" t="s">
        <v>36</v>
      </c>
      <c r="E3817" t="s">
        <v>37</v>
      </c>
      <c r="F3817" t="s">
        <v>42</v>
      </c>
      <c r="G3817" t="s">
        <v>37</v>
      </c>
      <c r="H3817" t="s">
        <v>68</v>
      </c>
      <c r="I3817" t="s">
        <v>70</v>
      </c>
      <c r="J3817" t="s">
        <v>61</v>
      </c>
      <c r="K3817">
        <v>595</v>
      </c>
      <c r="L3817">
        <v>2</v>
      </c>
      <c r="M3817">
        <v>6</v>
      </c>
      <c r="N3817">
        <v>1</v>
      </c>
      <c r="O3817" t="s">
        <v>73</v>
      </c>
      <c r="P3817">
        <v>-3.4</v>
      </c>
      <c r="Q3817">
        <v>92.430999999999997</v>
      </c>
      <c r="R3817">
        <v>-26.9</v>
      </c>
      <c r="S3817">
        <v>0.73699999999999999</v>
      </c>
      <c r="T3817">
        <v>5017.5</v>
      </c>
      <c r="U3817" t="s">
        <v>42</v>
      </c>
    </row>
    <row r="3818" spans="1:21" x14ac:dyDescent="0.25">
      <c r="A3818">
        <v>60</v>
      </c>
      <c r="B3818" t="s">
        <v>56</v>
      </c>
      <c r="C3818" t="s">
        <v>35</v>
      </c>
      <c r="D3818" t="s">
        <v>36</v>
      </c>
      <c r="E3818" t="s">
        <v>37</v>
      </c>
      <c r="F3818" t="s">
        <v>37</v>
      </c>
      <c r="G3818" t="s">
        <v>37</v>
      </c>
      <c r="H3818" t="s">
        <v>68</v>
      </c>
      <c r="I3818" t="s">
        <v>72</v>
      </c>
      <c r="J3818" t="s">
        <v>63</v>
      </c>
      <c r="K3818">
        <v>627</v>
      </c>
      <c r="L3818">
        <v>2</v>
      </c>
      <c r="M3818">
        <v>6</v>
      </c>
      <c r="N3818">
        <v>1</v>
      </c>
      <c r="O3818" t="s">
        <v>73</v>
      </c>
      <c r="P3818">
        <v>-3.4</v>
      </c>
      <c r="Q3818">
        <v>92.649000000000001</v>
      </c>
      <c r="R3818">
        <v>-30.1</v>
      </c>
      <c r="S3818">
        <v>0.71399999999999997</v>
      </c>
      <c r="T3818">
        <v>5017.5</v>
      </c>
      <c r="U3818" t="s">
        <v>42</v>
      </c>
    </row>
    <row r="3819" spans="1:21" x14ac:dyDescent="0.25">
      <c r="A3819">
        <v>60</v>
      </c>
      <c r="B3819" t="s">
        <v>34</v>
      </c>
      <c r="C3819" t="s">
        <v>35</v>
      </c>
      <c r="D3819" t="s">
        <v>36</v>
      </c>
      <c r="E3819" t="s">
        <v>37</v>
      </c>
      <c r="F3819" t="s">
        <v>42</v>
      </c>
      <c r="G3819" t="s">
        <v>42</v>
      </c>
      <c r="H3819" t="s">
        <v>68</v>
      </c>
      <c r="I3819" t="s">
        <v>76</v>
      </c>
      <c r="J3819" t="s">
        <v>63</v>
      </c>
      <c r="K3819">
        <v>149</v>
      </c>
      <c r="L3819">
        <v>1</v>
      </c>
      <c r="M3819">
        <v>12</v>
      </c>
      <c r="N3819">
        <v>1</v>
      </c>
      <c r="O3819" t="s">
        <v>73</v>
      </c>
      <c r="P3819">
        <v>-1.8</v>
      </c>
      <c r="Q3819">
        <v>93.748999999999995</v>
      </c>
      <c r="R3819">
        <v>-34.6</v>
      </c>
      <c r="S3819">
        <v>0.63500000000000001</v>
      </c>
      <c r="T3819">
        <v>5008.7</v>
      </c>
      <c r="U3819" t="s">
        <v>42</v>
      </c>
    </row>
    <row r="3820" spans="1:21" x14ac:dyDescent="0.25">
      <c r="A3820">
        <v>60</v>
      </c>
      <c r="B3820" t="s">
        <v>50</v>
      </c>
      <c r="C3820" t="s">
        <v>35</v>
      </c>
      <c r="D3820" t="s">
        <v>36</v>
      </c>
      <c r="E3820" t="s">
        <v>37</v>
      </c>
      <c r="F3820" t="s">
        <v>42</v>
      </c>
      <c r="G3820" t="s">
        <v>37</v>
      </c>
      <c r="H3820" t="s">
        <v>68</v>
      </c>
      <c r="I3820" t="s">
        <v>39</v>
      </c>
      <c r="J3820" t="s">
        <v>40</v>
      </c>
      <c r="K3820">
        <v>272</v>
      </c>
      <c r="L3820">
        <v>2</v>
      </c>
      <c r="M3820">
        <v>6</v>
      </c>
      <c r="N3820">
        <v>2</v>
      </c>
      <c r="O3820" t="s">
        <v>73</v>
      </c>
      <c r="P3820">
        <v>-1.8</v>
      </c>
      <c r="Q3820">
        <v>93.876000000000005</v>
      </c>
      <c r="R3820">
        <v>-40</v>
      </c>
      <c r="S3820">
        <v>0.68500000000000005</v>
      </c>
      <c r="T3820">
        <v>5008.7</v>
      </c>
      <c r="U3820" t="s">
        <v>42</v>
      </c>
    </row>
    <row r="3821" spans="1:21" x14ac:dyDescent="0.25">
      <c r="A3821">
        <v>60</v>
      </c>
      <c r="B3821" t="s">
        <v>34</v>
      </c>
      <c r="C3821" t="s">
        <v>35</v>
      </c>
      <c r="D3821" t="s">
        <v>36</v>
      </c>
      <c r="E3821" t="s">
        <v>37</v>
      </c>
      <c r="F3821" t="s">
        <v>42</v>
      </c>
      <c r="G3821" t="s">
        <v>37</v>
      </c>
      <c r="H3821" t="s">
        <v>68</v>
      </c>
      <c r="I3821" t="s">
        <v>66</v>
      </c>
      <c r="J3821" t="s">
        <v>61</v>
      </c>
      <c r="K3821">
        <v>700</v>
      </c>
      <c r="L3821">
        <v>3</v>
      </c>
      <c r="M3821">
        <v>999</v>
      </c>
      <c r="N3821">
        <v>1</v>
      </c>
      <c r="O3821" t="s">
        <v>71</v>
      </c>
      <c r="P3821">
        <v>-1.7</v>
      </c>
      <c r="Q3821">
        <v>94.055000000000007</v>
      </c>
      <c r="R3821">
        <v>-39.799999999999997</v>
      </c>
      <c r="S3821">
        <v>0.72299999999999998</v>
      </c>
      <c r="T3821">
        <v>4991.6000000000004</v>
      </c>
      <c r="U3821" t="s">
        <v>42</v>
      </c>
    </row>
    <row r="3822" spans="1:21" x14ac:dyDescent="0.25">
      <c r="A3822">
        <v>61</v>
      </c>
      <c r="B3822" t="s">
        <v>45</v>
      </c>
      <c r="C3822" t="s">
        <v>52</v>
      </c>
      <c r="D3822" t="s">
        <v>36</v>
      </c>
      <c r="E3822" t="s">
        <v>37</v>
      </c>
      <c r="F3822" t="s">
        <v>42</v>
      </c>
      <c r="G3822" t="s">
        <v>42</v>
      </c>
      <c r="H3822" t="s">
        <v>68</v>
      </c>
      <c r="I3822" t="s">
        <v>39</v>
      </c>
      <c r="J3822" t="s">
        <v>61</v>
      </c>
      <c r="K3822">
        <v>131</v>
      </c>
      <c r="L3822">
        <v>3</v>
      </c>
      <c r="M3822">
        <v>999</v>
      </c>
      <c r="N3822">
        <v>0</v>
      </c>
      <c r="O3822" t="s">
        <v>41</v>
      </c>
      <c r="P3822">
        <v>-1.8</v>
      </c>
      <c r="Q3822">
        <v>92.893000000000001</v>
      </c>
      <c r="R3822">
        <v>-46.2</v>
      </c>
      <c r="S3822">
        <v>1.266</v>
      </c>
      <c r="T3822">
        <v>5099.1000000000004</v>
      </c>
      <c r="U3822" t="s">
        <v>37</v>
      </c>
    </row>
    <row r="3823" spans="1:21" x14ac:dyDescent="0.25">
      <c r="A3823">
        <v>61</v>
      </c>
      <c r="B3823" t="s">
        <v>45</v>
      </c>
      <c r="C3823" t="s">
        <v>52</v>
      </c>
      <c r="D3823" t="s">
        <v>36</v>
      </c>
      <c r="E3823" t="s">
        <v>37</v>
      </c>
      <c r="F3823" t="s">
        <v>42</v>
      </c>
      <c r="G3823" t="s">
        <v>37</v>
      </c>
      <c r="H3823" t="s">
        <v>68</v>
      </c>
      <c r="I3823" t="s">
        <v>39</v>
      </c>
      <c r="J3823" t="s">
        <v>61</v>
      </c>
      <c r="K3823">
        <v>154</v>
      </c>
      <c r="L3823">
        <v>1</v>
      </c>
      <c r="M3823">
        <v>999</v>
      </c>
      <c r="N3823">
        <v>0</v>
      </c>
      <c r="O3823" t="s">
        <v>41</v>
      </c>
      <c r="P3823">
        <v>-1.8</v>
      </c>
      <c r="Q3823">
        <v>92.893000000000001</v>
      </c>
      <c r="R3823">
        <v>-46.2</v>
      </c>
      <c r="S3823">
        <v>1.266</v>
      </c>
      <c r="T3823">
        <v>5099.1000000000004</v>
      </c>
      <c r="U3823" t="s">
        <v>37</v>
      </c>
    </row>
    <row r="3824" spans="1:21" x14ac:dyDescent="0.25">
      <c r="A3824">
        <v>61</v>
      </c>
      <c r="B3824" t="s">
        <v>45</v>
      </c>
      <c r="C3824" t="s">
        <v>52</v>
      </c>
      <c r="D3824" t="s">
        <v>36</v>
      </c>
      <c r="E3824" t="s">
        <v>37</v>
      </c>
      <c r="F3824" t="s">
        <v>42</v>
      </c>
      <c r="G3824" t="s">
        <v>37</v>
      </c>
      <c r="H3824" t="s">
        <v>68</v>
      </c>
      <c r="I3824" t="s">
        <v>39</v>
      </c>
      <c r="J3824" t="s">
        <v>61</v>
      </c>
      <c r="K3824">
        <v>574</v>
      </c>
      <c r="L3824">
        <v>1</v>
      </c>
      <c r="M3824">
        <v>3</v>
      </c>
      <c r="N3824">
        <v>1</v>
      </c>
      <c r="O3824" t="s">
        <v>73</v>
      </c>
      <c r="P3824">
        <v>-1.8</v>
      </c>
      <c r="Q3824">
        <v>92.893000000000001</v>
      </c>
      <c r="R3824">
        <v>-46.2</v>
      </c>
      <c r="S3824">
        <v>1.266</v>
      </c>
      <c r="T3824">
        <v>5099.1000000000004</v>
      </c>
      <c r="U3824" t="s">
        <v>37</v>
      </c>
    </row>
    <row r="3825" spans="1:21" x14ac:dyDescent="0.25">
      <c r="A3825">
        <v>61</v>
      </c>
      <c r="B3825" t="s">
        <v>50</v>
      </c>
      <c r="C3825" t="s">
        <v>35</v>
      </c>
      <c r="D3825" t="s">
        <v>36</v>
      </c>
      <c r="E3825" t="s">
        <v>37</v>
      </c>
      <c r="F3825" t="s">
        <v>42</v>
      </c>
      <c r="G3825" t="s">
        <v>37</v>
      </c>
      <c r="H3825" t="s">
        <v>68</v>
      </c>
      <c r="I3825" t="s">
        <v>39</v>
      </c>
      <c r="J3825" t="s">
        <v>62</v>
      </c>
      <c r="K3825">
        <v>113</v>
      </c>
      <c r="L3825">
        <v>1</v>
      </c>
      <c r="M3825">
        <v>999</v>
      </c>
      <c r="N3825">
        <v>0</v>
      </c>
      <c r="O3825" t="s">
        <v>41</v>
      </c>
      <c r="P3825">
        <v>-1.8</v>
      </c>
      <c r="Q3825">
        <v>92.893000000000001</v>
      </c>
      <c r="R3825">
        <v>-46.2</v>
      </c>
      <c r="S3825">
        <v>1.27</v>
      </c>
      <c r="T3825">
        <v>5099.1000000000004</v>
      </c>
      <c r="U3825" t="s">
        <v>37</v>
      </c>
    </row>
    <row r="3826" spans="1:21" x14ac:dyDescent="0.25">
      <c r="A3826">
        <v>61</v>
      </c>
      <c r="B3826" t="s">
        <v>50</v>
      </c>
      <c r="C3826" t="s">
        <v>35</v>
      </c>
      <c r="D3826" t="s">
        <v>36</v>
      </c>
      <c r="E3826" t="s">
        <v>37</v>
      </c>
      <c r="F3826" t="s">
        <v>37</v>
      </c>
      <c r="G3826" t="s">
        <v>37</v>
      </c>
      <c r="H3826" t="s">
        <v>68</v>
      </c>
      <c r="I3826" t="s">
        <v>39</v>
      </c>
      <c r="J3826" t="s">
        <v>62</v>
      </c>
      <c r="K3826">
        <v>62</v>
      </c>
      <c r="L3826">
        <v>1</v>
      </c>
      <c r="M3826">
        <v>999</v>
      </c>
      <c r="N3826">
        <v>0</v>
      </c>
      <c r="O3826" t="s">
        <v>41</v>
      </c>
      <c r="P3826">
        <v>-1.8</v>
      </c>
      <c r="Q3826">
        <v>92.893000000000001</v>
      </c>
      <c r="R3826">
        <v>-46.2</v>
      </c>
      <c r="S3826">
        <v>1.27</v>
      </c>
      <c r="T3826">
        <v>5099.1000000000004</v>
      </c>
      <c r="U3826" t="s">
        <v>37</v>
      </c>
    </row>
    <row r="3827" spans="1:21" x14ac:dyDescent="0.25">
      <c r="A3827">
        <v>61</v>
      </c>
      <c r="B3827" t="s">
        <v>50</v>
      </c>
      <c r="C3827" t="s">
        <v>35</v>
      </c>
      <c r="D3827" t="s">
        <v>36</v>
      </c>
      <c r="E3827" t="s">
        <v>37</v>
      </c>
      <c r="F3827" t="s">
        <v>37</v>
      </c>
      <c r="G3827" t="s">
        <v>42</v>
      </c>
      <c r="H3827" t="s">
        <v>68</v>
      </c>
      <c r="I3827" t="s">
        <v>39</v>
      </c>
      <c r="J3827" t="s">
        <v>62</v>
      </c>
      <c r="K3827">
        <v>74</v>
      </c>
      <c r="L3827">
        <v>2</v>
      </c>
      <c r="M3827">
        <v>999</v>
      </c>
      <c r="N3827">
        <v>0</v>
      </c>
      <c r="O3827" t="s">
        <v>41</v>
      </c>
      <c r="P3827">
        <v>-1.8</v>
      </c>
      <c r="Q3827">
        <v>92.893000000000001</v>
      </c>
      <c r="R3827">
        <v>-46.2</v>
      </c>
      <c r="S3827">
        <v>1.27</v>
      </c>
      <c r="T3827">
        <v>5099.1000000000004</v>
      </c>
      <c r="U3827" t="s">
        <v>37</v>
      </c>
    </row>
    <row r="3828" spans="1:21" x14ac:dyDescent="0.25">
      <c r="A3828">
        <v>61</v>
      </c>
      <c r="B3828" t="s">
        <v>54</v>
      </c>
      <c r="C3828" t="s">
        <v>35</v>
      </c>
      <c r="D3828" t="s">
        <v>36</v>
      </c>
      <c r="E3828" t="s">
        <v>37</v>
      </c>
      <c r="F3828" t="s">
        <v>42</v>
      </c>
      <c r="G3828" t="s">
        <v>42</v>
      </c>
      <c r="H3828" t="s">
        <v>68</v>
      </c>
      <c r="I3828" t="s">
        <v>69</v>
      </c>
      <c r="J3828" t="s">
        <v>64</v>
      </c>
      <c r="K3828">
        <v>69</v>
      </c>
      <c r="L3828">
        <v>1</v>
      </c>
      <c r="M3828">
        <v>999</v>
      </c>
      <c r="N3828">
        <v>1</v>
      </c>
      <c r="O3828" t="s">
        <v>71</v>
      </c>
      <c r="P3828">
        <v>-2.9</v>
      </c>
      <c r="Q3828">
        <v>92.200999999999993</v>
      </c>
      <c r="R3828">
        <v>-31.4</v>
      </c>
      <c r="S3828">
        <v>0.84899999999999998</v>
      </c>
      <c r="T3828">
        <v>5076.2</v>
      </c>
      <c r="U3828" t="s">
        <v>37</v>
      </c>
    </row>
    <row r="3829" spans="1:21" x14ac:dyDescent="0.25">
      <c r="A3829">
        <v>61</v>
      </c>
      <c r="B3829" t="s">
        <v>34</v>
      </c>
      <c r="C3829" t="s">
        <v>35</v>
      </c>
      <c r="D3829" t="s">
        <v>36</v>
      </c>
      <c r="E3829" t="s">
        <v>37</v>
      </c>
      <c r="F3829" t="s">
        <v>42</v>
      </c>
      <c r="G3829" t="s">
        <v>37</v>
      </c>
      <c r="H3829" t="s">
        <v>38</v>
      </c>
      <c r="I3829" t="s">
        <v>70</v>
      </c>
      <c r="J3829" t="s">
        <v>62</v>
      </c>
      <c r="K3829">
        <v>238</v>
      </c>
      <c r="L3829">
        <v>2</v>
      </c>
      <c r="M3829">
        <v>999</v>
      </c>
      <c r="N3829">
        <v>2</v>
      </c>
      <c r="O3829" t="s">
        <v>71</v>
      </c>
      <c r="P3829">
        <v>-1.1000000000000001</v>
      </c>
      <c r="Q3829">
        <v>94.600999999999999</v>
      </c>
      <c r="R3829">
        <v>-49.5</v>
      </c>
      <c r="S3829">
        <v>1.016</v>
      </c>
      <c r="T3829">
        <v>4963.6000000000004</v>
      </c>
      <c r="U3829" t="s">
        <v>37</v>
      </c>
    </row>
    <row r="3830" spans="1:21" x14ac:dyDescent="0.25">
      <c r="A3830">
        <v>61</v>
      </c>
      <c r="B3830" t="s">
        <v>54</v>
      </c>
      <c r="C3830" t="s">
        <v>35</v>
      </c>
      <c r="D3830" t="s">
        <v>36</v>
      </c>
      <c r="E3830" t="s">
        <v>37</v>
      </c>
      <c r="F3830" t="s">
        <v>42</v>
      </c>
      <c r="G3830" t="s">
        <v>37</v>
      </c>
      <c r="H3830" t="s">
        <v>68</v>
      </c>
      <c r="I3830" t="s">
        <v>76</v>
      </c>
      <c r="J3830" t="s">
        <v>62</v>
      </c>
      <c r="K3830">
        <v>245</v>
      </c>
      <c r="L3830">
        <v>4</v>
      </c>
      <c r="M3830">
        <v>999</v>
      </c>
      <c r="N3830">
        <v>1</v>
      </c>
      <c r="O3830" t="s">
        <v>71</v>
      </c>
      <c r="P3830">
        <v>-1.8</v>
      </c>
      <c r="Q3830">
        <v>93.075000000000003</v>
      </c>
      <c r="R3830">
        <v>-47.1</v>
      </c>
      <c r="S3830">
        <v>1.405</v>
      </c>
      <c r="T3830">
        <v>5099.1000000000004</v>
      </c>
      <c r="U3830" t="s">
        <v>42</v>
      </c>
    </row>
    <row r="3831" spans="1:21" x14ac:dyDescent="0.25">
      <c r="A3831">
        <v>61</v>
      </c>
      <c r="B3831" t="s">
        <v>54</v>
      </c>
      <c r="C3831" t="s">
        <v>35</v>
      </c>
      <c r="D3831" t="s">
        <v>36</v>
      </c>
      <c r="E3831" t="s">
        <v>37</v>
      </c>
      <c r="F3831" t="s">
        <v>42</v>
      </c>
      <c r="G3831" t="s">
        <v>42</v>
      </c>
      <c r="H3831" t="s">
        <v>68</v>
      </c>
      <c r="I3831" t="s">
        <v>69</v>
      </c>
      <c r="J3831" t="s">
        <v>64</v>
      </c>
      <c r="K3831">
        <v>374</v>
      </c>
      <c r="L3831">
        <v>1</v>
      </c>
      <c r="M3831">
        <v>999</v>
      </c>
      <c r="N3831">
        <v>0</v>
      </c>
      <c r="O3831" t="s">
        <v>41</v>
      </c>
      <c r="P3831">
        <v>-2.9</v>
      </c>
      <c r="Q3831">
        <v>92.200999999999993</v>
      </c>
      <c r="R3831">
        <v>-31.4</v>
      </c>
      <c r="S3831">
        <v>0.84899999999999998</v>
      </c>
      <c r="T3831">
        <v>5076.2</v>
      </c>
      <c r="U3831" t="s">
        <v>42</v>
      </c>
    </row>
    <row r="3832" spans="1:21" x14ac:dyDescent="0.25">
      <c r="A3832">
        <v>61</v>
      </c>
      <c r="B3832" t="s">
        <v>54</v>
      </c>
      <c r="C3832" t="s">
        <v>35</v>
      </c>
      <c r="D3832" t="s">
        <v>36</v>
      </c>
      <c r="E3832" t="s">
        <v>37</v>
      </c>
      <c r="F3832" t="s">
        <v>42</v>
      </c>
      <c r="G3832" t="s">
        <v>37</v>
      </c>
      <c r="H3832" t="s">
        <v>68</v>
      </c>
      <c r="I3832" t="s">
        <v>69</v>
      </c>
      <c r="J3832" t="s">
        <v>64</v>
      </c>
      <c r="K3832">
        <v>168</v>
      </c>
      <c r="L3832">
        <v>1</v>
      </c>
      <c r="M3832">
        <v>15</v>
      </c>
      <c r="N3832">
        <v>1</v>
      </c>
      <c r="O3832" t="s">
        <v>73</v>
      </c>
      <c r="P3832">
        <v>-2.9</v>
      </c>
      <c r="Q3832">
        <v>92.200999999999993</v>
      </c>
      <c r="R3832">
        <v>-31.4</v>
      </c>
      <c r="S3832">
        <v>0.84899999999999998</v>
      </c>
      <c r="T3832">
        <v>5076.2</v>
      </c>
      <c r="U3832" t="s">
        <v>42</v>
      </c>
    </row>
    <row r="3833" spans="1:21" x14ac:dyDescent="0.25">
      <c r="A3833">
        <v>61</v>
      </c>
      <c r="B3833" t="s">
        <v>54</v>
      </c>
      <c r="C3833" t="s">
        <v>35</v>
      </c>
      <c r="D3833" t="s">
        <v>36</v>
      </c>
      <c r="E3833" t="s">
        <v>37</v>
      </c>
      <c r="F3833" t="s">
        <v>42</v>
      </c>
      <c r="G3833" t="s">
        <v>37</v>
      </c>
      <c r="H3833" t="s">
        <v>68</v>
      </c>
      <c r="I3833" t="s">
        <v>72</v>
      </c>
      <c r="J3833" t="s">
        <v>40</v>
      </c>
      <c r="K3833">
        <v>301</v>
      </c>
      <c r="L3833">
        <v>1</v>
      </c>
      <c r="M3833">
        <v>9</v>
      </c>
      <c r="N3833">
        <v>3</v>
      </c>
      <c r="O3833" t="s">
        <v>71</v>
      </c>
      <c r="P3833">
        <v>-3.4</v>
      </c>
      <c r="Q3833">
        <v>92.649000000000001</v>
      </c>
      <c r="R3833">
        <v>-30.1</v>
      </c>
      <c r="S3833">
        <v>0.71399999999999997</v>
      </c>
      <c r="T3833">
        <v>5017.5</v>
      </c>
      <c r="U3833" t="s">
        <v>42</v>
      </c>
    </row>
    <row r="3834" spans="1:21" x14ac:dyDescent="0.25">
      <c r="A3834">
        <v>61</v>
      </c>
      <c r="B3834" t="s">
        <v>54</v>
      </c>
      <c r="C3834" t="s">
        <v>35</v>
      </c>
      <c r="D3834" t="s">
        <v>36</v>
      </c>
      <c r="E3834" t="s">
        <v>37</v>
      </c>
      <c r="F3834" t="s">
        <v>42</v>
      </c>
      <c r="G3834" t="s">
        <v>37</v>
      </c>
      <c r="H3834" t="s">
        <v>68</v>
      </c>
      <c r="I3834" t="s">
        <v>72</v>
      </c>
      <c r="J3834" t="s">
        <v>62</v>
      </c>
      <c r="K3834">
        <v>234</v>
      </c>
      <c r="L3834">
        <v>1</v>
      </c>
      <c r="M3834">
        <v>999</v>
      </c>
      <c r="N3834">
        <v>0</v>
      </c>
      <c r="O3834" t="s">
        <v>41</v>
      </c>
      <c r="P3834">
        <v>-3.4</v>
      </c>
      <c r="Q3834">
        <v>92.649000000000001</v>
      </c>
      <c r="R3834">
        <v>-30.1</v>
      </c>
      <c r="S3834">
        <v>0.71599999999999997</v>
      </c>
      <c r="T3834">
        <v>5017.5</v>
      </c>
      <c r="U3834" t="s">
        <v>42</v>
      </c>
    </row>
    <row r="3835" spans="1:21" x14ac:dyDescent="0.25">
      <c r="A3835">
        <v>61</v>
      </c>
      <c r="B3835" t="s">
        <v>54</v>
      </c>
      <c r="C3835" t="s">
        <v>35</v>
      </c>
      <c r="D3835" t="s">
        <v>36</v>
      </c>
      <c r="E3835" t="s">
        <v>37</v>
      </c>
      <c r="F3835" t="s">
        <v>37</v>
      </c>
      <c r="G3835" t="s">
        <v>37</v>
      </c>
      <c r="H3835" t="s">
        <v>38</v>
      </c>
      <c r="I3835" t="s">
        <v>70</v>
      </c>
      <c r="J3835" t="s">
        <v>64</v>
      </c>
      <c r="K3835">
        <v>194</v>
      </c>
      <c r="L3835">
        <v>1</v>
      </c>
      <c r="M3835">
        <v>999</v>
      </c>
      <c r="N3835">
        <v>0</v>
      </c>
      <c r="O3835" t="s">
        <v>41</v>
      </c>
      <c r="P3835">
        <v>-1.1000000000000001</v>
      </c>
      <c r="Q3835">
        <v>94.600999999999999</v>
      </c>
      <c r="R3835">
        <v>-49.5</v>
      </c>
      <c r="S3835">
        <v>0.97199999999999998</v>
      </c>
      <c r="T3835">
        <v>4963.6000000000004</v>
      </c>
      <c r="U3835" t="s">
        <v>42</v>
      </c>
    </row>
    <row r="3836" spans="1:21" x14ac:dyDescent="0.25">
      <c r="A3836">
        <v>62</v>
      </c>
      <c r="B3836" t="s">
        <v>34</v>
      </c>
      <c r="C3836" t="s">
        <v>35</v>
      </c>
      <c r="D3836" t="s">
        <v>36</v>
      </c>
      <c r="E3836" t="s">
        <v>37</v>
      </c>
      <c r="F3836" t="s">
        <v>42</v>
      </c>
      <c r="G3836" t="s">
        <v>37</v>
      </c>
      <c r="H3836" t="s">
        <v>68</v>
      </c>
      <c r="I3836" t="s">
        <v>72</v>
      </c>
      <c r="J3836" t="s">
        <v>63</v>
      </c>
      <c r="K3836">
        <v>443</v>
      </c>
      <c r="L3836">
        <v>1</v>
      </c>
      <c r="M3836">
        <v>999</v>
      </c>
      <c r="N3836">
        <v>0</v>
      </c>
      <c r="O3836" t="s">
        <v>41</v>
      </c>
      <c r="P3836">
        <v>-3.4</v>
      </c>
      <c r="Q3836">
        <v>92.649000000000001</v>
      </c>
      <c r="R3836">
        <v>-30.1</v>
      </c>
      <c r="S3836">
        <v>0.71399999999999997</v>
      </c>
      <c r="T3836">
        <v>5017.5</v>
      </c>
      <c r="U3836" t="s">
        <v>37</v>
      </c>
    </row>
    <row r="3837" spans="1:21" x14ac:dyDescent="0.25">
      <c r="A3837">
        <v>62</v>
      </c>
      <c r="B3837" t="s">
        <v>50</v>
      </c>
      <c r="C3837" t="s">
        <v>35</v>
      </c>
      <c r="D3837" t="s">
        <v>36</v>
      </c>
      <c r="E3837" t="s">
        <v>37</v>
      </c>
      <c r="F3837" t="s">
        <v>42</v>
      </c>
      <c r="G3837" t="s">
        <v>37</v>
      </c>
      <c r="H3837" t="s">
        <v>68</v>
      </c>
      <c r="I3837" t="s">
        <v>72</v>
      </c>
      <c r="J3837" t="s">
        <v>40</v>
      </c>
      <c r="K3837">
        <v>152</v>
      </c>
      <c r="L3837">
        <v>1</v>
      </c>
      <c r="M3837">
        <v>6</v>
      </c>
      <c r="N3837">
        <v>1</v>
      </c>
      <c r="O3837" t="s">
        <v>73</v>
      </c>
      <c r="P3837">
        <v>-3.4</v>
      </c>
      <c r="Q3837">
        <v>92.649000000000001</v>
      </c>
      <c r="R3837">
        <v>-30.1</v>
      </c>
      <c r="S3837">
        <v>0.71899999999999997</v>
      </c>
      <c r="T3837">
        <v>5017.5</v>
      </c>
      <c r="U3837" t="s">
        <v>37</v>
      </c>
    </row>
    <row r="3838" spans="1:21" x14ac:dyDescent="0.25">
      <c r="A3838">
        <v>62</v>
      </c>
      <c r="B3838" t="s">
        <v>50</v>
      </c>
      <c r="C3838" t="s">
        <v>35</v>
      </c>
      <c r="D3838" t="s">
        <v>36</v>
      </c>
      <c r="E3838" t="s">
        <v>37</v>
      </c>
      <c r="F3838" t="s">
        <v>37</v>
      </c>
      <c r="G3838" t="s">
        <v>37</v>
      </c>
      <c r="H3838" t="s">
        <v>68</v>
      </c>
      <c r="I3838" t="s">
        <v>72</v>
      </c>
      <c r="J3838" t="s">
        <v>40</v>
      </c>
      <c r="K3838">
        <v>123</v>
      </c>
      <c r="L3838">
        <v>1</v>
      </c>
      <c r="M3838">
        <v>999</v>
      </c>
      <c r="N3838">
        <v>1</v>
      </c>
      <c r="O3838" t="s">
        <v>71</v>
      </c>
      <c r="P3838">
        <v>-3.4</v>
      </c>
      <c r="Q3838">
        <v>92.649000000000001</v>
      </c>
      <c r="R3838">
        <v>-30.1</v>
      </c>
      <c r="S3838">
        <v>0.71899999999999997</v>
      </c>
      <c r="T3838">
        <v>5017.5</v>
      </c>
      <c r="U3838" t="s">
        <v>37</v>
      </c>
    </row>
    <row r="3839" spans="1:21" x14ac:dyDescent="0.25">
      <c r="A3839">
        <v>62</v>
      </c>
      <c r="B3839" t="s">
        <v>50</v>
      </c>
      <c r="C3839" t="s">
        <v>35</v>
      </c>
      <c r="D3839" t="s">
        <v>36</v>
      </c>
      <c r="E3839" t="s">
        <v>37</v>
      </c>
      <c r="F3839" t="s">
        <v>42</v>
      </c>
      <c r="G3839" t="s">
        <v>42</v>
      </c>
      <c r="H3839" t="s">
        <v>68</v>
      </c>
      <c r="I3839" t="s">
        <v>72</v>
      </c>
      <c r="J3839" t="s">
        <v>40</v>
      </c>
      <c r="K3839">
        <v>152</v>
      </c>
      <c r="L3839">
        <v>1</v>
      </c>
      <c r="M3839">
        <v>999</v>
      </c>
      <c r="N3839">
        <v>0</v>
      </c>
      <c r="O3839" t="s">
        <v>41</v>
      </c>
      <c r="P3839">
        <v>-3.4</v>
      </c>
      <c r="Q3839">
        <v>92.649000000000001</v>
      </c>
      <c r="R3839">
        <v>-30.1</v>
      </c>
      <c r="S3839">
        <v>0.71899999999999997</v>
      </c>
      <c r="T3839">
        <v>5017.5</v>
      </c>
      <c r="U3839" t="s">
        <v>37</v>
      </c>
    </row>
    <row r="3840" spans="1:21" x14ac:dyDescent="0.25">
      <c r="A3840">
        <v>62</v>
      </c>
      <c r="B3840" t="s">
        <v>50</v>
      </c>
      <c r="C3840" t="s">
        <v>35</v>
      </c>
      <c r="D3840" t="s">
        <v>36</v>
      </c>
      <c r="E3840" t="s">
        <v>37</v>
      </c>
      <c r="F3840" t="s">
        <v>42</v>
      </c>
      <c r="G3840" t="s">
        <v>42</v>
      </c>
      <c r="H3840" t="s">
        <v>68</v>
      </c>
      <c r="I3840" t="s">
        <v>72</v>
      </c>
      <c r="J3840" t="s">
        <v>40</v>
      </c>
      <c r="K3840">
        <v>113</v>
      </c>
      <c r="L3840">
        <v>1</v>
      </c>
      <c r="M3840">
        <v>999</v>
      </c>
      <c r="N3840">
        <v>1</v>
      </c>
      <c r="O3840" t="s">
        <v>71</v>
      </c>
      <c r="P3840">
        <v>-3.4</v>
      </c>
      <c r="Q3840">
        <v>92.649000000000001</v>
      </c>
      <c r="R3840">
        <v>-30.1</v>
      </c>
      <c r="S3840">
        <v>0.71899999999999997</v>
      </c>
      <c r="T3840">
        <v>5017.5</v>
      </c>
      <c r="U3840" t="s">
        <v>37</v>
      </c>
    </row>
    <row r="3841" spans="1:21" x14ac:dyDescent="0.25">
      <c r="A3841">
        <v>62</v>
      </c>
      <c r="B3841" t="s">
        <v>54</v>
      </c>
      <c r="C3841" t="s">
        <v>35</v>
      </c>
      <c r="D3841" t="s">
        <v>36</v>
      </c>
      <c r="E3841" t="s">
        <v>37</v>
      </c>
      <c r="F3841" t="s">
        <v>37</v>
      </c>
      <c r="G3841" t="s">
        <v>37</v>
      </c>
      <c r="H3841" t="s">
        <v>68</v>
      </c>
      <c r="I3841" t="s">
        <v>69</v>
      </c>
      <c r="J3841" t="s">
        <v>40</v>
      </c>
      <c r="K3841">
        <v>317</v>
      </c>
      <c r="L3841">
        <v>1</v>
      </c>
      <c r="M3841">
        <v>9</v>
      </c>
      <c r="N3841">
        <v>2</v>
      </c>
      <c r="O3841" t="s">
        <v>71</v>
      </c>
      <c r="P3841">
        <v>-1.7</v>
      </c>
      <c r="Q3841">
        <v>94.027000000000001</v>
      </c>
      <c r="R3841">
        <v>-38.299999999999997</v>
      </c>
      <c r="S3841">
        <v>0.89800000000000002</v>
      </c>
      <c r="T3841">
        <v>4991.6000000000004</v>
      </c>
      <c r="U3841" t="s">
        <v>42</v>
      </c>
    </row>
    <row r="3842" spans="1:21" x14ac:dyDescent="0.25">
      <c r="A3842">
        <v>63</v>
      </c>
      <c r="B3842" t="s">
        <v>54</v>
      </c>
      <c r="C3842" t="s">
        <v>53</v>
      </c>
      <c r="D3842" t="s">
        <v>36</v>
      </c>
      <c r="E3842" t="s">
        <v>37</v>
      </c>
      <c r="F3842" t="s">
        <v>37</v>
      </c>
      <c r="G3842" t="s">
        <v>37</v>
      </c>
      <c r="H3842" t="s">
        <v>68</v>
      </c>
      <c r="I3842" t="s">
        <v>75</v>
      </c>
      <c r="J3842" t="s">
        <v>62</v>
      </c>
      <c r="K3842">
        <v>78</v>
      </c>
      <c r="L3842">
        <v>1</v>
      </c>
      <c r="M3842">
        <v>999</v>
      </c>
      <c r="N3842">
        <v>0</v>
      </c>
      <c r="O3842" t="s">
        <v>41</v>
      </c>
      <c r="P3842">
        <v>-1.8</v>
      </c>
      <c r="Q3842">
        <v>92.843000000000004</v>
      </c>
      <c r="R3842">
        <v>-50</v>
      </c>
      <c r="S3842">
        <v>1.548</v>
      </c>
      <c r="T3842">
        <v>5099.1000000000004</v>
      </c>
      <c r="U3842" t="s">
        <v>37</v>
      </c>
    </row>
    <row r="3843" spans="1:21" x14ac:dyDescent="0.25">
      <c r="A3843">
        <v>63</v>
      </c>
      <c r="B3843" t="s">
        <v>54</v>
      </c>
      <c r="C3843" t="s">
        <v>35</v>
      </c>
      <c r="D3843" t="s">
        <v>36</v>
      </c>
      <c r="E3843" t="s">
        <v>37</v>
      </c>
      <c r="F3843" t="s">
        <v>37</v>
      </c>
      <c r="G3843" t="s">
        <v>37</v>
      </c>
      <c r="H3843" t="s">
        <v>38</v>
      </c>
      <c r="I3843" t="s">
        <v>69</v>
      </c>
      <c r="J3843" t="s">
        <v>63</v>
      </c>
      <c r="K3843">
        <v>49</v>
      </c>
      <c r="L3843">
        <v>3</v>
      </c>
      <c r="M3843">
        <v>999</v>
      </c>
      <c r="N3843">
        <v>0</v>
      </c>
      <c r="O3843" t="s">
        <v>41</v>
      </c>
      <c r="P3843">
        <v>-2.9</v>
      </c>
      <c r="Q3843">
        <v>92.200999999999993</v>
      </c>
      <c r="R3843">
        <v>-31.4</v>
      </c>
      <c r="S3843">
        <v>0.88300000000000001</v>
      </c>
      <c r="T3843">
        <v>5076.2</v>
      </c>
      <c r="U3843" t="s">
        <v>37</v>
      </c>
    </row>
    <row r="3844" spans="1:21" x14ac:dyDescent="0.25">
      <c r="A3844">
        <v>63</v>
      </c>
      <c r="B3844" t="s">
        <v>54</v>
      </c>
      <c r="C3844" t="s">
        <v>35</v>
      </c>
      <c r="D3844" t="s">
        <v>36</v>
      </c>
      <c r="E3844" t="s">
        <v>37</v>
      </c>
      <c r="F3844" t="s">
        <v>37</v>
      </c>
      <c r="G3844" t="s">
        <v>37</v>
      </c>
      <c r="H3844" t="s">
        <v>68</v>
      </c>
      <c r="I3844" t="s">
        <v>69</v>
      </c>
      <c r="J3844" t="s">
        <v>63</v>
      </c>
      <c r="K3844">
        <v>87</v>
      </c>
      <c r="L3844">
        <v>4</v>
      </c>
      <c r="M3844">
        <v>999</v>
      </c>
      <c r="N3844">
        <v>0</v>
      </c>
      <c r="O3844" t="s">
        <v>41</v>
      </c>
      <c r="P3844">
        <v>-2.9</v>
      </c>
      <c r="Q3844">
        <v>92.200999999999993</v>
      </c>
      <c r="R3844">
        <v>-31.4</v>
      </c>
      <c r="S3844">
        <v>0.88300000000000001</v>
      </c>
      <c r="T3844">
        <v>5076.2</v>
      </c>
      <c r="U3844" t="s">
        <v>37</v>
      </c>
    </row>
    <row r="3845" spans="1:21" x14ac:dyDescent="0.25">
      <c r="A3845">
        <v>63</v>
      </c>
      <c r="B3845" t="s">
        <v>50</v>
      </c>
      <c r="C3845" t="s">
        <v>35</v>
      </c>
      <c r="D3845" t="s">
        <v>36</v>
      </c>
      <c r="E3845" t="s">
        <v>37</v>
      </c>
      <c r="F3845" t="s">
        <v>42</v>
      </c>
      <c r="G3845" t="s">
        <v>42</v>
      </c>
      <c r="H3845" t="s">
        <v>68</v>
      </c>
      <c r="I3845" t="s">
        <v>69</v>
      </c>
      <c r="J3845" t="s">
        <v>64</v>
      </c>
      <c r="K3845">
        <v>107</v>
      </c>
      <c r="L3845">
        <v>3</v>
      </c>
      <c r="M3845">
        <v>999</v>
      </c>
      <c r="N3845">
        <v>0</v>
      </c>
      <c r="O3845" t="s">
        <v>41</v>
      </c>
      <c r="P3845">
        <v>-2.9</v>
      </c>
      <c r="Q3845">
        <v>92.200999999999993</v>
      </c>
      <c r="R3845">
        <v>-31.4</v>
      </c>
      <c r="S3845">
        <v>0.86899999999999999</v>
      </c>
      <c r="T3845">
        <v>5076.2</v>
      </c>
      <c r="U3845" t="s">
        <v>37</v>
      </c>
    </row>
    <row r="3846" spans="1:21" x14ac:dyDescent="0.25">
      <c r="A3846">
        <v>63</v>
      </c>
      <c r="B3846" t="s">
        <v>54</v>
      </c>
      <c r="C3846" t="s">
        <v>53</v>
      </c>
      <c r="D3846" t="s">
        <v>36</v>
      </c>
      <c r="E3846" t="s">
        <v>37</v>
      </c>
      <c r="F3846" t="s">
        <v>42</v>
      </c>
      <c r="G3846" t="s">
        <v>37</v>
      </c>
      <c r="H3846" t="s">
        <v>68</v>
      </c>
      <c r="I3846" t="s">
        <v>69</v>
      </c>
      <c r="J3846" t="s">
        <v>64</v>
      </c>
      <c r="K3846">
        <v>153</v>
      </c>
      <c r="L3846">
        <v>2</v>
      </c>
      <c r="M3846">
        <v>3</v>
      </c>
      <c r="N3846">
        <v>1</v>
      </c>
      <c r="O3846" t="s">
        <v>73</v>
      </c>
      <c r="P3846">
        <v>-2.9</v>
      </c>
      <c r="Q3846">
        <v>92.200999999999993</v>
      </c>
      <c r="R3846">
        <v>-31.4</v>
      </c>
      <c r="S3846">
        <v>0.86899999999999999</v>
      </c>
      <c r="T3846">
        <v>5076.2</v>
      </c>
      <c r="U3846" t="s">
        <v>37</v>
      </c>
    </row>
    <row r="3847" spans="1:21" x14ac:dyDescent="0.25">
      <c r="A3847">
        <v>63</v>
      </c>
      <c r="B3847" t="s">
        <v>54</v>
      </c>
      <c r="C3847" t="s">
        <v>35</v>
      </c>
      <c r="D3847" t="s">
        <v>36</v>
      </c>
      <c r="E3847" t="s">
        <v>37</v>
      </c>
      <c r="F3847" t="s">
        <v>42</v>
      </c>
      <c r="G3847" t="s">
        <v>37</v>
      </c>
      <c r="H3847" t="s">
        <v>68</v>
      </c>
      <c r="I3847" t="s">
        <v>72</v>
      </c>
      <c r="J3847" t="s">
        <v>61</v>
      </c>
      <c r="K3847">
        <v>408</v>
      </c>
      <c r="L3847">
        <v>3</v>
      </c>
      <c r="M3847">
        <v>999</v>
      </c>
      <c r="N3847">
        <v>0</v>
      </c>
      <c r="O3847" t="s">
        <v>41</v>
      </c>
      <c r="P3847">
        <v>-3.4</v>
      </c>
      <c r="Q3847">
        <v>92.649000000000001</v>
      </c>
      <c r="R3847">
        <v>-30.1</v>
      </c>
      <c r="S3847">
        <v>0.71499999999999997</v>
      </c>
      <c r="T3847">
        <v>5017.5</v>
      </c>
      <c r="U3847" t="s">
        <v>37</v>
      </c>
    </row>
    <row r="3848" spans="1:21" x14ac:dyDescent="0.25">
      <c r="A3848">
        <v>63</v>
      </c>
      <c r="B3848" t="s">
        <v>54</v>
      </c>
      <c r="C3848" t="s">
        <v>35</v>
      </c>
      <c r="D3848" t="s">
        <v>36</v>
      </c>
      <c r="E3848" t="s">
        <v>37</v>
      </c>
      <c r="F3848" t="s">
        <v>42</v>
      </c>
      <c r="G3848" t="s">
        <v>37</v>
      </c>
      <c r="H3848" t="s">
        <v>68</v>
      </c>
      <c r="I3848" t="s">
        <v>67</v>
      </c>
      <c r="J3848" t="s">
        <v>63</v>
      </c>
      <c r="K3848">
        <v>261</v>
      </c>
      <c r="L3848">
        <v>1</v>
      </c>
      <c r="M3848">
        <v>6</v>
      </c>
      <c r="N3848">
        <v>1</v>
      </c>
      <c r="O3848" t="s">
        <v>73</v>
      </c>
      <c r="P3848">
        <v>-1.7</v>
      </c>
      <c r="Q3848">
        <v>94.215000000000003</v>
      </c>
      <c r="R3848">
        <v>-40.299999999999997</v>
      </c>
      <c r="S3848">
        <v>0.84599999999999997</v>
      </c>
      <c r="T3848">
        <v>4991.6000000000004</v>
      </c>
      <c r="U3848" t="s">
        <v>37</v>
      </c>
    </row>
    <row r="3849" spans="1:21" x14ac:dyDescent="0.25">
      <c r="A3849">
        <v>63</v>
      </c>
      <c r="B3849" t="s">
        <v>54</v>
      </c>
      <c r="C3849" t="s">
        <v>35</v>
      </c>
      <c r="D3849" t="s">
        <v>36</v>
      </c>
      <c r="E3849" t="s">
        <v>37</v>
      </c>
      <c r="F3849" t="s">
        <v>37</v>
      </c>
      <c r="G3849" t="s">
        <v>37</v>
      </c>
      <c r="H3849" t="s">
        <v>68</v>
      </c>
      <c r="I3849" t="s">
        <v>67</v>
      </c>
      <c r="J3849" t="s">
        <v>64</v>
      </c>
      <c r="K3849">
        <v>273</v>
      </c>
      <c r="L3849">
        <v>1</v>
      </c>
      <c r="M3849">
        <v>999</v>
      </c>
      <c r="N3849">
        <v>0</v>
      </c>
      <c r="O3849" t="s">
        <v>41</v>
      </c>
      <c r="P3849">
        <v>-1.7</v>
      </c>
      <c r="Q3849">
        <v>94.215000000000003</v>
      </c>
      <c r="R3849">
        <v>-40.299999999999997</v>
      </c>
      <c r="S3849">
        <v>0.89600000000000002</v>
      </c>
      <c r="T3849">
        <v>4991.6000000000004</v>
      </c>
      <c r="U3849" t="s">
        <v>37</v>
      </c>
    </row>
    <row r="3850" spans="1:21" x14ac:dyDescent="0.25">
      <c r="A3850">
        <v>63</v>
      </c>
      <c r="B3850" t="s">
        <v>54</v>
      </c>
      <c r="C3850" t="s">
        <v>35</v>
      </c>
      <c r="D3850" t="s">
        <v>36</v>
      </c>
      <c r="E3850" t="s">
        <v>37</v>
      </c>
      <c r="F3850" t="s">
        <v>37</v>
      </c>
      <c r="G3850" t="s">
        <v>37</v>
      </c>
      <c r="H3850" t="s">
        <v>68</v>
      </c>
      <c r="I3850" t="s">
        <v>69</v>
      </c>
      <c r="J3850" t="s">
        <v>63</v>
      </c>
      <c r="K3850">
        <v>163</v>
      </c>
      <c r="L3850">
        <v>1</v>
      </c>
      <c r="M3850">
        <v>999</v>
      </c>
      <c r="N3850">
        <v>0</v>
      </c>
      <c r="O3850" t="s">
        <v>41</v>
      </c>
      <c r="P3850">
        <v>-1.7</v>
      </c>
      <c r="Q3850">
        <v>94.027000000000001</v>
      </c>
      <c r="R3850">
        <v>-38.299999999999997</v>
      </c>
      <c r="S3850">
        <v>0.90400000000000003</v>
      </c>
      <c r="T3850">
        <v>4991.6000000000004</v>
      </c>
      <c r="U3850" t="s">
        <v>37</v>
      </c>
    </row>
    <row r="3851" spans="1:21" x14ac:dyDescent="0.25">
      <c r="A3851">
        <v>63</v>
      </c>
      <c r="B3851" t="s">
        <v>34</v>
      </c>
      <c r="C3851" t="s">
        <v>35</v>
      </c>
      <c r="D3851" t="s">
        <v>36</v>
      </c>
      <c r="E3851" t="s">
        <v>37</v>
      </c>
      <c r="F3851" t="s">
        <v>42</v>
      </c>
      <c r="G3851" t="s">
        <v>37</v>
      </c>
      <c r="H3851" t="s">
        <v>38</v>
      </c>
      <c r="I3851" t="s">
        <v>69</v>
      </c>
      <c r="J3851" t="s">
        <v>40</v>
      </c>
      <c r="K3851">
        <v>235</v>
      </c>
      <c r="L3851">
        <v>1</v>
      </c>
      <c r="M3851">
        <v>6</v>
      </c>
      <c r="N3851">
        <v>2</v>
      </c>
      <c r="O3851" t="s">
        <v>71</v>
      </c>
      <c r="P3851">
        <v>-2.9</v>
      </c>
      <c r="Q3851">
        <v>92.200999999999993</v>
      </c>
      <c r="R3851">
        <v>-31.4</v>
      </c>
      <c r="S3851">
        <v>0.88400000000000001</v>
      </c>
      <c r="T3851">
        <v>5076.2</v>
      </c>
      <c r="U3851" t="s">
        <v>42</v>
      </c>
    </row>
    <row r="3852" spans="1:21" x14ac:dyDescent="0.25">
      <c r="A3852">
        <v>63</v>
      </c>
      <c r="B3852" t="s">
        <v>34</v>
      </c>
      <c r="C3852" t="s">
        <v>35</v>
      </c>
      <c r="D3852" t="s">
        <v>36</v>
      </c>
      <c r="E3852" t="s">
        <v>37</v>
      </c>
      <c r="F3852" t="s">
        <v>37</v>
      </c>
      <c r="G3852" t="s">
        <v>37</v>
      </c>
      <c r="H3852" t="s">
        <v>68</v>
      </c>
      <c r="I3852" t="s">
        <v>69</v>
      </c>
      <c r="J3852" t="s">
        <v>61</v>
      </c>
      <c r="K3852">
        <v>511</v>
      </c>
      <c r="L3852">
        <v>1</v>
      </c>
      <c r="M3852">
        <v>999</v>
      </c>
      <c r="N3852">
        <v>1</v>
      </c>
      <c r="O3852" t="s">
        <v>71</v>
      </c>
      <c r="P3852">
        <v>-2.9</v>
      </c>
      <c r="Q3852">
        <v>92.200999999999993</v>
      </c>
      <c r="R3852">
        <v>-31.4</v>
      </c>
      <c r="S3852">
        <v>0.83799999999999997</v>
      </c>
      <c r="T3852">
        <v>5076.2</v>
      </c>
      <c r="U3852" t="s">
        <v>42</v>
      </c>
    </row>
    <row r="3853" spans="1:21" x14ac:dyDescent="0.25">
      <c r="A3853">
        <v>63</v>
      </c>
      <c r="B3853" t="s">
        <v>34</v>
      </c>
      <c r="C3853" t="s">
        <v>35</v>
      </c>
      <c r="D3853" t="s">
        <v>36</v>
      </c>
      <c r="E3853" t="s">
        <v>37</v>
      </c>
      <c r="F3853" t="s">
        <v>37</v>
      </c>
      <c r="G3853" t="s">
        <v>37</v>
      </c>
      <c r="H3853" t="s">
        <v>68</v>
      </c>
      <c r="I3853" t="s">
        <v>69</v>
      </c>
      <c r="J3853" t="s">
        <v>61</v>
      </c>
      <c r="K3853">
        <v>479</v>
      </c>
      <c r="L3853">
        <v>1</v>
      </c>
      <c r="M3853">
        <v>999</v>
      </c>
      <c r="N3853">
        <v>0</v>
      </c>
      <c r="O3853" t="s">
        <v>41</v>
      </c>
      <c r="P3853">
        <v>-2.9</v>
      </c>
      <c r="Q3853">
        <v>92.200999999999993</v>
      </c>
      <c r="R3853">
        <v>-31.4</v>
      </c>
      <c r="S3853">
        <v>0.83799999999999997</v>
      </c>
      <c r="T3853">
        <v>5076.2</v>
      </c>
      <c r="U3853" t="s">
        <v>42</v>
      </c>
    </row>
    <row r="3854" spans="1:21" x14ac:dyDescent="0.25">
      <c r="A3854">
        <v>63</v>
      </c>
      <c r="B3854" t="s">
        <v>34</v>
      </c>
      <c r="C3854" t="s">
        <v>35</v>
      </c>
      <c r="D3854" t="s">
        <v>36</v>
      </c>
      <c r="E3854" t="s">
        <v>37</v>
      </c>
      <c r="F3854" t="s">
        <v>42</v>
      </c>
      <c r="G3854" t="s">
        <v>37</v>
      </c>
      <c r="H3854" t="s">
        <v>68</v>
      </c>
      <c r="I3854" t="s">
        <v>77</v>
      </c>
      <c r="J3854" t="s">
        <v>62</v>
      </c>
      <c r="K3854">
        <v>299</v>
      </c>
      <c r="L3854">
        <v>1</v>
      </c>
      <c r="M3854">
        <v>3</v>
      </c>
      <c r="N3854">
        <v>1</v>
      </c>
      <c r="O3854" t="s">
        <v>73</v>
      </c>
      <c r="P3854">
        <v>-3.4</v>
      </c>
      <c r="Q3854">
        <v>92.379000000000005</v>
      </c>
      <c r="R3854">
        <v>-29.8</v>
      </c>
      <c r="S3854">
        <v>0.749</v>
      </c>
      <c r="T3854">
        <v>5017.5</v>
      </c>
      <c r="U3854" t="s">
        <v>42</v>
      </c>
    </row>
    <row r="3855" spans="1:21" x14ac:dyDescent="0.25">
      <c r="A3855">
        <v>63</v>
      </c>
      <c r="B3855" t="s">
        <v>55</v>
      </c>
      <c r="C3855" t="s">
        <v>35</v>
      </c>
      <c r="D3855" t="s">
        <v>36</v>
      </c>
      <c r="E3855" t="s">
        <v>45</v>
      </c>
      <c r="F3855" t="s">
        <v>42</v>
      </c>
      <c r="G3855" t="s">
        <v>37</v>
      </c>
      <c r="H3855" t="s">
        <v>68</v>
      </c>
      <c r="I3855" t="s">
        <v>72</v>
      </c>
      <c r="J3855" t="s">
        <v>61</v>
      </c>
      <c r="K3855">
        <v>131</v>
      </c>
      <c r="L3855">
        <v>4</v>
      </c>
      <c r="M3855">
        <v>999</v>
      </c>
      <c r="N3855">
        <v>2</v>
      </c>
      <c r="O3855" t="s">
        <v>71</v>
      </c>
      <c r="P3855">
        <v>-3.4</v>
      </c>
      <c r="Q3855">
        <v>92.649000000000001</v>
      </c>
      <c r="R3855">
        <v>-30.1</v>
      </c>
      <c r="S3855">
        <v>0.71499999999999997</v>
      </c>
      <c r="T3855">
        <v>5017.5</v>
      </c>
      <c r="U3855" t="s">
        <v>42</v>
      </c>
    </row>
    <row r="3856" spans="1:21" x14ac:dyDescent="0.25">
      <c r="A3856">
        <v>63</v>
      </c>
      <c r="B3856" t="s">
        <v>54</v>
      </c>
      <c r="C3856" t="s">
        <v>35</v>
      </c>
      <c r="D3856" t="s">
        <v>36</v>
      </c>
      <c r="E3856" t="s">
        <v>37</v>
      </c>
      <c r="F3856" t="s">
        <v>42</v>
      </c>
      <c r="G3856" t="s">
        <v>37</v>
      </c>
      <c r="H3856" t="s">
        <v>68</v>
      </c>
      <c r="I3856" t="s">
        <v>72</v>
      </c>
      <c r="J3856" t="s">
        <v>64</v>
      </c>
      <c r="K3856">
        <v>413</v>
      </c>
      <c r="L3856">
        <v>1</v>
      </c>
      <c r="M3856">
        <v>3</v>
      </c>
      <c r="N3856">
        <v>2</v>
      </c>
      <c r="O3856" t="s">
        <v>73</v>
      </c>
      <c r="P3856">
        <v>-1.1000000000000001</v>
      </c>
      <c r="Q3856">
        <v>94.766999999999996</v>
      </c>
      <c r="R3856">
        <v>-50.8</v>
      </c>
      <c r="S3856">
        <v>1.0489999999999999</v>
      </c>
      <c r="T3856">
        <v>4963.6000000000004</v>
      </c>
      <c r="U3856" t="s">
        <v>42</v>
      </c>
    </row>
    <row r="3857" spans="1:21" x14ac:dyDescent="0.25">
      <c r="A3857">
        <v>64</v>
      </c>
      <c r="B3857" t="s">
        <v>34</v>
      </c>
      <c r="C3857" t="s">
        <v>35</v>
      </c>
      <c r="D3857" t="s">
        <v>36</v>
      </c>
      <c r="E3857" t="s">
        <v>37</v>
      </c>
      <c r="F3857" t="s">
        <v>42</v>
      </c>
      <c r="G3857" t="s">
        <v>37</v>
      </c>
      <c r="H3857" t="s">
        <v>68</v>
      </c>
      <c r="I3857" t="s">
        <v>72</v>
      </c>
      <c r="J3857" t="s">
        <v>40</v>
      </c>
      <c r="K3857">
        <v>173</v>
      </c>
      <c r="L3857">
        <v>1</v>
      </c>
      <c r="M3857">
        <v>999</v>
      </c>
      <c r="N3857">
        <v>0</v>
      </c>
      <c r="O3857" t="s">
        <v>41</v>
      </c>
      <c r="P3857">
        <v>-3.4</v>
      </c>
      <c r="Q3857">
        <v>92.649000000000001</v>
      </c>
      <c r="R3857">
        <v>-30.1</v>
      </c>
      <c r="S3857">
        <v>0.72199999999999998</v>
      </c>
      <c r="T3857">
        <v>5017.5</v>
      </c>
      <c r="U3857" t="s">
        <v>37</v>
      </c>
    </row>
    <row r="3858" spans="1:21" x14ac:dyDescent="0.25">
      <c r="A3858">
        <v>64</v>
      </c>
      <c r="B3858" t="s">
        <v>56</v>
      </c>
      <c r="C3858" t="s">
        <v>35</v>
      </c>
      <c r="D3858" t="s">
        <v>36</v>
      </c>
      <c r="E3858" t="s">
        <v>37</v>
      </c>
      <c r="F3858" t="s">
        <v>42</v>
      </c>
      <c r="G3858" t="s">
        <v>37</v>
      </c>
      <c r="H3858" t="s">
        <v>68</v>
      </c>
      <c r="I3858" t="s">
        <v>72</v>
      </c>
      <c r="J3858" t="s">
        <v>63</v>
      </c>
      <c r="K3858">
        <v>427</v>
      </c>
      <c r="L3858">
        <v>1</v>
      </c>
      <c r="M3858">
        <v>999</v>
      </c>
      <c r="N3858">
        <v>0</v>
      </c>
      <c r="O3858" t="s">
        <v>41</v>
      </c>
      <c r="P3858">
        <v>-3.4</v>
      </c>
      <c r="Q3858">
        <v>92.649000000000001</v>
      </c>
      <c r="R3858">
        <v>-30.1</v>
      </c>
      <c r="S3858">
        <v>0.71399999999999997</v>
      </c>
      <c r="T3858">
        <v>5017.5</v>
      </c>
      <c r="U3858" t="s">
        <v>37</v>
      </c>
    </row>
    <row r="3859" spans="1:21" x14ac:dyDescent="0.25">
      <c r="A3859">
        <v>64</v>
      </c>
      <c r="B3859" t="s">
        <v>54</v>
      </c>
      <c r="C3859" t="s">
        <v>35</v>
      </c>
      <c r="D3859" t="s">
        <v>36</v>
      </c>
      <c r="E3859" t="s">
        <v>37</v>
      </c>
      <c r="F3859" t="s">
        <v>45</v>
      </c>
      <c r="G3859" t="s">
        <v>45</v>
      </c>
      <c r="H3859" t="s">
        <v>38</v>
      </c>
      <c r="I3859" t="s">
        <v>74</v>
      </c>
      <c r="J3859" t="s">
        <v>62</v>
      </c>
      <c r="K3859">
        <v>137</v>
      </c>
      <c r="L3859">
        <v>8</v>
      </c>
      <c r="M3859">
        <v>999</v>
      </c>
      <c r="N3859">
        <v>0</v>
      </c>
      <c r="O3859" t="s">
        <v>41</v>
      </c>
      <c r="P3859">
        <v>-3</v>
      </c>
      <c r="Q3859">
        <v>92.712999999999994</v>
      </c>
      <c r="R3859">
        <v>-33</v>
      </c>
      <c r="S3859">
        <v>0.71499999999999997</v>
      </c>
      <c r="T3859">
        <v>5023.5</v>
      </c>
      <c r="U3859" t="s">
        <v>37</v>
      </c>
    </row>
    <row r="3860" spans="1:21" x14ac:dyDescent="0.25">
      <c r="A3860">
        <v>64</v>
      </c>
      <c r="B3860" t="s">
        <v>34</v>
      </c>
      <c r="C3860" t="s">
        <v>35</v>
      </c>
      <c r="D3860" t="s">
        <v>36</v>
      </c>
      <c r="E3860" t="s">
        <v>37</v>
      </c>
      <c r="F3860" t="s">
        <v>37</v>
      </c>
      <c r="G3860" t="s">
        <v>37</v>
      </c>
      <c r="H3860" t="s">
        <v>38</v>
      </c>
      <c r="I3860" t="s">
        <v>74</v>
      </c>
      <c r="J3860" t="s">
        <v>63</v>
      </c>
      <c r="K3860">
        <v>208</v>
      </c>
      <c r="L3860">
        <v>1</v>
      </c>
      <c r="M3860">
        <v>999</v>
      </c>
      <c r="N3860">
        <v>0</v>
      </c>
      <c r="O3860" t="s">
        <v>41</v>
      </c>
      <c r="P3860">
        <v>-3</v>
      </c>
      <c r="Q3860">
        <v>92.712999999999994</v>
      </c>
      <c r="R3860">
        <v>-33</v>
      </c>
      <c r="S3860">
        <v>0.71399999999999997</v>
      </c>
      <c r="T3860">
        <v>5023.5</v>
      </c>
      <c r="U3860" t="s">
        <v>37</v>
      </c>
    </row>
    <row r="3861" spans="1:21" x14ac:dyDescent="0.25">
      <c r="A3861">
        <v>64</v>
      </c>
      <c r="B3861" t="s">
        <v>34</v>
      </c>
      <c r="C3861" t="s">
        <v>35</v>
      </c>
      <c r="D3861" t="s">
        <v>36</v>
      </c>
      <c r="E3861" t="s">
        <v>37</v>
      </c>
      <c r="F3861" t="s">
        <v>37</v>
      </c>
      <c r="G3861" t="s">
        <v>42</v>
      </c>
      <c r="H3861" t="s">
        <v>68</v>
      </c>
      <c r="I3861" t="s">
        <v>74</v>
      </c>
      <c r="J3861" t="s">
        <v>63</v>
      </c>
      <c r="K3861">
        <v>501</v>
      </c>
      <c r="L3861">
        <v>1</v>
      </c>
      <c r="M3861">
        <v>6</v>
      </c>
      <c r="N3861">
        <v>1</v>
      </c>
      <c r="O3861" t="s">
        <v>73</v>
      </c>
      <c r="P3861">
        <v>-3</v>
      </c>
      <c r="Q3861">
        <v>92.712999999999994</v>
      </c>
      <c r="R3861">
        <v>-33</v>
      </c>
      <c r="S3861">
        <v>0.71399999999999997</v>
      </c>
      <c r="T3861">
        <v>5023.5</v>
      </c>
      <c r="U3861" t="s">
        <v>37</v>
      </c>
    </row>
    <row r="3862" spans="1:21" x14ac:dyDescent="0.25">
      <c r="A3862">
        <v>64</v>
      </c>
      <c r="B3862" t="s">
        <v>54</v>
      </c>
      <c r="C3862" t="s">
        <v>35</v>
      </c>
      <c r="D3862" t="s">
        <v>36</v>
      </c>
      <c r="E3862" t="s">
        <v>37</v>
      </c>
      <c r="F3862" t="s">
        <v>42</v>
      </c>
      <c r="G3862" t="s">
        <v>37</v>
      </c>
      <c r="H3862" t="s">
        <v>68</v>
      </c>
      <c r="I3862" t="s">
        <v>76</v>
      </c>
      <c r="J3862" t="s">
        <v>62</v>
      </c>
      <c r="K3862">
        <v>104</v>
      </c>
      <c r="L3862">
        <v>1</v>
      </c>
      <c r="M3862">
        <v>999</v>
      </c>
      <c r="N3862">
        <v>2</v>
      </c>
      <c r="O3862" t="s">
        <v>71</v>
      </c>
      <c r="P3862">
        <v>-1.8</v>
      </c>
      <c r="Q3862">
        <v>93.075000000000003</v>
      </c>
      <c r="R3862">
        <v>-47.1</v>
      </c>
      <c r="S3862">
        <v>1.405</v>
      </c>
      <c r="T3862">
        <v>5099.1000000000004</v>
      </c>
      <c r="U3862" t="s">
        <v>42</v>
      </c>
    </row>
    <row r="3863" spans="1:21" x14ac:dyDescent="0.25">
      <c r="A3863">
        <v>64</v>
      </c>
      <c r="B3863" t="s">
        <v>54</v>
      </c>
      <c r="C3863" t="s">
        <v>35</v>
      </c>
      <c r="D3863" t="s">
        <v>36</v>
      </c>
      <c r="E3863" t="s">
        <v>37</v>
      </c>
      <c r="F3863" t="s">
        <v>42</v>
      </c>
      <c r="G3863" t="s">
        <v>37</v>
      </c>
      <c r="H3863" t="s">
        <v>68</v>
      </c>
      <c r="I3863" t="s">
        <v>69</v>
      </c>
      <c r="J3863" t="s">
        <v>62</v>
      </c>
      <c r="K3863">
        <v>145</v>
      </c>
      <c r="L3863">
        <v>1</v>
      </c>
      <c r="M3863">
        <v>3</v>
      </c>
      <c r="N3863">
        <v>2</v>
      </c>
      <c r="O3863" t="s">
        <v>73</v>
      </c>
      <c r="P3863">
        <v>-2.9</v>
      </c>
      <c r="Q3863">
        <v>92.200999999999993</v>
      </c>
      <c r="R3863">
        <v>-31.4</v>
      </c>
      <c r="S3863">
        <v>0.85399999999999998</v>
      </c>
      <c r="T3863">
        <v>5076.2</v>
      </c>
      <c r="U3863" t="s">
        <v>42</v>
      </c>
    </row>
    <row r="3864" spans="1:21" x14ac:dyDescent="0.25">
      <c r="A3864">
        <v>64</v>
      </c>
      <c r="B3864" t="s">
        <v>34</v>
      </c>
      <c r="C3864" t="s">
        <v>35</v>
      </c>
      <c r="D3864" t="s">
        <v>36</v>
      </c>
      <c r="E3864" t="s">
        <v>37</v>
      </c>
      <c r="F3864" t="s">
        <v>42</v>
      </c>
      <c r="G3864" t="s">
        <v>42</v>
      </c>
      <c r="H3864" t="s">
        <v>68</v>
      </c>
      <c r="I3864" t="s">
        <v>74</v>
      </c>
      <c r="J3864" t="s">
        <v>63</v>
      </c>
      <c r="K3864">
        <v>336</v>
      </c>
      <c r="L3864">
        <v>5</v>
      </c>
      <c r="M3864">
        <v>999</v>
      </c>
      <c r="N3864">
        <v>0</v>
      </c>
      <c r="O3864" t="s">
        <v>41</v>
      </c>
      <c r="P3864">
        <v>-3</v>
      </c>
      <c r="Q3864">
        <v>92.712999999999994</v>
      </c>
      <c r="R3864">
        <v>-33</v>
      </c>
      <c r="S3864">
        <v>0.71399999999999997</v>
      </c>
      <c r="T3864">
        <v>5023.5</v>
      </c>
      <c r="U3864" t="s">
        <v>42</v>
      </c>
    </row>
    <row r="3865" spans="1:21" x14ac:dyDescent="0.25">
      <c r="A3865">
        <v>64</v>
      </c>
      <c r="B3865" t="s">
        <v>34</v>
      </c>
      <c r="C3865" t="s">
        <v>35</v>
      </c>
      <c r="D3865" t="s">
        <v>36</v>
      </c>
      <c r="E3865" t="s">
        <v>37</v>
      </c>
      <c r="F3865" t="s">
        <v>37</v>
      </c>
      <c r="G3865" t="s">
        <v>37</v>
      </c>
      <c r="H3865" t="s">
        <v>68</v>
      </c>
      <c r="I3865" t="s">
        <v>74</v>
      </c>
      <c r="J3865" t="s">
        <v>63</v>
      </c>
      <c r="K3865">
        <v>422</v>
      </c>
      <c r="L3865">
        <v>1</v>
      </c>
      <c r="M3865">
        <v>6</v>
      </c>
      <c r="N3865">
        <v>2</v>
      </c>
      <c r="O3865" t="s">
        <v>73</v>
      </c>
      <c r="P3865">
        <v>-3</v>
      </c>
      <c r="Q3865">
        <v>92.712999999999994</v>
      </c>
      <c r="R3865">
        <v>-33</v>
      </c>
      <c r="S3865">
        <v>0.71399999999999997</v>
      </c>
      <c r="T3865">
        <v>5023.5</v>
      </c>
      <c r="U3865" t="s">
        <v>42</v>
      </c>
    </row>
    <row r="3866" spans="1:21" x14ac:dyDescent="0.25">
      <c r="A3866">
        <v>64</v>
      </c>
      <c r="B3866" t="s">
        <v>34</v>
      </c>
      <c r="C3866" t="s">
        <v>35</v>
      </c>
      <c r="D3866" t="s">
        <v>36</v>
      </c>
      <c r="E3866" t="s">
        <v>37</v>
      </c>
      <c r="F3866" t="s">
        <v>37</v>
      </c>
      <c r="G3866" t="s">
        <v>37</v>
      </c>
      <c r="H3866" t="s">
        <v>68</v>
      </c>
      <c r="I3866" t="s">
        <v>74</v>
      </c>
      <c r="J3866" t="s">
        <v>63</v>
      </c>
      <c r="K3866">
        <v>232</v>
      </c>
      <c r="L3866">
        <v>1</v>
      </c>
      <c r="M3866">
        <v>999</v>
      </c>
      <c r="N3866">
        <v>0</v>
      </c>
      <c r="O3866" t="s">
        <v>41</v>
      </c>
      <c r="P3866">
        <v>-3</v>
      </c>
      <c r="Q3866">
        <v>92.712999999999994</v>
      </c>
      <c r="R3866">
        <v>-33</v>
      </c>
      <c r="S3866">
        <v>0.71399999999999997</v>
      </c>
      <c r="T3866">
        <v>5023.5</v>
      </c>
      <c r="U3866" t="s">
        <v>42</v>
      </c>
    </row>
    <row r="3867" spans="1:21" x14ac:dyDescent="0.25">
      <c r="A3867">
        <v>64</v>
      </c>
      <c r="B3867" t="s">
        <v>54</v>
      </c>
      <c r="C3867" t="s">
        <v>35</v>
      </c>
      <c r="D3867" t="s">
        <v>36</v>
      </c>
      <c r="E3867" t="s">
        <v>37</v>
      </c>
      <c r="F3867" t="s">
        <v>42</v>
      </c>
      <c r="G3867" t="s">
        <v>37</v>
      </c>
      <c r="H3867" t="s">
        <v>68</v>
      </c>
      <c r="I3867" t="s">
        <v>75</v>
      </c>
      <c r="J3867" t="s">
        <v>62</v>
      </c>
      <c r="K3867">
        <v>262</v>
      </c>
      <c r="L3867">
        <v>2</v>
      </c>
      <c r="M3867">
        <v>999</v>
      </c>
      <c r="N3867">
        <v>0</v>
      </c>
      <c r="O3867" t="s">
        <v>41</v>
      </c>
      <c r="P3867">
        <v>-1.8</v>
      </c>
      <c r="Q3867">
        <v>93.369</v>
      </c>
      <c r="R3867">
        <v>-34.799999999999997</v>
      </c>
      <c r="S3867">
        <v>0.63400000000000001</v>
      </c>
      <c r="T3867">
        <v>5008.7</v>
      </c>
      <c r="U3867" t="s">
        <v>42</v>
      </c>
    </row>
    <row r="3868" spans="1:21" x14ac:dyDescent="0.25">
      <c r="A3868">
        <v>64</v>
      </c>
      <c r="B3868" t="s">
        <v>54</v>
      </c>
      <c r="C3868" t="s">
        <v>35</v>
      </c>
      <c r="D3868" t="s">
        <v>36</v>
      </c>
      <c r="E3868" t="s">
        <v>37</v>
      </c>
      <c r="F3868" t="s">
        <v>45</v>
      </c>
      <c r="G3868" t="s">
        <v>45</v>
      </c>
      <c r="H3868" t="s">
        <v>38</v>
      </c>
      <c r="I3868" t="s">
        <v>69</v>
      </c>
      <c r="J3868" t="s">
        <v>64</v>
      </c>
      <c r="K3868">
        <v>245</v>
      </c>
      <c r="L3868">
        <v>3</v>
      </c>
      <c r="M3868">
        <v>999</v>
      </c>
      <c r="N3868">
        <v>0</v>
      </c>
      <c r="O3868" t="s">
        <v>41</v>
      </c>
      <c r="P3868">
        <v>-1.7</v>
      </c>
      <c r="Q3868">
        <v>94.027000000000001</v>
      </c>
      <c r="R3868">
        <v>-38.299999999999997</v>
      </c>
      <c r="S3868">
        <v>0.90500000000000003</v>
      </c>
      <c r="T3868">
        <v>4991.6000000000004</v>
      </c>
      <c r="U3868" t="s">
        <v>42</v>
      </c>
    </row>
    <row r="3869" spans="1:21" x14ac:dyDescent="0.25">
      <c r="A3869">
        <v>64</v>
      </c>
      <c r="B3869" t="s">
        <v>54</v>
      </c>
      <c r="C3869" t="s">
        <v>53</v>
      </c>
      <c r="D3869" t="s">
        <v>36</v>
      </c>
      <c r="E3869" t="s">
        <v>37</v>
      </c>
      <c r="F3869" t="s">
        <v>42</v>
      </c>
      <c r="G3869" t="s">
        <v>42</v>
      </c>
      <c r="H3869" t="s">
        <v>38</v>
      </c>
      <c r="I3869" t="s">
        <v>77</v>
      </c>
      <c r="J3869" t="s">
        <v>64</v>
      </c>
      <c r="K3869">
        <v>211</v>
      </c>
      <c r="L3869">
        <v>2</v>
      </c>
      <c r="M3869">
        <v>6</v>
      </c>
      <c r="N3869">
        <v>2</v>
      </c>
      <c r="O3869" t="s">
        <v>73</v>
      </c>
      <c r="P3869">
        <v>-1.1000000000000001</v>
      </c>
      <c r="Q3869">
        <v>94.198999999999998</v>
      </c>
      <c r="R3869">
        <v>-37.5</v>
      </c>
      <c r="S3869">
        <v>0.878</v>
      </c>
      <c r="T3869">
        <v>4963.6000000000004</v>
      </c>
      <c r="U3869" t="s">
        <v>42</v>
      </c>
    </row>
    <row r="3870" spans="1:21" x14ac:dyDescent="0.25">
      <c r="A3870">
        <v>65</v>
      </c>
      <c r="B3870" t="s">
        <v>34</v>
      </c>
      <c r="C3870" t="s">
        <v>35</v>
      </c>
      <c r="D3870" t="s">
        <v>36</v>
      </c>
      <c r="E3870" t="s">
        <v>37</v>
      </c>
      <c r="F3870" t="s">
        <v>37</v>
      </c>
      <c r="G3870" t="s">
        <v>37</v>
      </c>
      <c r="H3870" t="s">
        <v>68</v>
      </c>
      <c r="I3870" t="s">
        <v>66</v>
      </c>
      <c r="J3870" t="s">
        <v>40</v>
      </c>
      <c r="K3870">
        <v>145</v>
      </c>
      <c r="L3870">
        <v>2</v>
      </c>
      <c r="M3870">
        <v>999</v>
      </c>
      <c r="N3870">
        <v>0</v>
      </c>
      <c r="O3870" t="s">
        <v>41</v>
      </c>
      <c r="P3870">
        <v>-2.9</v>
      </c>
      <c r="Q3870">
        <v>92.962999999999994</v>
      </c>
      <c r="R3870">
        <v>-40.799999999999997</v>
      </c>
      <c r="S3870">
        <v>1.266</v>
      </c>
      <c r="T3870">
        <v>5076.2</v>
      </c>
      <c r="U3870" t="s">
        <v>37</v>
      </c>
    </row>
    <row r="3871" spans="1:21" x14ac:dyDescent="0.25">
      <c r="A3871">
        <v>65</v>
      </c>
      <c r="B3871" t="s">
        <v>34</v>
      </c>
      <c r="C3871" t="s">
        <v>35</v>
      </c>
      <c r="D3871" t="s">
        <v>36</v>
      </c>
      <c r="E3871" t="s">
        <v>37</v>
      </c>
      <c r="F3871" t="s">
        <v>37</v>
      </c>
      <c r="G3871" t="s">
        <v>37</v>
      </c>
      <c r="H3871" t="s">
        <v>68</v>
      </c>
      <c r="I3871" t="s">
        <v>66</v>
      </c>
      <c r="J3871" t="s">
        <v>40</v>
      </c>
      <c r="K3871">
        <v>89</v>
      </c>
      <c r="L3871">
        <v>2</v>
      </c>
      <c r="M3871">
        <v>999</v>
      </c>
      <c r="N3871">
        <v>0</v>
      </c>
      <c r="O3871" t="s">
        <v>41</v>
      </c>
      <c r="P3871">
        <v>-2.9</v>
      </c>
      <c r="Q3871">
        <v>92.962999999999994</v>
      </c>
      <c r="R3871">
        <v>-40.799999999999997</v>
      </c>
      <c r="S3871">
        <v>1.266</v>
      </c>
      <c r="T3871">
        <v>5076.2</v>
      </c>
      <c r="U3871" t="s">
        <v>37</v>
      </c>
    </row>
    <row r="3872" spans="1:21" x14ac:dyDescent="0.25">
      <c r="A3872">
        <v>65</v>
      </c>
      <c r="B3872" t="s">
        <v>34</v>
      </c>
      <c r="C3872" t="s">
        <v>53</v>
      </c>
      <c r="D3872" t="s">
        <v>36</v>
      </c>
      <c r="E3872" t="s">
        <v>37</v>
      </c>
      <c r="F3872" t="s">
        <v>42</v>
      </c>
      <c r="G3872" t="s">
        <v>37</v>
      </c>
      <c r="H3872" t="s">
        <v>68</v>
      </c>
      <c r="I3872" t="s">
        <v>69</v>
      </c>
      <c r="J3872" t="s">
        <v>61</v>
      </c>
      <c r="K3872">
        <v>212</v>
      </c>
      <c r="L3872">
        <v>1</v>
      </c>
      <c r="M3872">
        <v>999</v>
      </c>
      <c r="N3872">
        <v>0</v>
      </c>
      <c r="O3872" t="s">
        <v>41</v>
      </c>
      <c r="P3872">
        <v>-2.9</v>
      </c>
      <c r="Q3872">
        <v>92.200999999999993</v>
      </c>
      <c r="R3872">
        <v>-31.4</v>
      </c>
      <c r="S3872">
        <v>0.85899999999999999</v>
      </c>
      <c r="T3872">
        <v>5076.2</v>
      </c>
      <c r="U3872" t="s">
        <v>37</v>
      </c>
    </row>
    <row r="3873" spans="1:21" x14ac:dyDescent="0.25">
      <c r="A3873">
        <v>65</v>
      </c>
      <c r="B3873" t="s">
        <v>54</v>
      </c>
      <c r="C3873" t="s">
        <v>35</v>
      </c>
      <c r="D3873" t="s">
        <v>36</v>
      </c>
      <c r="E3873" t="s">
        <v>37</v>
      </c>
      <c r="F3873" t="s">
        <v>42</v>
      </c>
      <c r="G3873" t="s">
        <v>37</v>
      </c>
      <c r="H3873" t="s">
        <v>68</v>
      </c>
      <c r="I3873" t="s">
        <v>69</v>
      </c>
      <c r="J3873" t="s">
        <v>61</v>
      </c>
      <c r="K3873">
        <v>197</v>
      </c>
      <c r="L3873">
        <v>2</v>
      </c>
      <c r="M3873">
        <v>999</v>
      </c>
      <c r="N3873">
        <v>1</v>
      </c>
      <c r="O3873" t="s">
        <v>71</v>
      </c>
      <c r="P3873">
        <v>-2.9</v>
      </c>
      <c r="Q3873">
        <v>92.200999999999993</v>
      </c>
      <c r="R3873">
        <v>-31.4</v>
      </c>
      <c r="S3873">
        <v>0.85899999999999999</v>
      </c>
      <c r="T3873">
        <v>5076.2</v>
      </c>
      <c r="U3873" t="s">
        <v>37</v>
      </c>
    </row>
    <row r="3874" spans="1:21" x14ac:dyDescent="0.25">
      <c r="A3874">
        <v>65</v>
      </c>
      <c r="B3874" t="s">
        <v>34</v>
      </c>
      <c r="C3874" t="s">
        <v>35</v>
      </c>
      <c r="D3874" t="s">
        <v>36</v>
      </c>
      <c r="E3874" t="s">
        <v>37</v>
      </c>
      <c r="F3874" t="s">
        <v>42</v>
      </c>
      <c r="G3874" t="s">
        <v>37</v>
      </c>
      <c r="H3874" t="s">
        <v>68</v>
      </c>
      <c r="I3874" t="s">
        <v>70</v>
      </c>
      <c r="J3874" t="s">
        <v>61</v>
      </c>
      <c r="K3874">
        <v>253</v>
      </c>
      <c r="L3874">
        <v>2</v>
      </c>
      <c r="M3874">
        <v>999</v>
      </c>
      <c r="N3874">
        <v>1</v>
      </c>
      <c r="O3874" t="s">
        <v>71</v>
      </c>
      <c r="P3874">
        <v>-3.4</v>
      </c>
      <c r="Q3874">
        <v>92.430999999999997</v>
      </c>
      <c r="R3874">
        <v>-26.9</v>
      </c>
      <c r="S3874">
        <v>0.72799999999999998</v>
      </c>
      <c r="T3874">
        <v>5017.5</v>
      </c>
      <c r="U3874" t="s">
        <v>37</v>
      </c>
    </row>
    <row r="3875" spans="1:21" x14ac:dyDescent="0.25">
      <c r="A3875">
        <v>65</v>
      </c>
      <c r="B3875" t="s">
        <v>54</v>
      </c>
      <c r="C3875" t="s">
        <v>35</v>
      </c>
      <c r="D3875" t="s">
        <v>36</v>
      </c>
      <c r="E3875" t="s">
        <v>37</v>
      </c>
      <c r="F3875" t="s">
        <v>37</v>
      </c>
      <c r="G3875" t="s">
        <v>37</v>
      </c>
      <c r="H3875" t="s">
        <v>68</v>
      </c>
      <c r="I3875" t="s">
        <v>70</v>
      </c>
      <c r="J3875" t="s">
        <v>64</v>
      </c>
      <c r="K3875">
        <v>176</v>
      </c>
      <c r="L3875">
        <v>5</v>
      </c>
      <c r="M3875">
        <v>999</v>
      </c>
      <c r="N3875">
        <v>0</v>
      </c>
      <c r="O3875" t="s">
        <v>41</v>
      </c>
      <c r="P3875">
        <v>-3.4</v>
      </c>
      <c r="Q3875">
        <v>92.430999999999997</v>
      </c>
      <c r="R3875">
        <v>-26.9</v>
      </c>
      <c r="S3875">
        <v>0.72</v>
      </c>
      <c r="T3875">
        <v>5017.5</v>
      </c>
      <c r="U3875" t="s">
        <v>37</v>
      </c>
    </row>
    <row r="3876" spans="1:21" x14ac:dyDescent="0.25">
      <c r="A3876">
        <v>65</v>
      </c>
      <c r="B3876" t="s">
        <v>54</v>
      </c>
      <c r="C3876" t="s">
        <v>35</v>
      </c>
      <c r="D3876" t="s">
        <v>36</v>
      </c>
      <c r="E3876" t="s">
        <v>37</v>
      </c>
      <c r="F3876" t="s">
        <v>37</v>
      </c>
      <c r="G3876" t="s">
        <v>42</v>
      </c>
      <c r="H3876" t="s">
        <v>68</v>
      </c>
      <c r="I3876" t="s">
        <v>72</v>
      </c>
      <c r="J3876" t="s">
        <v>61</v>
      </c>
      <c r="K3876">
        <v>141</v>
      </c>
      <c r="L3876">
        <v>2</v>
      </c>
      <c r="M3876">
        <v>999</v>
      </c>
      <c r="N3876">
        <v>0</v>
      </c>
      <c r="O3876" t="s">
        <v>41</v>
      </c>
      <c r="P3876">
        <v>-3.4</v>
      </c>
      <c r="Q3876">
        <v>92.649000000000001</v>
      </c>
      <c r="R3876">
        <v>-30.1</v>
      </c>
      <c r="S3876">
        <v>0.71599999999999997</v>
      </c>
      <c r="T3876">
        <v>5017.5</v>
      </c>
      <c r="U3876" t="s">
        <v>37</v>
      </c>
    </row>
    <row r="3877" spans="1:21" x14ac:dyDescent="0.25">
      <c r="A3877">
        <v>65</v>
      </c>
      <c r="B3877" t="s">
        <v>54</v>
      </c>
      <c r="C3877" t="s">
        <v>35</v>
      </c>
      <c r="D3877" t="s">
        <v>36</v>
      </c>
      <c r="E3877" t="s">
        <v>37</v>
      </c>
      <c r="F3877" t="s">
        <v>42</v>
      </c>
      <c r="G3877" t="s">
        <v>37</v>
      </c>
      <c r="H3877" t="s">
        <v>68</v>
      </c>
      <c r="I3877" t="s">
        <v>75</v>
      </c>
      <c r="J3877" t="s">
        <v>61</v>
      </c>
      <c r="K3877">
        <v>189</v>
      </c>
      <c r="L3877">
        <v>1</v>
      </c>
      <c r="M3877">
        <v>999</v>
      </c>
      <c r="N3877">
        <v>0</v>
      </c>
      <c r="O3877" t="s">
        <v>41</v>
      </c>
      <c r="P3877">
        <v>-1.8</v>
      </c>
      <c r="Q3877">
        <v>93.369</v>
      </c>
      <c r="R3877">
        <v>-34.799999999999997</v>
      </c>
      <c r="S3877">
        <v>0.64600000000000002</v>
      </c>
      <c r="T3877">
        <v>5008.7</v>
      </c>
      <c r="U3877" t="s">
        <v>37</v>
      </c>
    </row>
    <row r="3878" spans="1:21" x14ac:dyDescent="0.25">
      <c r="A3878">
        <v>65</v>
      </c>
      <c r="B3878" t="s">
        <v>54</v>
      </c>
      <c r="C3878" t="s">
        <v>35</v>
      </c>
      <c r="D3878" t="s">
        <v>36</v>
      </c>
      <c r="E3878" t="s">
        <v>37</v>
      </c>
      <c r="F3878" t="s">
        <v>42</v>
      </c>
      <c r="G3878" t="s">
        <v>37</v>
      </c>
      <c r="H3878" t="s">
        <v>38</v>
      </c>
      <c r="I3878" t="s">
        <v>70</v>
      </c>
      <c r="J3878" t="s">
        <v>63</v>
      </c>
      <c r="K3878">
        <v>138</v>
      </c>
      <c r="L3878">
        <v>4</v>
      </c>
      <c r="M3878">
        <v>999</v>
      </c>
      <c r="N3878">
        <v>0</v>
      </c>
      <c r="O3878" t="s">
        <v>41</v>
      </c>
      <c r="P3878">
        <v>-1.1000000000000001</v>
      </c>
      <c r="Q3878">
        <v>94.600999999999999</v>
      </c>
      <c r="R3878">
        <v>-49.5</v>
      </c>
      <c r="S3878">
        <v>0.96499999999999997</v>
      </c>
      <c r="T3878">
        <v>4963.6000000000004</v>
      </c>
      <c r="U3878" t="s">
        <v>37</v>
      </c>
    </row>
    <row r="3879" spans="1:21" x14ac:dyDescent="0.25">
      <c r="A3879">
        <v>65</v>
      </c>
      <c r="B3879" t="s">
        <v>54</v>
      </c>
      <c r="C3879" t="s">
        <v>35</v>
      </c>
      <c r="D3879" t="s">
        <v>36</v>
      </c>
      <c r="E3879" t="s">
        <v>37</v>
      </c>
      <c r="F3879" t="s">
        <v>45</v>
      </c>
      <c r="G3879" t="s">
        <v>45</v>
      </c>
      <c r="H3879" t="s">
        <v>68</v>
      </c>
      <c r="I3879" t="s">
        <v>76</v>
      </c>
      <c r="J3879" t="s">
        <v>61</v>
      </c>
      <c r="K3879">
        <v>106</v>
      </c>
      <c r="L3879">
        <v>1</v>
      </c>
      <c r="M3879">
        <v>999</v>
      </c>
      <c r="N3879">
        <v>0</v>
      </c>
      <c r="O3879" t="s">
        <v>41</v>
      </c>
      <c r="P3879">
        <v>-1.8</v>
      </c>
      <c r="Q3879">
        <v>93.075000000000003</v>
      </c>
      <c r="R3879">
        <v>-47.1</v>
      </c>
      <c r="S3879">
        <v>1.405</v>
      </c>
      <c r="T3879">
        <v>5099.1000000000004</v>
      </c>
      <c r="U3879" t="s">
        <v>42</v>
      </c>
    </row>
    <row r="3880" spans="1:21" x14ac:dyDescent="0.25">
      <c r="A3880">
        <v>65</v>
      </c>
      <c r="B3880" t="s">
        <v>34</v>
      </c>
      <c r="C3880" t="s">
        <v>35</v>
      </c>
      <c r="D3880" t="s">
        <v>36</v>
      </c>
      <c r="E3880" t="s">
        <v>37</v>
      </c>
      <c r="F3880" t="s">
        <v>45</v>
      </c>
      <c r="G3880" t="s">
        <v>45</v>
      </c>
      <c r="H3880" t="s">
        <v>68</v>
      </c>
      <c r="I3880" t="s">
        <v>70</v>
      </c>
      <c r="J3880" t="s">
        <v>61</v>
      </c>
      <c r="K3880">
        <v>759</v>
      </c>
      <c r="L3880">
        <v>2</v>
      </c>
      <c r="M3880">
        <v>999</v>
      </c>
      <c r="N3880">
        <v>0</v>
      </c>
      <c r="O3880" t="s">
        <v>41</v>
      </c>
      <c r="P3880">
        <v>-3.4</v>
      </c>
      <c r="Q3880">
        <v>92.430999999999997</v>
      </c>
      <c r="R3880">
        <v>-26.9</v>
      </c>
      <c r="S3880">
        <v>0.72799999999999998</v>
      </c>
      <c r="T3880">
        <v>5017.5</v>
      </c>
      <c r="U3880" t="s">
        <v>42</v>
      </c>
    </row>
    <row r="3881" spans="1:21" x14ac:dyDescent="0.25">
      <c r="A3881">
        <v>65</v>
      </c>
      <c r="B3881" t="s">
        <v>34</v>
      </c>
      <c r="C3881" t="s">
        <v>53</v>
      </c>
      <c r="D3881" t="s">
        <v>36</v>
      </c>
      <c r="E3881" t="s">
        <v>45</v>
      </c>
      <c r="F3881" t="s">
        <v>37</v>
      </c>
      <c r="G3881" t="s">
        <v>37</v>
      </c>
      <c r="H3881" t="s">
        <v>68</v>
      </c>
      <c r="I3881" t="s">
        <v>75</v>
      </c>
      <c r="J3881" t="s">
        <v>64</v>
      </c>
      <c r="K3881">
        <v>288</v>
      </c>
      <c r="L3881">
        <v>3</v>
      </c>
      <c r="M3881">
        <v>999</v>
      </c>
      <c r="N3881">
        <v>0</v>
      </c>
      <c r="O3881" t="s">
        <v>41</v>
      </c>
      <c r="P3881">
        <v>-1.8</v>
      </c>
      <c r="Q3881">
        <v>93.369</v>
      </c>
      <c r="R3881">
        <v>-34.799999999999997</v>
      </c>
      <c r="S3881">
        <v>0.63600000000000001</v>
      </c>
      <c r="T3881">
        <v>5008.7</v>
      </c>
      <c r="U3881" t="s">
        <v>42</v>
      </c>
    </row>
    <row r="3882" spans="1:21" x14ac:dyDescent="0.25">
      <c r="A3882">
        <v>65</v>
      </c>
      <c r="B3882" t="s">
        <v>54</v>
      </c>
      <c r="C3882" t="s">
        <v>35</v>
      </c>
      <c r="D3882" t="s">
        <v>36</v>
      </c>
      <c r="E3882" t="s">
        <v>37</v>
      </c>
      <c r="F3882" t="s">
        <v>42</v>
      </c>
      <c r="G3882" t="s">
        <v>42</v>
      </c>
      <c r="H3882" t="s">
        <v>68</v>
      </c>
      <c r="I3882" t="s">
        <v>70</v>
      </c>
      <c r="J3882" t="s">
        <v>40</v>
      </c>
      <c r="K3882">
        <v>165</v>
      </c>
      <c r="L3882">
        <v>1</v>
      </c>
      <c r="M3882">
        <v>3</v>
      </c>
      <c r="N3882">
        <v>1</v>
      </c>
      <c r="O3882" t="s">
        <v>73</v>
      </c>
      <c r="P3882">
        <v>-1.1000000000000001</v>
      </c>
      <c r="Q3882">
        <v>94.600999999999999</v>
      </c>
      <c r="R3882">
        <v>-49.5</v>
      </c>
      <c r="S3882">
        <v>0.97699999999999998</v>
      </c>
      <c r="T3882">
        <v>4963.6000000000004</v>
      </c>
      <c r="U3882" t="s">
        <v>42</v>
      </c>
    </row>
    <row r="3883" spans="1:21" x14ac:dyDescent="0.25">
      <c r="A3883">
        <v>65</v>
      </c>
      <c r="B3883" t="s">
        <v>54</v>
      </c>
      <c r="C3883" t="s">
        <v>35</v>
      </c>
      <c r="D3883" t="s">
        <v>36</v>
      </c>
      <c r="E3883" t="s">
        <v>37</v>
      </c>
      <c r="F3883" t="s">
        <v>42</v>
      </c>
      <c r="G3883" t="s">
        <v>42</v>
      </c>
      <c r="H3883" t="s">
        <v>68</v>
      </c>
      <c r="I3883" t="s">
        <v>70</v>
      </c>
      <c r="J3883" t="s">
        <v>62</v>
      </c>
      <c r="K3883">
        <v>190</v>
      </c>
      <c r="L3883">
        <v>1</v>
      </c>
      <c r="M3883">
        <v>3</v>
      </c>
      <c r="N3883">
        <v>3</v>
      </c>
      <c r="O3883" t="s">
        <v>73</v>
      </c>
      <c r="P3883">
        <v>-1.1000000000000001</v>
      </c>
      <c r="Q3883">
        <v>94.600999999999999</v>
      </c>
      <c r="R3883">
        <v>-49.5</v>
      </c>
      <c r="S3883">
        <v>0.98499999999999999</v>
      </c>
      <c r="T3883">
        <v>4963.6000000000004</v>
      </c>
      <c r="U3883" t="s">
        <v>42</v>
      </c>
    </row>
    <row r="3884" spans="1:21" x14ac:dyDescent="0.25">
      <c r="A3884">
        <v>65</v>
      </c>
      <c r="B3884" t="s">
        <v>54</v>
      </c>
      <c r="C3884" t="s">
        <v>35</v>
      </c>
      <c r="D3884" t="s">
        <v>36</v>
      </c>
      <c r="E3884" t="s">
        <v>37</v>
      </c>
      <c r="F3884" t="s">
        <v>37</v>
      </c>
      <c r="G3884" t="s">
        <v>37</v>
      </c>
      <c r="H3884" t="s">
        <v>68</v>
      </c>
      <c r="I3884" t="s">
        <v>70</v>
      </c>
      <c r="J3884" t="s">
        <v>64</v>
      </c>
      <c r="K3884">
        <v>187</v>
      </c>
      <c r="L3884">
        <v>2</v>
      </c>
      <c r="M3884">
        <v>7</v>
      </c>
      <c r="N3884">
        <v>3</v>
      </c>
      <c r="O3884" t="s">
        <v>73</v>
      </c>
      <c r="P3884">
        <v>-1.1000000000000001</v>
      </c>
      <c r="Q3884">
        <v>94.600999999999999</v>
      </c>
      <c r="R3884">
        <v>-49.5</v>
      </c>
      <c r="S3884">
        <v>0.99299999999999999</v>
      </c>
      <c r="T3884">
        <v>4963.6000000000004</v>
      </c>
      <c r="U3884" t="s">
        <v>42</v>
      </c>
    </row>
    <row r="3885" spans="1:21" x14ac:dyDescent="0.25">
      <c r="A3885">
        <v>65</v>
      </c>
      <c r="B3885" t="s">
        <v>54</v>
      </c>
      <c r="C3885" t="s">
        <v>35</v>
      </c>
      <c r="D3885" t="s">
        <v>36</v>
      </c>
      <c r="E3885" t="s">
        <v>37</v>
      </c>
      <c r="F3885" t="s">
        <v>37</v>
      </c>
      <c r="G3885" t="s">
        <v>37</v>
      </c>
      <c r="H3885" t="s">
        <v>68</v>
      </c>
      <c r="I3885" t="s">
        <v>70</v>
      </c>
      <c r="J3885" t="s">
        <v>62</v>
      </c>
      <c r="K3885">
        <v>882</v>
      </c>
      <c r="L3885">
        <v>1</v>
      </c>
      <c r="M3885">
        <v>999</v>
      </c>
      <c r="N3885">
        <v>0</v>
      </c>
      <c r="O3885" t="s">
        <v>41</v>
      </c>
      <c r="P3885">
        <v>-1.1000000000000001</v>
      </c>
      <c r="Q3885">
        <v>94.600999999999999</v>
      </c>
      <c r="R3885">
        <v>-49.5</v>
      </c>
      <c r="S3885">
        <v>1.0429999999999999</v>
      </c>
      <c r="T3885">
        <v>4963.6000000000004</v>
      </c>
      <c r="U3885" t="s">
        <v>42</v>
      </c>
    </row>
    <row r="3886" spans="1:21" x14ac:dyDescent="0.25">
      <c r="A3886">
        <v>65</v>
      </c>
      <c r="B3886" t="s">
        <v>54</v>
      </c>
      <c r="C3886" t="s">
        <v>35</v>
      </c>
      <c r="D3886" t="s">
        <v>36</v>
      </c>
      <c r="E3886" t="s">
        <v>37</v>
      </c>
      <c r="F3886" t="s">
        <v>42</v>
      </c>
      <c r="G3886" t="s">
        <v>37</v>
      </c>
      <c r="H3886" t="s">
        <v>68</v>
      </c>
      <c r="I3886" t="s">
        <v>70</v>
      </c>
      <c r="J3886" t="s">
        <v>62</v>
      </c>
      <c r="K3886">
        <v>258</v>
      </c>
      <c r="L3886">
        <v>1</v>
      </c>
      <c r="M3886">
        <v>3</v>
      </c>
      <c r="N3886">
        <v>3</v>
      </c>
      <c r="O3886" t="s">
        <v>73</v>
      </c>
      <c r="P3886">
        <v>-1.1000000000000001</v>
      </c>
      <c r="Q3886">
        <v>94.600999999999999</v>
      </c>
      <c r="R3886">
        <v>-49.5</v>
      </c>
      <c r="S3886">
        <v>1.0429999999999999</v>
      </c>
      <c r="T3886">
        <v>4963.6000000000004</v>
      </c>
      <c r="U3886" t="s">
        <v>42</v>
      </c>
    </row>
    <row r="3887" spans="1:21" x14ac:dyDescent="0.25">
      <c r="A3887">
        <v>66</v>
      </c>
      <c r="B3887" t="s">
        <v>54</v>
      </c>
      <c r="C3887" t="s">
        <v>35</v>
      </c>
      <c r="D3887" t="s">
        <v>36</v>
      </c>
      <c r="E3887" t="s">
        <v>37</v>
      </c>
      <c r="F3887" t="s">
        <v>42</v>
      </c>
      <c r="G3887" t="s">
        <v>37</v>
      </c>
      <c r="H3887" t="s">
        <v>68</v>
      </c>
      <c r="I3887" t="s">
        <v>76</v>
      </c>
      <c r="J3887" t="s">
        <v>62</v>
      </c>
      <c r="K3887">
        <v>253</v>
      </c>
      <c r="L3887">
        <v>2</v>
      </c>
      <c r="M3887">
        <v>999</v>
      </c>
      <c r="N3887">
        <v>0</v>
      </c>
      <c r="O3887" t="s">
        <v>41</v>
      </c>
      <c r="P3887">
        <v>-1.8</v>
      </c>
      <c r="Q3887">
        <v>93.075000000000003</v>
      </c>
      <c r="R3887">
        <v>-47.1</v>
      </c>
      <c r="S3887">
        <v>1.415</v>
      </c>
      <c r="T3887">
        <v>5099.1000000000004</v>
      </c>
      <c r="U3887" t="s">
        <v>37</v>
      </c>
    </row>
    <row r="3888" spans="1:21" x14ac:dyDescent="0.25">
      <c r="A3888">
        <v>66</v>
      </c>
      <c r="B3888" t="s">
        <v>54</v>
      </c>
      <c r="C3888" t="s">
        <v>35</v>
      </c>
      <c r="D3888" t="s">
        <v>36</v>
      </c>
      <c r="E3888" t="s">
        <v>37</v>
      </c>
      <c r="F3888" t="s">
        <v>42</v>
      </c>
      <c r="G3888" t="s">
        <v>37</v>
      </c>
      <c r="H3888" t="s">
        <v>68</v>
      </c>
      <c r="I3888" t="s">
        <v>76</v>
      </c>
      <c r="J3888" t="s">
        <v>61</v>
      </c>
      <c r="K3888">
        <v>63</v>
      </c>
      <c r="L3888">
        <v>1</v>
      </c>
      <c r="M3888">
        <v>999</v>
      </c>
      <c r="N3888">
        <v>1</v>
      </c>
      <c r="O3888" t="s">
        <v>71</v>
      </c>
      <c r="P3888">
        <v>-1.8</v>
      </c>
      <c r="Q3888">
        <v>93.075000000000003</v>
      </c>
      <c r="R3888">
        <v>-47.1</v>
      </c>
      <c r="S3888">
        <v>1.405</v>
      </c>
      <c r="T3888">
        <v>5099.1000000000004</v>
      </c>
      <c r="U3888" t="s">
        <v>37</v>
      </c>
    </row>
    <row r="3889" spans="1:21" x14ac:dyDescent="0.25">
      <c r="A3889">
        <v>66</v>
      </c>
      <c r="B3889" t="s">
        <v>56</v>
      </c>
      <c r="C3889" t="s">
        <v>52</v>
      </c>
      <c r="D3889" t="s">
        <v>36</v>
      </c>
      <c r="E3889" t="s">
        <v>37</v>
      </c>
      <c r="F3889" t="s">
        <v>37</v>
      </c>
      <c r="G3889" t="s">
        <v>37</v>
      </c>
      <c r="H3889" t="s">
        <v>38</v>
      </c>
      <c r="I3889" t="s">
        <v>76</v>
      </c>
      <c r="J3889" t="s">
        <v>63</v>
      </c>
      <c r="K3889">
        <v>56</v>
      </c>
      <c r="L3889">
        <v>1</v>
      </c>
      <c r="M3889">
        <v>999</v>
      </c>
      <c r="N3889">
        <v>0</v>
      </c>
      <c r="O3889" t="s">
        <v>41</v>
      </c>
      <c r="P3889">
        <v>-1.8</v>
      </c>
      <c r="Q3889">
        <v>93.075000000000003</v>
      </c>
      <c r="R3889">
        <v>-47.1</v>
      </c>
      <c r="S3889">
        <v>1.365</v>
      </c>
      <c r="T3889">
        <v>5099.1000000000004</v>
      </c>
      <c r="U3889" t="s">
        <v>37</v>
      </c>
    </row>
    <row r="3890" spans="1:21" x14ac:dyDescent="0.25">
      <c r="A3890">
        <v>66</v>
      </c>
      <c r="B3890" t="s">
        <v>56</v>
      </c>
      <c r="C3890" t="s">
        <v>52</v>
      </c>
      <c r="D3890" t="s">
        <v>36</v>
      </c>
      <c r="E3890" t="s">
        <v>37</v>
      </c>
      <c r="F3890" t="s">
        <v>42</v>
      </c>
      <c r="G3890" t="s">
        <v>37</v>
      </c>
      <c r="H3890" t="s">
        <v>68</v>
      </c>
      <c r="I3890" t="s">
        <v>76</v>
      </c>
      <c r="J3890" t="s">
        <v>63</v>
      </c>
      <c r="K3890">
        <v>1958</v>
      </c>
      <c r="L3890">
        <v>11</v>
      </c>
      <c r="M3890">
        <v>999</v>
      </c>
      <c r="N3890">
        <v>0</v>
      </c>
      <c r="O3890" t="s">
        <v>41</v>
      </c>
      <c r="P3890">
        <v>-1.8</v>
      </c>
      <c r="Q3890">
        <v>93.075000000000003</v>
      </c>
      <c r="R3890">
        <v>-47.1</v>
      </c>
      <c r="S3890">
        <v>1.365</v>
      </c>
      <c r="T3890">
        <v>5099.1000000000004</v>
      </c>
      <c r="U3890" t="s">
        <v>37</v>
      </c>
    </row>
    <row r="3891" spans="1:21" x14ac:dyDescent="0.25">
      <c r="A3891">
        <v>66</v>
      </c>
      <c r="B3891" t="s">
        <v>45</v>
      </c>
      <c r="C3891" t="s">
        <v>35</v>
      </c>
      <c r="D3891" t="s">
        <v>36</v>
      </c>
      <c r="E3891" t="s">
        <v>37</v>
      </c>
      <c r="F3891" t="s">
        <v>42</v>
      </c>
      <c r="G3891" t="s">
        <v>42</v>
      </c>
      <c r="H3891" t="s">
        <v>68</v>
      </c>
      <c r="I3891" t="s">
        <v>39</v>
      </c>
      <c r="J3891" t="s">
        <v>63</v>
      </c>
      <c r="K3891">
        <v>110</v>
      </c>
      <c r="L3891">
        <v>2</v>
      </c>
      <c r="M3891">
        <v>999</v>
      </c>
      <c r="N3891">
        <v>0</v>
      </c>
      <c r="O3891" t="s">
        <v>41</v>
      </c>
      <c r="P3891">
        <v>-1.8</v>
      </c>
      <c r="Q3891">
        <v>92.893000000000001</v>
      </c>
      <c r="R3891">
        <v>-46.2</v>
      </c>
      <c r="S3891">
        <v>1.27</v>
      </c>
      <c r="T3891">
        <v>5099.1000000000004</v>
      </c>
      <c r="U3891" t="s">
        <v>37</v>
      </c>
    </row>
    <row r="3892" spans="1:21" x14ac:dyDescent="0.25">
      <c r="A3892">
        <v>66</v>
      </c>
      <c r="B3892" t="s">
        <v>54</v>
      </c>
      <c r="C3892" t="s">
        <v>35</v>
      </c>
      <c r="D3892" t="s">
        <v>36</v>
      </c>
      <c r="E3892" t="s">
        <v>37</v>
      </c>
      <c r="F3892" t="s">
        <v>42</v>
      </c>
      <c r="G3892" t="s">
        <v>42</v>
      </c>
      <c r="H3892" t="s">
        <v>38</v>
      </c>
      <c r="I3892" t="s">
        <v>69</v>
      </c>
      <c r="J3892" t="s">
        <v>62</v>
      </c>
      <c r="K3892">
        <v>82</v>
      </c>
      <c r="L3892">
        <v>3</v>
      </c>
      <c r="M3892">
        <v>999</v>
      </c>
      <c r="N3892">
        <v>3</v>
      </c>
      <c r="O3892" t="s">
        <v>71</v>
      </c>
      <c r="P3892">
        <v>-2.9</v>
      </c>
      <c r="Q3892">
        <v>92.200999999999993</v>
      </c>
      <c r="R3892">
        <v>-31.4</v>
      </c>
      <c r="S3892">
        <v>0.85399999999999998</v>
      </c>
      <c r="T3892">
        <v>5076.2</v>
      </c>
      <c r="U3892" t="s">
        <v>37</v>
      </c>
    </row>
    <row r="3893" spans="1:21" x14ac:dyDescent="0.25">
      <c r="A3893">
        <v>66</v>
      </c>
      <c r="B3893" t="s">
        <v>54</v>
      </c>
      <c r="C3893" t="s">
        <v>53</v>
      </c>
      <c r="D3893" t="s">
        <v>36</v>
      </c>
      <c r="E3893" t="s">
        <v>37</v>
      </c>
      <c r="F3893" t="s">
        <v>42</v>
      </c>
      <c r="G3893" t="s">
        <v>37</v>
      </c>
      <c r="H3893" t="s">
        <v>68</v>
      </c>
      <c r="I3893" t="s">
        <v>75</v>
      </c>
      <c r="J3893" t="s">
        <v>63</v>
      </c>
      <c r="K3893">
        <v>141</v>
      </c>
      <c r="L3893">
        <v>4</v>
      </c>
      <c r="M3893">
        <v>999</v>
      </c>
      <c r="N3893">
        <v>2</v>
      </c>
      <c r="O3893" t="s">
        <v>71</v>
      </c>
      <c r="P3893">
        <v>-1.8</v>
      </c>
      <c r="Q3893">
        <v>93.369</v>
      </c>
      <c r="R3893">
        <v>-34.799999999999997</v>
      </c>
      <c r="S3893">
        <v>0.65400000000000003</v>
      </c>
      <c r="T3893">
        <v>5008.7</v>
      </c>
      <c r="U3893" t="s">
        <v>37</v>
      </c>
    </row>
    <row r="3894" spans="1:21" x14ac:dyDescent="0.25">
      <c r="A3894">
        <v>66</v>
      </c>
      <c r="B3894" t="s">
        <v>34</v>
      </c>
      <c r="C3894" t="s">
        <v>35</v>
      </c>
      <c r="D3894" t="s">
        <v>36</v>
      </c>
      <c r="E3894" t="s">
        <v>37</v>
      </c>
      <c r="F3894" t="s">
        <v>37</v>
      </c>
      <c r="G3894" t="s">
        <v>42</v>
      </c>
      <c r="H3894" t="s">
        <v>68</v>
      </c>
      <c r="I3894" t="s">
        <v>67</v>
      </c>
      <c r="J3894" t="s">
        <v>61</v>
      </c>
      <c r="K3894">
        <v>296</v>
      </c>
      <c r="L3894">
        <v>1</v>
      </c>
      <c r="M3894">
        <v>999</v>
      </c>
      <c r="N3894">
        <v>1</v>
      </c>
      <c r="O3894" t="s">
        <v>71</v>
      </c>
      <c r="P3894">
        <v>-1.7</v>
      </c>
      <c r="Q3894">
        <v>94.215000000000003</v>
      </c>
      <c r="R3894">
        <v>-40.299999999999997</v>
      </c>
      <c r="S3894">
        <v>0.876</v>
      </c>
      <c r="T3894">
        <v>4991.6000000000004</v>
      </c>
      <c r="U3894" t="s">
        <v>37</v>
      </c>
    </row>
    <row r="3895" spans="1:21" x14ac:dyDescent="0.25">
      <c r="A3895">
        <v>66</v>
      </c>
      <c r="B3895" t="s">
        <v>54</v>
      </c>
      <c r="C3895" t="s">
        <v>35</v>
      </c>
      <c r="D3895" t="s">
        <v>36</v>
      </c>
      <c r="E3895" t="s">
        <v>37</v>
      </c>
      <c r="F3895" t="s">
        <v>42</v>
      </c>
      <c r="G3895" t="s">
        <v>37</v>
      </c>
      <c r="H3895" t="s">
        <v>68</v>
      </c>
      <c r="I3895" t="s">
        <v>75</v>
      </c>
      <c r="J3895" t="s">
        <v>63</v>
      </c>
      <c r="K3895">
        <v>156</v>
      </c>
      <c r="L3895">
        <v>1</v>
      </c>
      <c r="M3895">
        <v>999</v>
      </c>
      <c r="N3895">
        <v>0</v>
      </c>
      <c r="O3895" t="s">
        <v>41</v>
      </c>
      <c r="P3895">
        <v>-1.8</v>
      </c>
      <c r="Q3895">
        <v>92.843000000000004</v>
      </c>
      <c r="R3895">
        <v>-50</v>
      </c>
      <c r="S3895">
        <v>1.65</v>
      </c>
      <c r="T3895">
        <v>5099.1000000000004</v>
      </c>
      <c r="U3895" t="s">
        <v>42</v>
      </c>
    </row>
    <row r="3896" spans="1:21" x14ac:dyDescent="0.25">
      <c r="A3896">
        <v>66</v>
      </c>
      <c r="B3896" t="s">
        <v>54</v>
      </c>
      <c r="C3896" t="s">
        <v>35</v>
      </c>
      <c r="D3896" t="s">
        <v>36</v>
      </c>
      <c r="E3896" t="s">
        <v>37</v>
      </c>
      <c r="F3896" t="s">
        <v>42</v>
      </c>
      <c r="G3896" t="s">
        <v>37</v>
      </c>
      <c r="H3896" t="s">
        <v>68</v>
      </c>
      <c r="I3896" t="s">
        <v>76</v>
      </c>
      <c r="J3896" t="s">
        <v>62</v>
      </c>
      <c r="K3896">
        <v>512</v>
      </c>
      <c r="L3896">
        <v>11</v>
      </c>
      <c r="M3896">
        <v>999</v>
      </c>
      <c r="N3896">
        <v>0</v>
      </c>
      <c r="O3896" t="s">
        <v>41</v>
      </c>
      <c r="P3896">
        <v>-1.8</v>
      </c>
      <c r="Q3896">
        <v>93.075000000000003</v>
      </c>
      <c r="R3896">
        <v>-47.1</v>
      </c>
      <c r="S3896">
        <v>1.415</v>
      </c>
      <c r="T3896">
        <v>5099.1000000000004</v>
      </c>
      <c r="U3896" t="s">
        <v>42</v>
      </c>
    </row>
    <row r="3897" spans="1:21" x14ac:dyDescent="0.25">
      <c r="A3897">
        <v>66</v>
      </c>
      <c r="B3897" t="s">
        <v>54</v>
      </c>
      <c r="C3897" t="s">
        <v>35</v>
      </c>
      <c r="D3897" t="s">
        <v>36</v>
      </c>
      <c r="E3897" t="s">
        <v>37</v>
      </c>
      <c r="F3897" t="s">
        <v>37</v>
      </c>
      <c r="G3897" t="s">
        <v>42</v>
      </c>
      <c r="H3897" t="s">
        <v>68</v>
      </c>
      <c r="I3897" t="s">
        <v>76</v>
      </c>
      <c r="J3897" t="s">
        <v>62</v>
      </c>
      <c r="K3897">
        <v>139</v>
      </c>
      <c r="L3897">
        <v>5</v>
      </c>
      <c r="M3897">
        <v>999</v>
      </c>
      <c r="N3897">
        <v>1</v>
      </c>
      <c r="O3897" t="s">
        <v>71</v>
      </c>
      <c r="P3897">
        <v>-1.8</v>
      </c>
      <c r="Q3897">
        <v>93.075000000000003</v>
      </c>
      <c r="R3897">
        <v>-47.1</v>
      </c>
      <c r="S3897">
        <v>1.415</v>
      </c>
      <c r="T3897">
        <v>5099.1000000000004</v>
      </c>
      <c r="U3897" t="s">
        <v>42</v>
      </c>
    </row>
    <row r="3898" spans="1:21" x14ac:dyDescent="0.25">
      <c r="A3898">
        <v>66</v>
      </c>
      <c r="B3898" t="s">
        <v>56</v>
      </c>
      <c r="C3898" t="s">
        <v>52</v>
      </c>
      <c r="D3898" t="s">
        <v>36</v>
      </c>
      <c r="E3898" t="s">
        <v>37</v>
      </c>
      <c r="F3898" t="s">
        <v>42</v>
      </c>
      <c r="G3898" t="s">
        <v>37</v>
      </c>
      <c r="H3898" t="s">
        <v>68</v>
      </c>
      <c r="I3898" t="s">
        <v>76</v>
      </c>
      <c r="J3898" t="s">
        <v>63</v>
      </c>
      <c r="K3898">
        <v>416</v>
      </c>
      <c r="L3898">
        <v>1</v>
      </c>
      <c r="M3898">
        <v>999</v>
      </c>
      <c r="N3898">
        <v>0</v>
      </c>
      <c r="O3898" t="s">
        <v>41</v>
      </c>
      <c r="P3898">
        <v>-1.8</v>
      </c>
      <c r="Q3898">
        <v>93.075000000000003</v>
      </c>
      <c r="R3898">
        <v>-47.1</v>
      </c>
      <c r="S3898">
        <v>1.365</v>
      </c>
      <c r="T3898">
        <v>5099.1000000000004</v>
      </c>
      <c r="U3898" t="s">
        <v>42</v>
      </c>
    </row>
    <row r="3899" spans="1:21" x14ac:dyDescent="0.25">
      <c r="A3899">
        <v>66</v>
      </c>
      <c r="B3899" t="s">
        <v>54</v>
      </c>
      <c r="C3899" t="s">
        <v>35</v>
      </c>
      <c r="D3899" t="s">
        <v>36</v>
      </c>
      <c r="E3899" t="s">
        <v>45</v>
      </c>
      <c r="F3899" t="s">
        <v>42</v>
      </c>
      <c r="G3899" t="s">
        <v>37</v>
      </c>
      <c r="H3899" t="s">
        <v>68</v>
      </c>
      <c r="I3899" t="s">
        <v>69</v>
      </c>
      <c r="J3899" t="s">
        <v>61</v>
      </c>
      <c r="K3899">
        <v>142</v>
      </c>
      <c r="L3899">
        <v>2</v>
      </c>
      <c r="M3899">
        <v>999</v>
      </c>
      <c r="N3899">
        <v>0</v>
      </c>
      <c r="O3899" t="s">
        <v>41</v>
      </c>
      <c r="P3899">
        <v>-2.9</v>
      </c>
      <c r="Q3899">
        <v>92.200999999999993</v>
      </c>
      <c r="R3899">
        <v>-31.4</v>
      </c>
      <c r="S3899">
        <v>0.83799999999999997</v>
      </c>
      <c r="T3899">
        <v>5076.2</v>
      </c>
      <c r="U3899" t="s">
        <v>42</v>
      </c>
    </row>
    <row r="3900" spans="1:21" x14ac:dyDescent="0.25">
      <c r="A3900">
        <v>66</v>
      </c>
      <c r="B3900" t="s">
        <v>54</v>
      </c>
      <c r="C3900" t="s">
        <v>35</v>
      </c>
      <c r="D3900" t="s">
        <v>36</v>
      </c>
      <c r="E3900" t="s">
        <v>37</v>
      </c>
      <c r="F3900" t="s">
        <v>42</v>
      </c>
      <c r="G3900" t="s">
        <v>42</v>
      </c>
      <c r="H3900" t="s">
        <v>38</v>
      </c>
      <c r="I3900" t="s">
        <v>72</v>
      </c>
      <c r="J3900" t="s">
        <v>63</v>
      </c>
      <c r="K3900">
        <v>1127</v>
      </c>
      <c r="L3900">
        <v>1</v>
      </c>
      <c r="M3900">
        <v>999</v>
      </c>
      <c r="N3900">
        <v>0</v>
      </c>
      <c r="O3900" t="s">
        <v>41</v>
      </c>
      <c r="P3900">
        <v>-3.4</v>
      </c>
      <c r="Q3900">
        <v>92.649000000000001</v>
      </c>
      <c r="R3900">
        <v>-30.1</v>
      </c>
      <c r="S3900">
        <v>0.71399999999999997</v>
      </c>
      <c r="T3900">
        <v>5017.5</v>
      </c>
      <c r="U3900" t="s">
        <v>42</v>
      </c>
    </row>
    <row r="3901" spans="1:21" x14ac:dyDescent="0.25">
      <c r="A3901">
        <v>66</v>
      </c>
      <c r="B3901" t="s">
        <v>54</v>
      </c>
      <c r="C3901" t="s">
        <v>35</v>
      </c>
      <c r="D3901" t="s">
        <v>36</v>
      </c>
      <c r="E3901" t="s">
        <v>37</v>
      </c>
      <c r="F3901" t="s">
        <v>42</v>
      </c>
      <c r="G3901" t="s">
        <v>37</v>
      </c>
      <c r="H3901" t="s">
        <v>68</v>
      </c>
      <c r="I3901" t="s">
        <v>72</v>
      </c>
      <c r="J3901" t="s">
        <v>40</v>
      </c>
      <c r="K3901">
        <v>175</v>
      </c>
      <c r="L3901">
        <v>1</v>
      </c>
      <c r="M3901">
        <v>7</v>
      </c>
      <c r="N3901">
        <v>1</v>
      </c>
      <c r="O3901" t="s">
        <v>73</v>
      </c>
      <c r="P3901">
        <v>-3.4</v>
      </c>
      <c r="Q3901">
        <v>92.649000000000001</v>
      </c>
      <c r="R3901">
        <v>-30.1</v>
      </c>
      <c r="S3901">
        <v>0.71399999999999997</v>
      </c>
      <c r="T3901">
        <v>5017.5</v>
      </c>
      <c r="U3901" t="s">
        <v>42</v>
      </c>
    </row>
    <row r="3902" spans="1:21" x14ac:dyDescent="0.25">
      <c r="A3902">
        <v>66</v>
      </c>
      <c r="B3902" t="s">
        <v>54</v>
      </c>
      <c r="C3902" t="s">
        <v>52</v>
      </c>
      <c r="D3902" t="s">
        <v>36</v>
      </c>
      <c r="E3902" t="s">
        <v>37</v>
      </c>
      <c r="F3902" t="s">
        <v>42</v>
      </c>
      <c r="G3902" t="s">
        <v>37</v>
      </c>
      <c r="H3902" t="s">
        <v>68</v>
      </c>
      <c r="I3902" t="s">
        <v>72</v>
      </c>
      <c r="J3902" t="s">
        <v>61</v>
      </c>
      <c r="K3902">
        <v>525</v>
      </c>
      <c r="L3902">
        <v>3</v>
      </c>
      <c r="M3902">
        <v>999</v>
      </c>
      <c r="N3902">
        <v>0</v>
      </c>
      <c r="O3902" t="s">
        <v>41</v>
      </c>
      <c r="P3902">
        <v>-3.4</v>
      </c>
      <c r="Q3902">
        <v>92.649000000000001</v>
      </c>
      <c r="R3902">
        <v>-30.1</v>
      </c>
      <c r="S3902">
        <v>0.71499999999999997</v>
      </c>
      <c r="T3902">
        <v>5017.5</v>
      </c>
      <c r="U3902" t="s">
        <v>42</v>
      </c>
    </row>
    <row r="3903" spans="1:21" x14ac:dyDescent="0.25">
      <c r="A3903">
        <v>66</v>
      </c>
      <c r="B3903" t="s">
        <v>54</v>
      </c>
      <c r="C3903" t="s">
        <v>35</v>
      </c>
      <c r="D3903" t="s">
        <v>36</v>
      </c>
      <c r="E3903" t="s">
        <v>37</v>
      </c>
      <c r="F3903" t="s">
        <v>42</v>
      </c>
      <c r="G3903" t="s">
        <v>37</v>
      </c>
      <c r="H3903" t="s">
        <v>68</v>
      </c>
      <c r="I3903" t="s">
        <v>75</v>
      </c>
      <c r="J3903" t="s">
        <v>61</v>
      </c>
      <c r="K3903">
        <v>229</v>
      </c>
      <c r="L3903">
        <v>1</v>
      </c>
      <c r="M3903">
        <v>6</v>
      </c>
      <c r="N3903">
        <v>1</v>
      </c>
      <c r="O3903" t="s">
        <v>73</v>
      </c>
      <c r="P3903">
        <v>-1.8</v>
      </c>
      <c r="Q3903">
        <v>93.369</v>
      </c>
      <c r="R3903">
        <v>-34.799999999999997</v>
      </c>
      <c r="S3903">
        <v>0.65500000000000003</v>
      </c>
      <c r="T3903">
        <v>5008.7</v>
      </c>
      <c r="U3903" t="s">
        <v>42</v>
      </c>
    </row>
    <row r="3904" spans="1:21" x14ac:dyDescent="0.25">
      <c r="A3904">
        <v>66</v>
      </c>
      <c r="B3904" t="s">
        <v>34</v>
      </c>
      <c r="C3904" t="s">
        <v>53</v>
      </c>
      <c r="D3904" t="s">
        <v>36</v>
      </c>
      <c r="E3904" t="s">
        <v>37</v>
      </c>
      <c r="F3904" t="s">
        <v>42</v>
      </c>
      <c r="G3904" t="s">
        <v>37</v>
      </c>
      <c r="H3904" t="s">
        <v>68</v>
      </c>
      <c r="I3904" t="s">
        <v>75</v>
      </c>
      <c r="J3904" t="s">
        <v>63</v>
      </c>
      <c r="K3904">
        <v>201</v>
      </c>
      <c r="L3904">
        <v>1</v>
      </c>
      <c r="M3904">
        <v>3</v>
      </c>
      <c r="N3904">
        <v>2</v>
      </c>
      <c r="O3904" t="s">
        <v>73</v>
      </c>
      <c r="P3904">
        <v>-1.8</v>
      </c>
      <c r="Q3904">
        <v>93.369</v>
      </c>
      <c r="R3904">
        <v>-34.799999999999997</v>
      </c>
      <c r="S3904">
        <v>0.63500000000000001</v>
      </c>
      <c r="T3904">
        <v>5008.7</v>
      </c>
      <c r="U3904" t="s">
        <v>42</v>
      </c>
    </row>
    <row r="3905" spans="1:21" x14ac:dyDescent="0.25">
      <c r="A3905">
        <v>66</v>
      </c>
      <c r="B3905" t="s">
        <v>54</v>
      </c>
      <c r="C3905" t="s">
        <v>53</v>
      </c>
      <c r="D3905" t="s">
        <v>36</v>
      </c>
      <c r="E3905" t="s">
        <v>37</v>
      </c>
      <c r="F3905" t="s">
        <v>42</v>
      </c>
      <c r="G3905" t="s">
        <v>37</v>
      </c>
      <c r="H3905" t="s">
        <v>68</v>
      </c>
      <c r="I3905" t="s">
        <v>76</v>
      </c>
      <c r="J3905" t="s">
        <v>62</v>
      </c>
      <c r="K3905">
        <v>476</v>
      </c>
      <c r="L3905">
        <v>1</v>
      </c>
      <c r="M3905">
        <v>999</v>
      </c>
      <c r="N3905">
        <v>0</v>
      </c>
      <c r="O3905" t="s">
        <v>41</v>
      </c>
      <c r="P3905">
        <v>-1.8</v>
      </c>
      <c r="Q3905">
        <v>93.748999999999995</v>
      </c>
      <c r="R3905">
        <v>-34.6</v>
      </c>
      <c r="S3905">
        <v>0.64200000000000002</v>
      </c>
      <c r="T3905">
        <v>5008.7</v>
      </c>
      <c r="U3905" t="s">
        <v>42</v>
      </c>
    </row>
    <row r="3906" spans="1:21" x14ac:dyDescent="0.25">
      <c r="A3906">
        <v>66</v>
      </c>
      <c r="B3906" t="s">
        <v>54</v>
      </c>
      <c r="C3906" t="s">
        <v>35</v>
      </c>
      <c r="D3906" t="s">
        <v>36</v>
      </c>
      <c r="E3906" t="s">
        <v>37</v>
      </c>
      <c r="F3906" t="s">
        <v>37</v>
      </c>
      <c r="G3906" t="s">
        <v>42</v>
      </c>
      <c r="H3906" t="s">
        <v>68</v>
      </c>
      <c r="I3906" t="s">
        <v>66</v>
      </c>
      <c r="J3906" t="s">
        <v>62</v>
      </c>
      <c r="K3906">
        <v>319</v>
      </c>
      <c r="L3906">
        <v>2</v>
      </c>
      <c r="M3906">
        <v>999</v>
      </c>
      <c r="N3906">
        <v>0</v>
      </c>
      <c r="O3906" t="s">
        <v>41</v>
      </c>
      <c r="P3906">
        <v>-1.7</v>
      </c>
      <c r="Q3906">
        <v>94.055000000000007</v>
      </c>
      <c r="R3906">
        <v>-39.799999999999997</v>
      </c>
      <c r="S3906">
        <v>0.76700000000000002</v>
      </c>
      <c r="T3906">
        <v>4991.6000000000004</v>
      </c>
      <c r="U3906" t="s">
        <v>42</v>
      </c>
    </row>
    <row r="3907" spans="1:21" x14ac:dyDescent="0.25">
      <c r="A3907">
        <v>66</v>
      </c>
      <c r="B3907" t="s">
        <v>54</v>
      </c>
      <c r="C3907" t="s">
        <v>35</v>
      </c>
      <c r="D3907" t="s">
        <v>36</v>
      </c>
      <c r="E3907" t="s">
        <v>37</v>
      </c>
      <c r="F3907" t="s">
        <v>42</v>
      </c>
      <c r="G3907" t="s">
        <v>37</v>
      </c>
      <c r="H3907" t="s">
        <v>68</v>
      </c>
      <c r="I3907" t="s">
        <v>67</v>
      </c>
      <c r="J3907" t="s">
        <v>40</v>
      </c>
      <c r="K3907">
        <v>568</v>
      </c>
      <c r="L3907">
        <v>7</v>
      </c>
      <c r="M3907">
        <v>999</v>
      </c>
      <c r="N3907">
        <v>0</v>
      </c>
      <c r="O3907" t="s">
        <v>41</v>
      </c>
      <c r="P3907">
        <v>-1.7</v>
      </c>
      <c r="Q3907">
        <v>94.215000000000003</v>
      </c>
      <c r="R3907">
        <v>-40.299999999999997</v>
      </c>
      <c r="S3907">
        <v>0.87</v>
      </c>
      <c r="T3907">
        <v>4991.6000000000004</v>
      </c>
      <c r="U3907" t="s">
        <v>42</v>
      </c>
    </row>
    <row r="3908" spans="1:21" x14ac:dyDescent="0.25">
      <c r="A3908">
        <v>66</v>
      </c>
      <c r="B3908" t="s">
        <v>34</v>
      </c>
      <c r="C3908" t="s">
        <v>35</v>
      </c>
      <c r="D3908" t="s">
        <v>36</v>
      </c>
      <c r="E3908" t="s">
        <v>37</v>
      </c>
      <c r="F3908" t="s">
        <v>37</v>
      </c>
      <c r="G3908" t="s">
        <v>37</v>
      </c>
      <c r="H3908" t="s">
        <v>38</v>
      </c>
      <c r="I3908" t="s">
        <v>67</v>
      </c>
      <c r="J3908" t="s">
        <v>61</v>
      </c>
      <c r="K3908">
        <v>1008</v>
      </c>
      <c r="L3908">
        <v>2</v>
      </c>
      <c r="M3908">
        <v>999</v>
      </c>
      <c r="N3908">
        <v>0</v>
      </c>
      <c r="O3908" t="s">
        <v>41</v>
      </c>
      <c r="P3908">
        <v>-1.7</v>
      </c>
      <c r="Q3908">
        <v>94.215000000000003</v>
      </c>
      <c r="R3908">
        <v>-40.299999999999997</v>
      </c>
      <c r="S3908">
        <v>0.876</v>
      </c>
      <c r="T3908">
        <v>4991.6000000000004</v>
      </c>
      <c r="U3908" t="s">
        <v>42</v>
      </c>
    </row>
    <row r="3909" spans="1:21" x14ac:dyDescent="0.25">
      <c r="A3909">
        <v>66</v>
      </c>
      <c r="B3909" t="s">
        <v>54</v>
      </c>
      <c r="C3909" t="s">
        <v>35</v>
      </c>
      <c r="D3909" t="s">
        <v>36</v>
      </c>
      <c r="E3909" t="s">
        <v>37</v>
      </c>
      <c r="F3909" t="s">
        <v>42</v>
      </c>
      <c r="G3909" t="s">
        <v>37</v>
      </c>
      <c r="H3909" t="s">
        <v>38</v>
      </c>
      <c r="I3909" t="s">
        <v>70</v>
      </c>
      <c r="J3909" t="s">
        <v>64</v>
      </c>
      <c r="K3909">
        <v>369</v>
      </c>
      <c r="L3909">
        <v>2</v>
      </c>
      <c r="M3909">
        <v>999</v>
      </c>
      <c r="N3909">
        <v>1</v>
      </c>
      <c r="O3909" t="s">
        <v>71</v>
      </c>
      <c r="P3909">
        <v>-1.1000000000000001</v>
      </c>
      <c r="Q3909">
        <v>94.600999999999999</v>
      </c>
      <c r="R3909">
        <v>-49.5</v>
      </c>
      <c r="S3909">
        <v>0.97199999999999998</v>
      </c>
      <c r="T3909">
        <v>4963.6000000000004</v>
      </c>
      <c r="U3909" t="s">
        <v>42</v>
      </c>
    </row>
    <row r="3910" spans="1:21" x14ac:dyDescent="0.25">
      <c r="A3910">
        <v>66</v>
      </c>
      <c r="B3910" t="s">
        <v>54</v>
      </c>
      <c r="C3910" t="s">
        <v>35</v>
      </c>
      <c r="D3910" t="s">
        <v>36</v>
      </c>
      <c r="E3910" t="s">
        <v>45</v>
      </c>
      <c r="F3910" t="s">
        <v>45</v>
      </c>
      <c r="G3910" t="s">
        <v>45</v>
      </c>
      <c r="H3910" t="s">
        <v>68</v>
      </c>
      <c r="I3910" t="s">
        <v>70</v>
      </c>
      <c r="J3910" t="s">
        <v>62</v>
      </c>
      <c r="K3910">
        <v>216</v>
      </c>
      <c r="L3910">
        <v>1</v>
      </c>
      <c r="M3910">
        <v>6</v>
      </c>
      <c r="N3910">
        <v>3</v>
      </c>
      <c r="O3910" t="s">
        <v>73</v>
      </c>
      <c r="P3910">
        <v>-1.1000000000000001</v>
      </c>
      <c r="Q3910">
        <v>94.600999999999999</v>
      </c>
      <c r="R3910">
        <v>-49.5</v>
      </c>
      <c r="S3910">
        <v>0.98499999999999999</v>
      </c>
      <c r="T3910">
        <v>4963.6000000000004</v>
      </c>
      <c r="U3910" t="s">
        <v>42</v>
      </c>
    </row>
    <row r="3911" spans="1:21" x14ac:dyDescent="0.25">
      <c r="A3911">
        <v>67</v>
      </c>
      <c r="B3911" t="s">
        <v>46</v>
      </c>
      <c r="C3911" t="s">
        <v>35</v>
      </c>
      <c r="D3911" t="s">
        <v>36</v>
      </c>
      <c r="E3911" t="s">
        <v>45</v>
      </c>
      <c r="F3911" t="s">
        <v>42</v>
      </c>
      <c r="G3911" t="s">
        <v>37</v>
      </c>
      <c r="H3911" t="s">
        <v>68</v>
      </c>
      <c r="I3911" t="s">
        <v>66</v>
      </c>
      <c r="J3911" t="s">
        <v>61</v>
      </c>
      <c r="K3911">
        <v>177</v>
      </c>
      <c r="L3911">
        <v>2</v>
      </c>
      <c r="M3911">
        <v>999</v>
      </c>
      <c r="N3911">
        <v>1</v>
      </c>
      <c r="O3911" t="s">
        <v>71</v>
      </c>
      <c r="P3911">
        <v>-2.9</v>
      </c>
      <c r="Q3911">
        <v>92.962999999999994</v>
      </c>
      <c r="R3911">
        <v>-40.799999999999997</v>
      </c>
      <c r="S3911">
        <v>1.262</v>
      </c>
      <c r="T3911">
        <v>5076.2</v>
      </c>
      <c r="U3911" t="s">
        <v>37</v>
      </c>
    </row>
    <row r="3912" spans="1:21" x14ac:dyDescent="0.25">
      <c r="A3912">
        <v>67</v>
      </c>
      <c r="B3912" t="s">
        <v>54</v>
      </c>
      <c r="C3912" t="s">
        <v>35</v>
      </c>
      <c r="D3912" t="s">
        <v>36</v>
      </c>
      <c r="E3912" t="s">
        <v>37</v>
      </c>
      <c r="F3912" t="s">
        <v>42</v>
      </c>
      <c r="G3912" t="s">
        <v>37</v>
      </c>
      <c r="H3912" t="s">
        <v>68</v>
      </c>
      <c r="I3912" t="s">
        <v>72</v>
      </c>
      <c r="J3912" t="s">
        <v>63</v>
      </c>
      <c r="K3912">
        <v>39</v>
      </c>
      <c r="L3912">
        <v>3</v>
      </c>
      <c r="M3912">
        <v>999</v>
      </c>
      <c r="N3912">
        <v>0</v>
      </c>
      <c r="O3912" t="s">
        <v>41</v>
      </c>
      <c r="P3912">
        <v>-3.4</v>
      </c>
      <c r="Q3912">
        <v>92.649000000000001</v>
      </c>
      <c r="R3912">
        <v>-30.1</v>
      </c>
      <c r="S3912">
        <v>0.71399999999999997</v>
      </c>
      <c r="T3912">
        <v>5017.5</v>
      </c>
      <c r="U3912" t="s">
        <v>37</v>
      </c>
    </row>
    <row r="3913" spans="1:21" x14ac:dyDescent="0.25">
      <c r="A3913">
        <v>67</v>
      </c>
      <c r="B3913" t="s">
        <v>54</v>
      </c>
      <c r="C3913" t="s">
        <v>35</v>
      </c>
      <c r="D3913" t="s">
        <v>36</v>
      </c>
      <c r="E3913" t="s">
        <v>37</v>
      </c>
      <c r="F3913" t="s">
        <v>37</v>
      </c>
      <c r="G3913" t="s">
        <v>37</v>
      </c>
      <c r="H3913" t="s">
        <v>38</v>
      </c>
      <c r="I3913" t="s">
        <v>72</v>
      </c>
      <c r="J3913" t="s">
        <v>64</v>
      </c>
      <c r="K3913">
        <v>341</v>
      </c>
      <c r="L3913">
        <v>4</v>
      </c>
      <c r="M3913">
        <v>999</v>
      </c>
      <c r="N3913">
        <v>1</v>
      </c>
      <c r="O3913" t="s">
        <v>71</v>
      </c>
      <c r="P3913">
        <v>-3.4</v>
      </c>
      <c r="Q3913">
        <v>92.649000000000001</v>
      </c>
      <c r="R3913">
        <v>-30.1</v>
      </c>
      <c r="S3913">
        <v>0.71799999999999997</v>
      </c>
      <c r="T3913">
        <v>5017.5</v>
      </c>
      <c r="U3913" t="s">
        <v>37</v>
      </c>
    </row>
    <row r="3914" spans="1:21" x14ac:dyDescent="0.25">
      <c r="A3914">
        <v>67</v>
      </c>
      <c r="B3914" t="s">
        <v>54</v>
      </c>
      <c r="C3914" t="s">
        <v>35</v>
      </c>
      <c r="D3914" t="s">
        <v>36</v>
      </c>
      <c r="E3914" t="s">
        <v>37</v>
      </c>
      <c r="F3914" t="s">
        <v>37</v>
      </c>
      <c r="G3914" t="s">
        <v>37</v>
      </c>
      <c r="H3914" t="s">
        <v>68</v>
      </c>
      <c r="I3914" t="s">
        <v>69</v>
      </c>
      <c r="J3914" t="s">
        <v>40</v>
      </c>
      <c r="K3914">
        <v>300</v>
      </c>
      <c r="L3914">
        <v>3</v>
      </c>
      <c r="M3914">
        <v>999</v>
      </c>
      <c r="N3914">
        <v>0</v>
      </c>
      <c r="O3914" t="s">
        <v>41</v>
      </c>
      <c r="P3914">
        <v>-1.7</v>
      </c>
      <c r="Q3914">
        <v>94.027000000000001</v>
      </c>
      <c r="R3914">
        <v>-38.299999999999997</v>
      </c>
      <c r="S3914">
        <v>0.89800000000000002</v>
      </c>
      <c r="T3914">
        <v>4991.6000000000004</v>
      </c>
      <c r="U3914" t="s">
        <v>37</v>
      </c>
    </row>
    <row r="3915" spans="1:21" x14ac:dyDescent="0.25">
      <c r="A3915">
        <v>67</v>
      </c>
      <c r="B3915" t="s">
        <v>54</v>
      </c>
      <c r="C3915" t="s">
        <v>53</v>
      </c>
      <c r="D3915" t="s">
        <v>36</v>
      </c>
      <c r="E3915" t="s">
        <v>37</v>
      </c>
      <c r="F3915" t="s">
        <v>42</v>
      </c>
      <c r="G3915" t="s">
        <v>37</v>
      </c>
      <c r="H3915" t="s">
        <v>68</v>
      </c>
      <c r="I3915" t="s">
        <v>70</v>
      </c>
      <c r="J3915" t="s">
        <v>61</v>
      </c>
      <c r="K3915">
        <v>218</v>
      </c>
      <c r="L3915">
        <v>1</v>
      </c>
      <c r="M3915">
        <v>999</v>
      </c>
      <c r="N3915">
        <v>1</v>
      </c>
      <c r="O3915" t="s">
        <v>71</v>
      </c>
      <c r="P3915">
        <v>-1.1000000000000001</v>
      </c>
      <c r="Q3915">
        <v>94.600999999999999</v>
      </c>
      <c r="R3915">
        <v>-49.5</v>
      </c>
      <c r="S3915">
        <v>1.008</v>
      </c>
      <c r="T3915">
        <v>4963.6000000000004</v>
      </c>
      <c r="U3915" t="s">
        <v>37</v>
      </c>
    </row>
    <row r="3916" spans="1:21" x14ac:dyDescent="0.25">
      <c r="A3916">
        <v>67</v>
      </c>
      <c r="B3916" t="s">
        <v>46</v>
      </c>
      <c r="C3916" t="s">
        <v>35</v>
      </c>
      <c r="D3916" t="s">
        <v>36</v>
      </c>
      <c r="E3916" t="s">
        <v>45</v>
      </c>
      <c r="F3916" t="s">
        <v>37</v>
      </c>
      <c r="G3916" t="s">
        <v>37</v>
      </c>
      <c r="H3916" t="s">
        <v>68</v>
      </c>
      <c r="I3916" t="s">
        <v>66</v>
      </c>
      <c r="J3916" t="s">
        <v>61</v>
      </c>
      <c r="K3916">
        <v>466</v>
      </c>
      <c r="L3916">
        <v>1</v>
      </c>
      <c r="M3916">
        <v>999</v>
      </c>
      <c r="N3916">
        <v>0</v>
      </c>
      <c r="O3916" t="s">
        <v>41</v>
      </c>
      <c r="P3916">
        <v>-2.9</v>
      </c>
      <c r="Q3916">
        <v>92.962999999999994</v>
      </c>
      <c r="R3916">
        <v>-40.799999999999997</v>
      </c>
      <c r="S3916">
        <v>1.262</v>
      </c>
      <c r="T3916">
        <v>5076.2</v>
      </c>
      <c r="U3916" t="s">
        <v>42</v>
      </c>
    </row>
    <row r="3917" spans="1:21" x14ac:dyDescent="0.25">
      <c r="A3917">
        <v>67</v>
      </c>
      <c r="B3917" t="s">
        <v>46</v>
      </c>
      <c r="C3917" t="s">
        <v>35</v>
      </c>
      <c r="D3917" t="s">
        <v>36</v>
      </c>
      <c r="E3917" t="s">
        <v>45</v>
      </c>
      <c r="F3917" t="s">
        <v>37</v>
      </c>
      <c r="G3917" t="s">
        <v>37</v>
      </c>
      <c r="H3917" t="s">
        <v>68</v>
      </c>
      <c r="I3917" t="s">
        <v>70</v>
      </c>
      <c r="J3917" t="s">
        <v>63</v>
      </c>
      <c r="K3917">
        <v>299</v>
      </c>
      <c r="L3917">
        <v>2</v>
      </c>
      <c r="M3917">
        <v>2</v>
      </c>
      <c r="N3917">
        <v>2</v>
      </c>
      <c r="O3917" t="s">
        <v>73</v>
      </c>
      <c r="P3917">
        <v>-3.4</v>
      </c>
      <c r="Q3917">
        <v>92.430999999999997</v>
      </c>
      <c r="R3917">
        <v>-26.9</v>
      </c>
      <c r="S3917">
        <v>0.72199999999999998</v>
      </c>
      <c r="T3917">
        <v>5017.5</v>
      </c>
      <c r="U3917" t="s">
        <v>42</v>
      </c>
    </row>
    <row r="3918" spans="1:21" x14ac:dyDescent="0.25">
      <c r="A3918">
        <v>67</v>
      </c>
      <c r="B3918" t="s">
        <v>54</v>
      </c>
      <c r="C3918" t="s">
        <v>35</v>
      </c>
      <c r="D3918" t="s">
        <v>36</v>
      </c>
      <c r="E3918" t="s">
        <v>37</v>
      </c>
      <c r="F3918" t="s">
        <v>42</v>
      </c>
      <c r="G3918" t="s">
        <v>37</v>
      </c>
      <c r="H3918" t="s">
        <v>68</v>
      </c>
      <c r="I3918" t="s">
        <v>72</v>
      </c>
      <c r="J3918" t="s">
        <v>63</v>
      </c>
      <c r="K3918">
        <v>99</v>
      </c>
      <c r="L3918">
        <v>1</v>
      </c>
      <c r="M3918">
        <v>999</v>
      </c>
      <c r="N3918">
        <v>0</v>
      </c>
      <c r="O3918" t="s">
        <v>41</v>
      </c>
      <c r="P3918">
        <v>-3.4</v>
      </c>
      <c r="Q3918">
        <v>92.649000000000001</v>
      </c>
      <c r="R3918">
        <v>-30.1</v>
      </c>
      <c r="S3918">
        <v>0.71399999999999997</v>
      </c>
      <c r="T3918">
        <v>5017.5</v>
      </c>
      <c r="U3918" t="s">
        <v>42</v>
      </c>
    </row>
    <row r="3919" spans="1:21" x14ac:dyDescent="0.25">
      <c r="A3919">
        <v>67</v>
      </c>
      <c r="B3919" t="s">
        <v>54</v>
      </c>
      <c r="C3919" t="s">
        <v>35</v>
      </c>
      <c r="D3919" t="s">
        <v>36</v>
      </c>
      <c r="E3919" t="s">
        <v>37</v>
      </c>
      <c r="F3919" t="s">
        <v>37</v>
      </c>
      <c r="G3919" t="s">
        <v>37</v>
      </c>
      <c r="H3919" t="s">
        <v>38</v>
      </c>
      <c r="I3919" t="s">
        <v>72</v>
      </c>
      <c r="J3919" t="s">
        <v>40</v>
      </c>
      <c r="K3919">
        <v>167</v>
      </c>
      <c r="L3919">
        <v>1</v>
      </c>
      <c r="M3919">
        <v>999</v>
      </c>
      <c r="N3919">
        <v>0</v>
      </c>
      <c r="O3919" t="s">
        <v>41</v>
      </c>
      <c r="P3919">
        <v>-3.4</v>
      </c>
      <c r="Q3919">
        <v>92.649000000000001</v>
      </c>
      <c r="R3919">
        <v>-30.1</v>
      </c>
      <c r="S3919">
        <v>0.71399999999999997</v>
      </c>
      <c r="T3919">
        <v>5017.5</v>
      </c>
      <c r="U3919" t="s">
        <v>42</v>
      </c>
    </row>
    <row r="3920" spans="1:21" x14ac:dyDescent="0.25">
      <c r="A3920">
        <v>67</v>
      </c>
      <c r="B3920" t="s">
        <v>54</v>
      </c>
      <c r="C3920" t="s">
        <v>35</v>
      </c>
      <c r="D3920" t="s">
        <v>36</v>
      </c>
      <c r="E3920" t="s">
        <v>37</v>
      </c>
      <c r="F3920" t="s">
        <v>37</v>
      </c>
      <c r="G3920" t="s">
        <v>37</v>
      </c>
      <c r="H3920" t="s">
        <v>68</v>
      </c>
      <c r="I3920" t="s">
        <v>69</v>
      </c>
      <c r="J3920" t="s">
        <v>40</v>
      </c>
      <c r="K3920">
        <v>341</v>
      </c>
      <c r="L3920">
        <v>2</v>
      </c>
      <c r="M3920">
        <v>13</v>
      </c>
      <c r="N3920">
        <v>1</v>
      </c>
      <c r="O3920" t="s">
        <v>73</v>
      </c>
      <c r="P3920">
        <v>-1.7</v>
      </c>
      <c r="Q3920">
        <v>94.027000000000001</v>
      </c>
      <c r="R3920">
        <v>-38.299999999999997</v>
      </c>
      <c r="S3920">
        <v>0.89800000000000002</v>
      </c>
      <c r="T3920">
        <v>4991.6000000000004</v>
      </c>
      <c r="U3920" t="s">
        <v>42</v>
      </c>
    </row>
    <row r="3921" spans="1:21" x14ac:dyDescent="0.25">
      <c r="A3921">
        <v>68</v>
      </c>
      <c r="B3921" t="s">
        <v>54</v>
      </c>
      <c r="C3921" t="s">
        <v>35</v>
      </c>
      <c r="D3921" t="s">
        <v>36</v>
      </c>
      <c r="E3921" t="s">
        <v>37</v>
      </c>
      <c r="F3921" t="s">
        <v>42</v>
      </c>
      <c r="G3921" t="s">
        <v>37</v>
      </c>
      <c r="H3921" t="s">
        <v>68</v>
      </c>
      <c r="I3921" t="s">
        <v>67</v>
      </c>
      <c r="J3921" t="s">
        <v>62</v>
      </c>
      <c r="K3921">
        <v>665</v>
      </c>
      <c r="L3921">
        <v>1</v>
      </c>
      <c r="M3921">
        <v>999</v>
      </c>
      <c r="N3921">
        <v>0</v>
      </c>
      <c r="O3921" t="s">
        <v>41</v>
      </c>
      <c r="P3921">
        <v>-2.9</v>
      </c>
      <c r="Q3921">
        <v>92.468999999999994</v>
      </c>
      <c r="R3921">
        <v>-33.6</v>
      </c>
      <c r="S3921">
        <v>1.0289999999999999</v>
      </c>
      <c r="T3921">
        <v>5076.2</v>
      </c>
      <c r="U3921" t="s">
        <v>37</v>
      </c>
    </row>
    <row r="3922" spans="1:21" x14ac:dyDescent="0.25">
      <c r="A3922">
        <v>68</v>
      </c>
      <c r="B3922" t="s">
        <v>54</v>
      </c>
      <c r="C3922" t="s">
        <v>35</v>
      </c>
      <c r="D3922" t="s">
        <v>36</v>
      </c>
      <c r="E3922" t="s">
        <v>37</v>
      </c>
      <c r="F3922" t="s">
        <v>37</v>
      </c>
      <c r="G3922" t="s">
        <v>37</v>
      </c>
      <c r="H3922" t="s">
        <v>68</v>
      </c>
      <c r="I3922" t="s">
        <v>69</v>
      </c>
      <c r="J3922" t="s">
        <v>40</v>
      </c>
      <c r="K3922">
        <v>110</v>
      </c>
      <c r="L3922">
        <v>1</v>
      </c>
      <c r="M3922">
        <v>999</v>
      </c>
      <c r="N3922">
        <v>2</v>
      </c>
      <c r="O3922" t="s">
        <v>71</v>
      </c>
      <c r="P3922">
        <v>-2.9</v>
      </c>
      <c r="Q3922">
        <v>92.200999999999993</v>
      </c>
      <c r="R3922">
        <v>-31.4</v>
      </c>
      <c r="S3922">
        <v>0.86099999999999999</v>
      </c>
      <c r="T3922">
        <v>5076.2</v>
      </c>
      <c r="U3922" t="s">
        <v>37</v>
      </c>
    </row>
    <row r="3923" spans="1:21" x14ac:dyDescent="0.25">
      <c r="A3923">
        <v>68</v>
      </c>
      <c r="B3923" t="s">
        <v>54</v>
      </c>
      <c r="C3923" t="s">
        <v>35</v>
      </c>
      <c r="D3923" t="s">
        <v>36</v>
      </c>
      <c r="E3923" t="s">
        <v>37</v>
      </c>
      <c r="F3923" t="s">
        <v>37</v>
      </c>
      <c r="G3923" t="s">
        <v>37</v>
      </c>
      <c r="H3923" t="s">
        <v>38</v>
      </c>
      <c r="I3923" t="s">
        <v>77</v>
      </c>
      <c r="J3923" t="s">
        <v>61</v>
      </c>
      <c r="K3923">
        <v>201</v>
      </c>
      <c r="L3923">
        <v>1</v>
      </c>
      <c r="M3923">
        <v>999</v>
      </c>
      <c r="N3923">
        <v>1</v>
      </c>
      <c r="O3923" t="s">
        <v>71</v>
      </c>
      <c r="P3923">
        <v>-3.4</v>
      </c>
      <c r="Q3923">
        <v>92.379000000000005</v>
      </c>
      <c r="R3923">
        <v>-29.8</v>
      </c>
      <c r="S3923">
        <v>0.78800000000000003</v>
      </c>
      <c r="T3923">
        <v>5017.5</v>
      </c>
      <c r="U3923" t="s">
        <v>37</v>
      </c>
    </row>
    <row r="3924" spans="1:21" x14ac:dyDescent="0.25">
      <c r="A3924">
        <v>68</v>
      </c>
      <c r="B3924" t="s">
        <v>54</v>
      </c>
      <c r="C3924" t="s">
        <v>35</v>
      </c>
      <c r="D3924" t="s">
        <v>36</v>
      </c>
      <c r="E3924" t="s">
        <v>37</v>
      </c>
      <c r="F3924" t="s">
        <v>42</v>
      </c>
      <c r="G3924" t="s">
        <v>37</v>
      </c>
      <c r="H3924" t="s">
        <v>68</v>
      </c>
      <c r="I3924" t="s">
        <v>76</v>
      </c>
      <c r="J3924" t="s">
        <v>64</v>
      </c>
      <c r="K3924">
        <v>177</v>
      </c>
      <c r="L3924">
        <v>1</v>
      </c>
      <c r="M3924">
        <v>999</v>
      </c>
      <c r="N3924">
        <v>0</v>
      </c>
      <c r="O3924" t="s">
        <v>41</v>
      </c>
      <c r="P3924">
        <v>-1.8</v>
      </c>
      <c r="Q3924">
        <v>93.748999999999995</v>
      </c>
      <c r="R3924">
        <v>-34.6</v>
      </c>
      <c r="S3924">
        <v>0.64400000000000002</v>
      </c>
      <c r="T3924">
        <v>5008.7</v>
      </c>
      <c r="U3924" t="s">
        <v>37</v>
      </c>
    </row>
    <row r="3925" spans="1:21" x14ac:dyDescent="0.25">
      <c r="A3925">
        <v>68</v>
      </c>
      <c r="B3925" t="s">
        <v>54</v>
      </c>
      <c r="C3925" t="s">
        <v>35</v>
      </c>
      <c r="D3925" t="s">
        <v>36</v>
      </c>
      <c r="E3925" t="s">
        <v>37</v>
      </c>
      <c r="F3925" t="s">
        <v>42</v>
      </c>
      <c r="G3925" t="s">
        <v>37</v>
      </c>
      <c r="H3925" t="s">
        <v>68</v>
      </c>
      <c r="I3925" t="s">
        <v>66</v>
      </c>
      <c r="J3925" t="s">
        <v>63</v>
      </c>
      <c r="K3925">
        <v>220</v>
      </c>
      <c r="L3925">
        <v>2</v>
      </c>
      <c r="M3925">
        <v>999</v>
      </c>
      <c r="N3925">
        <v>1</v>
      </c>
      <c r="O3925" t="s">
        <v>71</v>
      </c>
      <c r="P3925">
        <v>-1.7</v>
      </c>
      <c r="Q3925">
        <v>94.055000000000007</v>
      </c>
      <c r="R3925">
        <v>-39.799999999999997</v>
      </c>
      <c r="S3925">
        <v>0.74199999999999999</v>
      </c>
      <c r="T3925">
        <v>4991.6000000000004</v>
      </c>
      <c r="U3925" t="s">
        <v>37</v>
      </c>
    </row>
    <row r="3926" spans="1:21" x14ac:dyDescent="0.25">
      <c r="A3926">
        <v>68</v>
      </c>
      <c r="B3926" t="s">
        <v>54</v>
      </c>
      <c r="C3926" t="s">
        <v>35</v>
      </c>
      <c r="D3926" t="s">
        <v>36</v>
      </c>
      <c r="E3926" t="s">
        <v>45</v>
      </c>
      <c r="F3926" t="s">
        <v>42</v>
      </c>
      <c r="G3926" t="s">
        <v>37</v>
      </c>
      <c r="H3926" t="s">
        <v>68</v>
      </c>
      <c r="I3926" t="s">
        <v>66</v>
      </c>
      <c r="J3926" t="s">
        <v>40</v>
      </c>
      <c r="K3926">
        <v>383</v>
      </c>
      <c r="L3926">
        <v>3</v>
      </c>
      <c r="M3926">
        <v>999</v>
      </c>
      <c r="N3926">
        <v>0</v>
      </c>
      <c r="O3926" t="s">
        <v>41</v>
      </c>
      <c r="P3926">
        <v>-1.7</v>
      </c>
      <c r="Q3926">
        <v>94.055000000000007</v>
      </c>
      <c r="R3926">
        <v>-39.799999999999997</v>
      </c>
      <c r="S3926">
        <v>0.754</v>
      </c>
      <c r="T3926">
        <v>4991.6000000000004</v>
      </c>
      <c r="U3926" t="s">
        <v>37</v>
      </c>
    </row>
    <row r="3927" spans="1:21" x14ac:dyDescent="0.25">
      <c r="A3927">
        <v>68</v>
      </c>
      <c r="B3927" t="s">
        <v>54</v>
      </c>
      <c r="C3927" t="s">
        <v>35</v>
      </c>
      <c r="D3927" t="s">
        <v>36</v>
      </c>
      <c r="E3927" t="s">
        <v>37</v>
      </c>
      <c r="F3927" t="s">
        <v>37</v>
      </c>
      <c r="G3927" t="s">
        <v>37</v>
      </c>
      <c r="H3927" t="s">
        <v>68</v>
      </c>
      <c r="I3927" t="s">
        <v>75</v>
      </c>
      <c r="J3927" t="s">
        <v>63</v>
      </c>
      <c r="K3927">
        <v>331</v>
      </c>
      <c r="L3927">
        <v>4</v>
      </c>
      <c r="M3927">
        <v>999</v>
      </c>
      <c r="N3927">
        <v>0</v>
      </c>
      <c r="O3927" t="s">
        <v>41</v>
      </c>
      <c r="P3927">
        <v>-1.8</v>
      </c>
      <c r="Q3927">
        <v>92.843000000000004</v>
      </c>
      <c r="R3927">
        <v>-50</v>
      </c>
      <c r="S3927">
        <v>1.538</v>
      </c>
      <c r="T3927">
        <v>5099.1000000000004</v>
      </c>
      <c r="U3927" t="s">
        <v>42</v>
      </c>
    </row>
    <row r="3928" spans="1:21" x14ac:dyDescent="0.25">
      <c r="A3928">
        <v>68</v>
      </c>
      <c r="B3928" t="s">
        <v>54</v>
      </c>
      <c r="C3928" t="s">
        <v>35</v>
      </c>
      <c r="D3928" t="s">
        <v>36</v>
      </c>
      <c r="E3928" t="s">
        <v>37</v>
      </c>
      <c r="F3928" t="s">
        <v>42</v>
      </c>
      <c r="G3928" t="s">
        <v>37</v>
      </c>
      <c r="H3928" t="s">
        <v>68</v>
      </c>
      <c r="I3928" t="s">
        <v>70</v>
      </c>
      <c r="J3928" t="s">
        <v>61</v>
      </c>
      <c r="K3928">
        <v>102</v>
      </c>
      <c r="L3928">
        <v>1</v>
      </c>
      <c r="M3928">
        <v>6</v>
      </c>
      <c r="N3928">
        <v>2</v>
      </c>
      <c r="O3928" t="s">
        <v>73</v>
      </c>
      <c r="P3928">
        <v>-3.4</v>
      </c>
      <c r="Q3928">
        <v>92.430999999999997</v>
      </c>
      <c r="R3928">
        <v>-26.9</v>
      </c>
      <c r="S3928">
        <v>0.72799999999999998</v>
      </c>
      <c r="T3928">
        <v>5017.5</v>
      </c>
      <c r="U3928" t="s">
        <v>42</v>
      </c>
    </row>
    <row r="3929" spans="1:21" x14ac:dyDescent="0.25">
      <c r="A3929">
        <v>68</v>
      </c>
      <c r="B3929" t="s">
        <v>54</v>
      </c>
      <c r="C3929" t="s">
        <v>53</v>
      </c>
      <c r="D3929" t="s">
        <v>36</v>
      </c>
      <c r="E3929" t="s">
        <v>37</v>
      </c>
      <c r="F3929" t="s">
        <v>42</v>
      </c>
      <c r="G3929" t="s">
        <v>37</v>
      </c>
      <c r="H3929" t="s">
        <v>68</v>
      </c>
      <c r="I3929" t="s">
        <v>75</v>
      </c>
      <c r="J3929" t="s">
        <v>61</v>
      </c>
      <c r="K3929">
        <v>277</v>
      </c>
      <c r="L3929">
        <v>2</v>
      </c>
      <c r="M3929">
        <v>11</v>
      </c>
      <c r="N3929">
        <v>1</v>
      </c>
      <c r="O3929" t="s">
        <v>73</v>
      </c>
      <c r="P3929">
        <v>-1.8</v>
      </c>
      <c r="Q3929">
        <v>93.369</v>
      </c>
      <c r="R3929">
        <v>-34.799999999999997</v>
      </c>
      <c r="S3929">
        <v>0.63500000000000001</v>
      </c>
      <c r="T3929">
        <v>5008.7</v>
      </c>
      <c r="U3929" t="s">
        <v>42</v>
      </c>
    </row>
    <row r="3930" spans="1:21" x14ac:dyDescent="0.25">
      <c r="A3930">
        <v>68</v>
      </c>
      <c r="B3930" t="s">
        <v>54</v>
      </c>
      <c r="C3930" t="s">
        <v>35</v>
      </c>
      <c r="D3930" t="s">
        <v>36</v>
      </c>
      <c r="E3930" t="s">
        <v>37</v>
      </c>
      <c r="F3930" t="s">
        <v>42</v>
      </c>
      <c r="G3930" t="s">
        <v>42</v>
      </c>
      <c r="H3930" t="s">
        <v>68</v>
      </c>
      <c r="I3930" t="s">
        <v>39</v>
      </c>
      <c r="J3930" t="s">
        <v>64</v>
      </c>
      <c r="K3930">
        <v>220</v>
      </c>
      <c r="L3930">
        <v>1</v>
      </c>
      <c r="M3930">
        <v>6</v>
      </c>
      <c r="N3930">
        <v>1</v>
      </c>
      <c r="O3930" t="s">
        <v>73</v>
      </c>
      <c r="P3930">
        <v>-1.8</v>
      </c>
      <c r="Q3930">
        <v>93.876000000000005</v>
      </c>
      <c r="R3930">
        <v>-40</v>
      </c>
      <c r="S3930">
        <v>0.68400000000000005</v>
      </c>
      <c r="T3930">
        <v>5008.7</v>
      </c>
      <c r="U3930" t="s">
        <v>42</v>
      </c>
    </row>
    <row r="3931" spans="1:21" x14ac:dyDescent="0.25">
      <c r="A3931">
        <v>69</v>
      </c>
      <c r="B3931" t="s">
        <v>54</v>
      </c>
      <c r="C3931" t="s">
        <v>53</v>
      </c>
      <c r="D3931" t="s">
        <v>36</v>
      </c>
      <c r="E3931" t="s">
        <v>37</v>
      </c>
      <c r="F3931" t="s">
        <v>37</v>
      </c>
      <c r="G3931" t="s">
        <v>37</v>
      </c>
      <c r="H3931" t="s">
        <v>68</v>
      </c>
      <c r="I3931" t="s">
        <v>76</v>
      </c>
      <c r="J3931" t="s">
        <v>40</v>
      </c>
      <c r="K3931">
        <v>92</v>
      </c>
      <c r="L3931">
        <v>1</v>
      </c>
      <c r="M3931">
        <v>999</v>
      </c>
      <c r="N3931">
        <v>0</v>
      </c>
      <c r="O3931" t="s">
        <v>41</v>
      </c>
      <c r="P3931">
        <v>-1.8</v>
      </c>
      <c r="Q3931">
        <v>93.075000000000003</v>
      </c>
      <c r="R3931">
        <v>-47.1</v>
      </c>
      <c r="S3931">
        <v>1.405</v>
      </c>
      <c r="T3931">
        <v>5099.1000000000004</v>
      </c>
      <c r="U3931" t="s">
        <v>37</v>
      </c>
    </row>
    <row r="3932" spans="1:21" x14ac:dyDescent="0.25">
      <c r="A3932">
        <v>69</v>
      </c>
      <c r="B3932" t="s">
        <v>34</v>
      </c>
      <c r="C3932" t="s">
        <v>35</v>
      </c>
      <c r="D3932" t="s">
        <v>36</v>
      </c>
      <c r="E3932" t="s">
        <v>37</v>
      </c>
      <c r="F3932" t="s">
        <v>37</v>
      </c>
      <c r="G3932" t="s">
        <v>37</v>
      </c>
      <c r="H3932" t="s">
        <v>38</v>
      </c>
      <c r="I3932" t="s">
        <v>69</v>
      </c>
      <c r="J3932" t="s">
        <v>40</v>
      </c>
      <c r="K3932">
        <v>420</v>
      </c>
      <c r="L3932">
        <v>4</v>
      </c>
      <c r="M3932">
        <v>999</v>
      </c>
      <c r="N3932">
        <v>0</v>
      </c>
      <c r="O3932" t="s">
        <v>41</v>
      </c>
      <c r="P3932">
        <v>-2.9</v>
      </c>
      <c r="Q3932">
        <v>92.200999999999993</v>
      </c>
      <c r="R3932">
        <v>-31.4</v>
      </c>
      <c r="S3932">
        <v>0.84299999999999997</v>
      </c>
      <c r="T3932">
        <v>5076.2</v>
      </c>
      <c r="U3932" t="s">
        <v>37</v>
      </c>
    </row>
    <row r="3933" spans="1:21" x14ac:dyDescent="0.25">
      <c r="A3933">
        <v>69</v>
      </c>
      <c r="B3933" t="s">
        <v>54</v>
      </c>
      <c r="C3933" t="s">
        <v>35</v>
      </c>
      <c r="D3933" t="s">
        <v>36</v>
      </c>
      <c r="E3933" t="s">
        <v>37</v>
      </c>
      <c r="F3933" t="s">
        <v>37</v>
      </c>
      <c r="G3933" t="s">
        <v>37</v>
      </c>
      <c r="H3933" t="s">
        <v>68</v>
      </c>
      <c r="I3933" t="s">
        <v>77</v>
      </c>
      <c r="J3933" t="s">
        <v>40</v>
      </c>
      <c r="K3933">
        <v>258</v>
      </c>
      <c r="L3933">
        <v>3</v>
      </c>
      <c r="M3933">
        <v>6</v>
      </c>
      <c r="N3933">
        <v>1</v>
      </c>
      <c r="O3933" t="s">
        <v>73</v>
      </c>
      <c r="P3933">
        <v>-1.1000000000000001</v>
      </c>
      <c r="Q3933">
        <v>94.198999999999998</v>
      </c>
      <c r="R3933">
        <v>-37.5</v>
      </c>
      <c r="S3933">
        <v>0.879</v>
      </c>
      <c r="T3933">
        <v>4963.6000000000004</v>
      </c>
      <c r="U3933" t="s">
        <v>37</v>
      </c>
    </row>
    <row r="3934" spans="1:21" x14ac:dyDescent="0.25">
      <c r="A3934">
        <v>69</v>
      </c>
      <c r="B3934" t="s">
        <v>54</v>
      </c>
      <c r="C3934" t="s">
        <v>53</v>
      </c>
      <c r="D3934" t="s">
        <v>36</v>
      </c>
      <c r="E3934" t="s">
        <v>37</v>
      </c>
      <c r="F3934" t="s">
        <v>42</v>
      </c>
      <c r="G3934" t="s">
        <v>37</v>
      </c>
      <c r="H3934" t="s">
        <v>68</v>
      </c>
      <c r="I3934" t="s">
        <v>76</v>
      </c>
      <c r="J3934" t="s">
        <v>40</v>
      </c>
      <c r="K3934">
        <v>453</v>
      </c>
      <c r="L3934">
        <v>1</v>
      </c>
      <c r="M3934">
        <v>999</v>
      </c>
      <c r="N3934">
        <v>0</v>
      </c>
      <c r="O3934" t="s">
        <v>41</v>
      </c>
      <c r="P3934">
        <v>-1.8</v>
      </c>
      <c r="Q3934">
        <v>93.075000000000003</v>
      </c>
      <c r="R3934">
        <v>-47.1</v>
      </c>
      <c r="S3934">
        <v>1.405</v>
      </c>
      <c r="T3934">
        <v>5099.1000000000004</v>
      </c>
      <c r="U3934" t="s">
        <v>42</v>
      </c>
    </row>
    <row r="3935" spans="1:21" x14ac:dyDescent="0.25">
      <c r="A3935">
        <v>69</v>
      </c>
      <c r="B3935" t="s">
        <v>54</v>
      </c>
      <c r="C3935" t="s">
        <v>35</v>
      </c>
      <c r="D3935" t="s">
        <v>36</v>
      </c>
      <c r="E3935" t="s">
        <v>37</v>
      </c>
      <c r="F3935" t="s">
        <v>42</v>
      </c>
      <c r="G3935" t="s">
        <v>37</v>
      </c>
      <c r="H3935" t="s">
        <v>68</v>
      </c>
      <c r="I3935" t="s">
        <v>70</v>
      </c>
      <c r="J3935" t="s">
        <v>63</v>
      </c>
      <c r="K3935">
        <v>124</v>
      </c>
      <c r="L3935">
        <v>1</v>
      </c>
      <c r="M3935">
        <v>999</v>
      </c>
      <c r="N3935">
        <v>0</v>
      </c>
      <c r="O3935" t="s">
        <v>41</v>
      </c>
      <c r="P3935">
        <v>-3.4</v>
      </c>
      <c r="Q3935">
        <v>92.430999999999997</v>
      </c>
      <c r="R3935">
        <v>-26.9</v>
      </c>
      <c r="S3935">
        <v>0.72199999999999998</v>
      </c>
      <c r="T3935">
        <v>5017.5</v>
      </c>
      <c r="U3935" t="s">
        <v>42</v>
      </c>
    </row>
    <row r="3936" spans="1:21" x14ac:dyDescent="0.25">
      <c r="A3936">
        <v>69</v>
      </c>
      <c r="B3936" t="s">
        <v>54</v>
      </c>
      <c r="C3936" t="s">
        <v>35</v>
      </c>
      <c r="D3936" t="s">
        <v>36</v>
      </c>
      <c r="E3936" t="s">
        <v>37</v>
      </c>
      <c r="F3936" t="s">
        <v>42</v>
      </c>
      <c r="G3936" t="s">
        <v>42</v>
      </c>
      <c r="H3936" t="s">
        <v>68</v>
      </c>
      <c r="I3936" t="s">
        <v>70</v>
      </c>
      <c r="J3936" t="s">
        <v>64</v>
      </c>
      <c r="K3936">
        <v>257</v>
      </c>
      <c r="L3936">
        <v>3</v>
      </c>
      <c r="M3936">
        <v>999</v>
      </c>
      <c r="N3936">
        <v>0</v>
      </c>
      <c r="O3936" t="s">
        <v>41</v>
      </c>
      <c r="P3936">
        <v>-3.4</v>
      </c>
      <c r="Q3936">
        <v>92.430999999999997</v>
      </c>
      <c r="R3936">
        <v>-26.9</v>
      </c>
      <c r="S3936">
        <v>0.72</v>
      </c>
      <c r="T3936">
        <v>5017.5</v>
      </c>
      <c r="U3936" t="s">
        <v>42</v>
      </c>
    </row>
    <row r="3937" spans="1:21" x14ac:dyDescent="0.25">
      <c r="A3937">
        <v>70</v>
      </c>
      <c r="B3937" t="s">
        <v>54</v>
      </c>
      <c r="C3937" t="s">
        <v>35</v>
      </c>
      <c r="D3937" t="s">
        <v>36</v>
      </c>
      <c r="E3937" t="s">
        <v>37</v>
      </c>
      <c r="F3937" t="s">
        <v>42</v>
      </c>
      <c r="G3937" t="s">
        <v>37</v>
      </c>
      <c r="H3937" t="s">
        <v>68</v>
      </c>
      <c r="I3937" t="s">
        <v>75</v>
      </c>
      <c r="J3937" t="s">
        <v>40</v>
      </c>
      <c r="K3937">
        <v>61</v>
      </c>
      <c r="L3937">
        <v>6</v>
      </c>
      <c r="M3937">
        <v>999</v>
      </c>
      <c r="N3937">
        <v>1</v>
      </c>
      <c r="O3937" t="s">
        <v>71</v>
      </c>
      <c r="P3937">
        <v>-1.8</v>
      </c>
      <c r="Q3937">
        <v>92.843000000000004</v>
      </c>
      <c r="R3937">
        <v>-50</v>
      </c>
      <c r="S3937">
        <v>1.629</v>
      </c>
      <c r="T3937">
        <v>5099.1000000000004</v>
      </c>
      <c r="U3937" t="s">
        <v>37</v>
      </c>
    </row>
    <row r="3938" spans="1:21" x14ac:dyDescent="0.25">
      <c r="A3938">
        <v>70</v>
      </c>
      <c r="B3938" t="s">
        <v>54</v>
      </c>
      <c r="C3938" t="s">
        <v>35</v>
      </c>
      <c r="D3938" t="s">
        <v>36</v>
      </c>
      <c r="E3938" t="s">
        <v>37</v>
      </c>
      <c r="F3938" t="s">
        <v>37</v>
      </c>
      <c r="G3938" t="s">
        <v>37</v>
      </c>
      <c r="H3938" t="s">
        <v>68</v>
      </c>
      <c r="I3938" t="s">
        <v>75</v>
      </c>
      <c r="J3938" t="s">
        <v>40</v>
      </c>
      <c r="K3938">
        <v>422</v>
      </c>
      <c r="L3938">
        <v>3</v>
      </c>
      <c r="M3938">
        <v>999</v>
      </c>
      <c r="N3938">
        <v>1</v>
      </c>
      <c r="O3938" t="s">
        <v>71</v>
      </c>
      <c r="P3938">
        <v>-1.8</v>
      </c>
      <c r="Q3938">
        <v>92.843000000000004</v>
      </c>
      <c r="R3938">
        <v>-50</v>
      </c>
      <c r="S3938">
        <v>1.629</v>
      </c>
      <c r="T3938">
        <v>5099.1000000000004</v>
      </c>
      <c r="U3938" t="s">
        <v>37</v>
      </c>
    </row>
    <row r="3939" spans="1:21" x14ac:dyDescent="0.25">
      <c r="A3939">
        <v>70</v>
      </c>
      <c r="B3939" t="s">
        <v>54</v>
      </c>
      <c r="C3939" t="s">
        <v>35</v>
      </c>
      <c r="D3939" t="s">
        <v>36</v>
      </c>
      <c r="E3939" t="s">
        <v>37</v>
      </c>
      <c r="F3939" t="s">
        <v>42</v>
      </c>
      <c r="G3939" t="s">
        <v>37</v>
      </c>
      <c r="H3939" t="s">
        <v>38</v>
      </c>
      <c r="I3939" t="s">
        <v>75</v>
      </c>
      <c r="J3939" t="s">
        <v>40</v>
      </c>
      <c r="K3939">
        <v>147</v>
      </c>
      <c r="L3939">
        <v>1</v>
      </c>
      <c r="M3939">
        <v>999</v>
      </c>
      <c r="N3939">
        <v>0</v>
      </c>
      <c r="O3939" t="s">
        <v>41</v>
      </c>
      <c r="P3939">
        <v>-1.8</v>
      </c>
      <c r="Q3939">
        <v>92.843000000000004</v>
      </c>
      <c r="R3939">
        <v>-50</v>
      </c>
      <c r="S3939">
        <v>1.629</v>
      </c>
      <c r="T3939">
        <v>5099.1000000000004</v>
      </c>
      <c r="U3939" t="s">
        <v>37</v>
      </c>
    </row>
    <row r="3940" spans="1:21" x14ac:dyDescent="0.25">
      <c r="A3940">
        <v>70</v>
      </c>
      <c r="B3940" t="s">
        <v>34</v>
      </c>
      <c r="C3940" t="s">
        <v>35</v>
      </c>
      <c r="D3940" t="s">
        <v>36</v>
      </c>
      <c r="E3940" t="s">
        <v>37</v>
      </c>
      <c r="F3940" t="s">
        <v>37</v>
      </c>
      <c r="G3940" t="s">
        <v>37</v>
      </c>
      <c r="H3940" t="s">
        <v>68</v>
      </c>
      <c r="I3940" t="s">
        <v>75</v>
      </c>
      <c r="J3940" t="s">
        <v>63</v>
      </c>
      <c r="K3940">
        <v>91</v>
      </c>
      <c r="L3940">
        <v>1</v>
      </c>
      <c r="M3940">
        <v>999</v>
      </c>
      <c r="N3940">
        <v>1</v>
      </c>
      <c r="O3940" t="s">
        <v>71</v>
      </c>
      <c r="P3940">
        <v>-1.8</v>
      </c>
      <c r="Q3940">
        <v>92.843000000000004</v>
      </c>
      <c r="R3940">
        <v>-50</v>
      </c>
      <c r="S3940">
        <v>1.538</v>
      </c>
      <c r="T3940">
        <v>5099.1000000000004</v>
      </c>
      <c r="U3940" t="s">
        <v>37</v>
      </c>
    </row>
    <row r="3941" spans="1:21" x14ac:dyDescent="0.25">
      <c r="A3941">
        <v>70</v>
      </c>
      <c r="B3941" t="s">
        <v>54</v>
      </c>
      <c r="C3941" t="s">
        <v>35</v>
      </c>
      <c r="D3941" t="s">
        <v>36</v>
      </c>
      <c r="E3941" t="s">
        <v>37</v>
      </c>
      <c r="F3941" t="s">
        <v>37</v>
      </c>
      <c r="G3941" t="s">
        <v>37</v>
      </c>
      <c r="H3941" t="s">
        <v>68</v>
      </c>
      <c r="I3941" t="s">
        <v>76</v>
      </c>
      <c r="J3941" t="s">
        <v>62</v>
      </c>
      <c r="K3941">
        <v>86</v>
      </c>
      <c r="L3941">
        <v>1</v>
      </c>
      <c r="M3941">
        <v>999</v>
      </c>
      <c r="N3941">
        <v>0</v>
      </c>
      <c r="O3941" t="s">
        <v>41</v>
      </c>
      <c r="P3941">
        <v>-1.8</v>
      </c>
      <c r="Q3941">
        <v>93.075000000000003</v>
      </c>
      <c r="R3941">
        <v>-47.1</v>
      </c>
      <c r="S3941">
        <v>1.415</v>
      </c>
      <c r="T3941">
        <v>5099.1000000000004</v>
      </c>
      <c r="U3941" t="s">
        <v>37</v>
      </c>
    </row>
    <row r="3942" spans="1:21" x14ac:dyDescent="0.25">
      <c r="A3942">
        <v>70</v>
      </c>
      <c r="B3942" t="s">
        <v>54</v>
      </c>
      <c r="C3942" t="s">
        <v>35</v>
      </c>
      <c r="D3942" t="s">
        <v>36</v>
      </c>
      <c r="E3942" t="s">
        <v>45</v>
      </c>
      <c r="F3942" t="s">
        <v>42</v>
      </c>
      <c r="G3942" t="s">
        <v>37</v>
      </c>
      <c r="H3942" t="s">
        <v>68</v>
      </c>
      <c r="I3942" t="s">
        <v>69</v>
      </c>
      <c r="J3942" t="s">
        <v>63</v>
      </c>
      <c r="K3942">
        <v>320</v>
      </c>
      <c r="L3942">
        <v>1</v>
      </c>
      <c r="M3942">
        <v>999</v>
      </c>
      <c r="N3942">
        <v>0</v>
      </c>
      <c r="O3942" t="s">
        <v>41</v>
      </c>
      <c r="P3942">
        <v>-2.9</v>
      </c>
      <c r="Q3942">
        <v>92.200999999999993</v>
      </c>
      <c r="R3942">
        <v>-31.4</v>
      </c>
      <c r="S3942">
        <v>0.88300000000000001</v>
      </c>
      <c r="T3942">
        <v>5076.2</v>
      </c>
      <c r="U3942" t="s">
        <v>37</v>
      </c>
    </row>
    <row r="3943" spans="1:21" x14ac:dyDescent="0.25">
      <c r="A3943">
        <v>70</v>
      </c>
      <c r="B3943" t="s">
        <v>34</v>
      </c>
      <c r="C3943" t="s">
        <v>53</v>
      </c>
      <c r="D3943" t="s">
        <v>36</v>
      </c>
      <c r="E3943" t="s">
        <v>37</v>
      </c>
      <c r="F3943" t="s">
        <v>37</v>
      </c>
      <c r="G3943" t="s">
        <v>37</v>
      </c>
      <c r="H3943" t="s">
        <v>38</v>
      </c>
      <c r="I3943" t="s">
        <v>69</v>
      </c>
      <c r="J3943" t="s">
        <v>61</v>
      </c>
      <c r="K3943">
        <v>90</v>
      </c>
      <c r="L3943">
        <v>3</v>
      </c>
      <c r="M3943">
        <v>999</v>
      </c>
      <c r="N3943">
        <v>1</v>
      </c>
      <c r="O3943" t="s">
        <v>71</v>
      </c>
      <c r="P3943">
        <v>-2.9</v>
      </c>
      <c r="Q3943">
        <v>92.200999999999993</v>
      </c>
      <c r="R3943">
        <v>-31.4</v>
      </c>
      <c r="S3943">
        <v>0.88300000000000001</v>
      </c>
      <c r="T3943">
        <v>5076.2</v>
      </c>
      <c r="U3943" t="s">
        <v>37</v>
      </c>
    </row>
    <row r="3944" spans="1:21" x14ac:dyDescent="0.25">
      <c r="A3944">
        <v>70</v>
      </c>
      <c r="B3944" t="s">
        <v>46</v>
      </c>
      <c r="C3944" t="s">
        <v>35</v>
      </c>
      <c r="D3944" t="s">
        <v>36</v>
      </c>
      <c r="E3944" t="s">
        <v>37</v>
      </c>
      <c r="F3944" t="s">
        <v>37</v>
      </c>
      <c r="G3944" t="s">
        <v>37</v>
      </c>
      <c r="H3944" t="s">
        <v>68</v>
      </c>
      <c r="I3944" t="s">
        <v>77</v>
      </c>
      <c r="J3944" t="s">
        <v>61</v>
      </c>
      <c r="K3944">
        <v>111</v>
      </c>
      <c r="L3944">
        <v>1</v>
      </c>
      <c r="M3944">
        <v>3</v>
      </c>
      <c r="N3944">
        <v>1</v>
      </c>
      <c r="O3944" t="s">
        <v>73</v>
      </c>
      <c r="P3944">
        <v>-3.4</v>
      </c>
      <c r="Q3944">
        <v>92.379000000000005</v>
      </c>
      <c r="R3944">
        <v>-29.8</v>
      </c>
      <c r="S3944">
        <v>0.77</v>
      </c>
      <c r="T3944">
        <v>5017.5</v>
      </c>
      <c r="U3944" t="s">
        <v>37</v>
      </c>
    </row>
    <row r="3945" spans="1:21" x14ac:dyDescent="0.25">
      <c r="A3945">
        <v>70</v>
      </c>
      <c r="B3945" t="s">
        <v>34</v>
      </c>
      <c r="C3945" t="s">
        <v>53</v>
      </c>
      <c r="D3945" t="s">
        <v>36</v>
      </c>
      <c r="E3945" t="s">
        <v>37</v>
      </c>
      <c r="F3945" t="s">
        <v>37</v>
      </c>
      <c r="G3945" t="s">
        <v>37</v>
      </c>
      <c r="H3945" t="s">
        <v>68</v>
      </c>
      <c r="I3945" t="s">
        <v>77</v>
      </c>
      <c r="J3945" t="s">
        <v>61</v>
      </c>
      <c r="K3945">
        <v>213</v>
      </c>
      <c r="L3945">
        <v>1</v>
      </c>
      <c r="M3945">
        <v>999</v>
      </c>
      <c r="N3945">
        <v>1</v>
      </c>
      <c r="O3945" t="s">
        <v>71</v>
      </c>
      <c r="P3945">
        <v>-3.4</v>
      </c>
      <c r="Q3945">
        <v>92.379000000000005</v>
      </c>
      <c r="R3945">
        <v>-29.8</v>
      </c>
      <c r="S3945">
        <v>0.75</v>
      </c>
      <c r="T3945">
        <v>5017.5</v>
      </c>
      <c r="U3945" t="s">
        <v>37</v>
      </c>
    </row>
    <row r="3946" spans="1:21" x14ac:dyDescent="0.25">
      <c r="A3946">
        <v>70</v>
      </c>
      <c r="B3946" t="s">
        <v>34</v>
      </c>
      <c r="C3946" t="s">
        <v>53</v>
      </c>
      <c r="D3946" t="s">
        <v>36</v>
      </c>
      <c r="E3946" t="s">
        <v>37</v>
      </c>
      <c r="F3946" t="s">
        <v>42</v>
      </c>
      <c r="G3946" t="s">
        <v>37</v>
      </c>
      <c r="H3946" t="s">
        <v>68</v>
      </c>
      <c r="I3946" t="s">
        <v>77</v>
      </c>
      <c r="J3946" t="s">
        <v>61</v>
      </c>
      <c r="K3946">
        <v>161</v>
      </c>
      <c r="L3946">
        <v>1</v>
      </c>
      <c r="M3946">
        <v>999</v>
      </c>
      <c r="N3946">
        <v>0</v>
      </c>
      <c r="O3946" t="s">
        <v>41</v>
      </c>
      <c r="P3946">
        <v>-3.4</v>
      </c>
      <c r="Q3946">
        <v>92.379000000000005</v>
      </c>
      <c r="R3946">
        <v>-29.8</v>
      </c>
      <c r="S3946">
        <v>0.75</v>
      </c>
      <c r="T3946">
        <v>5017.5</v>
      </c>
      <c r="U3946" t="s">
        <v>37</v>
      </c>
    </row>
    <row r="3947" spans="1:21" x14ac:dyDescent="0.25">
      <c r="A3947">
        <v>70</v>
      </c>
      <c r="B3947" t="s">
        <v>54</v>
      </c>
      <c r="C3947" t="s">
        <v>35</v>
      </c>
      <c r="D3947" t="s">
        <v>36</v>
      </c>
      <c r="E3947" t="s">
        <v>37</v>
      </c>
      <c r="F3947" t="s">
        <v>42</v>
      </c>
      <c r="G3947" t="s">
        <v>37</v>
      </c>
      <c r="H3947" t="s">
        <v>68</v>
      </c>
      <c r="I3947" t="s">
        <v>70</v>
      </c>
      <c r="J3947" t="s">
        <v>61</v>
      </c>
      <c r="K3947">
        <v>76</v>
      </c>
      <c r="L3947">
        <v>2</v>
      </c>
      <c r="M3947">
        <v>999</v>
      </c>
      <c r="N3947">
        <v>0</v>
      </c>
      <c r="O3947" t="s">
        <v>41</v>
      </c>
      <c r="P3947">
        <v>-3.4</v>
      </c>
      <c r="Q3947">
        <v>92.430999999999997</v>
      </c>
      <c r="R3947">
        <v>-26.9</v>
      </c>
      <c r="S3947">
        <v>0.73699999999999999</v>
      </c>
      <c r="T3947">
        <v>5017.5</v>
      </c>
      <c r="U3947" t="s">
        <v>37</v>
      </c>
    </row>
    <row r="3948" spans="1:21" x14ac:dyDescent="0.25">
      <c r="A3948">
        <v>70</v>
      </c>
      <c r="B3948" t="s">
        <v>54</v>
      </c>
      <c r="C3948" t="s">
        <v>35</v>
      </c>
      <c r="D3948" t="s">
        <v>36</v>
      </c>
      <c r="E3948" t="s">
        <v>37</v>
      </c>
      <c r="F3948" t="s">
        <v>42</v>
      </c>
      <c r="G3948" t="s">
        <v>37</v>
      </c>
      <c r="H3948" t="s">
        <v>68</v>
      </c>
      <c r="I3948" t="s">
        <v>74</v>
      </c>
      <c r="J3948" t="s">
        <v>62</v>
      </c>
      <c r="K3948">
        <v>325</v>
      </c>
      <c r="L3948">
        <v>1</v>
      </c>
      <c r="M3948">
        <v>999</v>
      </c>
      <c r="N3948">
        <v>2</v>
      </c>
      <c r="O3948" t="s">
        <v>71</v>
      </c>
      <c r="P3948">
        <v>-3</v>
      </c>
      <c r="Q3948">
        <v>92.712999999999994</v>
      </c>
      <c r="R3948">
        <v>-33</v>
      </c>
      <c r="S3948">
        <v>0.71499999999999997</v>
      </c>
      <c r="T3948">
        <v>5023.5</v>
      </c>
      <c r="U3948" t="s">
        <v>37</v>
      </c>
    </row>
    <row r="3949" spans="1:21" x14ac:dyDescent="0.25">
      <c r="A3949">
        <v>70</v>
      </c>
      <c r="B3949" t="s">
        <v>54</v>
      </c>
      <c r="C3949" t="s">
        <v>35</v>
      </c>
      <c r="D3949" t="s">
        <v>36</v>
      </c>
      <c r="E3949" t="s">
        <v>37</v>
      </c>
      <c r="F3949" t="s">
        <v>42</v>
      </c>
      <c r="G3949" t="s">
        <v>37</v>
      </c>
      <c r="H3949" t="s">
        <v>38</v>
      </c>
      <c r="I3949" t="s">
        <v>76</v>
      </c>
      <c r="J3949" t="s">
        <v>61</v>
      </c>
      <c r="K3949">
        <v>268</v>
      </c>
      <c r="L3949">
        <v>2</v>
      </c>
      <c r="M3949">
        <v>999</v>
      </c>
      <c r="N3949">
        <v>1</v>
      </c>
      <c r="O3949" t="s">
        <v>71</v>
      </c>
      <c r="P3949">
        <v>-1.8</v>
      </c>
      <c r="Q3949">
        <v>93.748999999999995</v>
      </c>
      <c r="R3949">
        <v>-34.6</v>
      </c>
      <c r="S3949">
        <v>0.64200000000000002</v>
      </c>
      <c r="T3949">
        <v>5008.7</v>
      </c>
      <c r="U3949" t="s">
        <v>37</v>
      </c>
    </row>
    <row r="3950" spans="1:21" x14ac:dyDescent="0.25">
      <c r="A3950">
        <v>70</v>
      </c>
      <c r="B3950" t="s">
        <v>54</v>
      </c>
      <c r="C3950" t="s">
        <v>35</v>
      </c>
      <c r="D3950" t="s">
        <v>36</v>
      </c>
      <c r="E3950" t="s">
        <v>45</v>
      </c>
      <c r="F3950" t="s">
        <v>37</v>
      </c>
      <c r="G3950" t="s">
        <v>37</v>
      </c>
      <c r="H3950" t="s">
        <v>68</v>
      </c>
      <c r="I3950" t="s">
        <v>70</v>
      </c>
      <c r="J3950" t="s">
        <v>63</v>
      </c>
      <c r="K3950">
        <v>122</v>
      </c>
      <c r="L3950">
        <v>1</v>
      </c>
      <c r="M3950">
        <v>14</v>
      </c>
      <c r="N3950">
        <v>3</v>
      </c>
      <c r="O3950" t="s">
        <v>71</v>
      </c>
      <c r="P3950">
        <v>-1.1000000000000001</v>
      </c>
      <c r="Q3950">
        <v>94.600999999999999</v>
      </c>
      <c r="R3950">
        <v>-49.5</v>
      </c>
      <c r="S3950">
        <v>0.96499999999999997</v>
      </c>
      <c r="T3950">
        <v>4963.6000000000004</v>
      </c>
      <c r="U3950" t="s">
        <v>37</v>
      </c>
    </row>
    <row r="3951" spans="1:21" x14ac:dyDescent="0.25">
      <c r="A3951">
        <v>70</v>
      </c>
      <c r="B3951" t="s">
        <v>54</v>
      </c>
      <c r="C3951" t="s">
        <v>53</v>
      </c>
      <c r="D3951" t="s">
        <v>36</v>
      </c>
      <c r="E3951" t="s">
        <v>37</v>
      </c>
      <c r="F3951" t="s">
        <v>42</v>
      </c>
      <c r="G3951" t="s">
        <v>37</v>
      </c>
      <c r="H3951" t="s">
        <v>68</v>
      </c>
      <c r="I3951" t="s">
        <v>75</v>
      </c>
      <c r="J3951" t="s">
        <v>40</v>
      </c>
      <c r="K3951">
        <v>187</v>
      </c>
      <c r="L3951">
        <v>3</v>
      </c>
      <c r="M3951">
        <v>999</v>
      </c>
      <c r="N3951">
        <v>0</v>
      </c>
      <c r="O3951" t="s">
        <v>41</v>
      </c>
      <c r="P3951">
        <v>-1.8</v>
      </c>
      <c r="Q3951">
        <v>92.843000000000004</v>
      </c>
      <c r="R3951">
        <v>-50</v>
      </c>
      <c r="S3951">
        <v>1.8109999999999999</v>
      </c>
      <c r="T3951">
        <v>5099.1000000000004</v>
      </c>
      <c r="U3951" t="s">
        <v>42</v>
      </c>
    </row>
    <row r="3952" spans="1:21" x14ac:dyDescent="0.25">
      <c r="A3952">
        <v>70</v>
      </c>
      <c r="B3952" t="s">
        <v>54</v>
      </c>
      <c r="C3952" t="s">
        <v>35</v>
      </c>
      <c r="D3952" t="s">
        <v>36</v>
      </c>
      <c r="E3952" t="s">
        <v>37</v>
      </c>
      <c r="F3952" t="s">
        <v>42</v>
      </c>
      <c r="G3952" t="s">
        <v>37</v>
      </c>
      <c r="H3952" t="s">
        <v>68</v>
      </c>
      <c r="I3952" t="s">
        <v>76</v>
      </c>
      <c r="J3952" t="s">
        <v>62</v>
      </c>
      <c r="K3952">
        <v>223</v>
      </c>
      <c r="L3952">
        <v>2</v>
      </c>
      <c r="M3952">
        <v>999</v>
      </c>
      <c r="N3952">
        <v>0</v>
      </c>
      <c r="O3952" t="s">
        <v>41</v>
      </c>
      <c r="P3952">
        <v>-1.8</v>
      </c>
      <c r="Q3952">
        <v>93.075000000000003</v>
      </c>
      <c r="R3952">
        <v>-47.1</v>
      </c>
      <c r="S3952">
        <v>1.415</v>
      </c>
      <c r="T3952">
        <v>5099.1000000000004</v>
      </c>
      <c r="U3952" t="s">
        <v>42</v>
      </c>
    </row>
    <row r="3953" spans="1:21" x14ac:dyDescent="0.25">
      <c r="A3953">
        <v>70</v>
      </c>
      <c r="B3953" t="s">
        <v>54</v>
      </c>
      <c r="C3953" t="s">
        <v>35</v>
      </c>
      <c r="D3953" t="s">
        <v>36</v>
      </c>
      <c r="E3953" t="s">
        <v>37</v>
      </c>
      <c r="F3953" t="s">
        <v>37</v>
      </c>
      <c r="G3953" t="s">
        <v>37</v>
      </c>
      <c r="H3953" t="s">
        <v>68</v>
      </c>
      <c r="I3953" t="s">
        <v>76</v>
      </c>
      <c r="J3953" t="s">
        <v>62</v>
      </c>
      <c r="K3953">
        <v>167</v>
      </c>
      <c r="L3953">
        <v>2</v>
      </c>
      <c r="M3953">
        <v>999</v>
      </c>
      <c r="N3953">
        <v>1</v>
      </c>
      <c r="O3953" t="s">
        <v>71</v>
      </c>
      <c r="P3953">
        <v>-1.8</v>
      </c>
      <c r="Q3953">
        <v>93.075000000000003</v>
      </c>
      <c r="R3953">
        <v>-47.1</v>
      </c>
      <c r="S3953">
        <v>1.415</v>
      </c>
      <c r="T3953">
        <v>5099.1000000000004</v>
      </c>
      <c r="U3953" t="s">
        <v>42</v>
      </c>
    </row>
    <row r="3954" spans="1:21" x14ac:dyDescent="0.25">
      <c r="A3954">
        <v>70</v>
      </c>
      <c r="B3954" t="s">
        <v>54</v>
      </c>
      <c r="C3954" t="s">
        <v>35</v>
      </c>
      <c r="D3954" t="s">
        <v>36</v>
      </c>
      <c r="E3954" t="s">
        <v>37</v>
      </c>
      <c r="F3954" t="s">
        <v>42</v>
      </c>
      <c r="G3954" t="s">
        <v>37</v>
      </c>
      <c r="H3954" t="s">
        <v>68</v>
      </c>
      <c r="I3954" t="s">
        <v>69</v>
      </c>
      <c r="J3954" t="s">
        <v>64</v>
      </c>
      <c r="K3954">
        <v>530</v>
      </c>
      <c r="L3954">
        <v>2</v>
      </c>
      <c r="M3954">
        <v>999</v>
      </c>
      <c r="N3954">
        <v>0</v>
      </c>
      <c r="O3954" t="s">
        <v>41</v>
      </c>
      <c r="P3954">
        <v>-2.9</v>
      </c>
      <c r="Q3954">
        <v>92.200999999999993</v>
      </c>
      <c r="R3954">
        <v>-31.4</v>
      </c>
      <c r="S3954">
        <v>0.88100000000000001</v>
      </c>
      <c r="T3954">
        <v>5076.2</v>
      </c>
      <c r="U3954" t="s">
        <v>42</v>
      </c>
    </row>
    <row r="3955" spans="1:21" x14ac:dyDescent="0.25">
      <c r="A3955">
        <v>70</v>
      </c>
      <c r="B3955" t="s">
        <v>54</v>
      </c>
      <c r="C3955" t="s">
        <v>35</v>
      </c>
      <c r="D3955" t="s">
        <v>36</v>
      </c>
      <c r="E3955" t="s">
        <v>37</v>
      </c>
      <c r="F3955" t="s">
        <v>37</v>
      </c>
      <c r="G3955" t="s">
        <v>37</v>
      </c>
      <c r="H3955" t="s">
        <v>68</v>
      </c>
      <c r="I3955" t="s">
        <v>77</v>
      </c>
      <c r="J3955" t="s">
        <v>61</v>
      </c>
      <c r="K3955">
        <v>150</v>
      </c>
      <c r="L3955">
        <v>1</v>
      </c>
      <c r="M3955">
        <v>3</v>
      </c>
      <c r="N3955">
        <v>2</v>
      </c>
      <c r="O3955" t="s">
        <v>73</v>
      </c>
      <c r="P3955">
        <v>-3.4</v>
      </c>
      <c r="Q3955">
        <v>92.379000000000005</v>
      </c>
      <c r="R3955">
        <v>-29.8</v>
      </c>
      <c r="S3955">
        <v>0.77</v>
      </c>
      <c r="T3955">
        <v>5017.5</v>
      </c>
      <c r="U3955" t="s">
        <v>42</v>
      </c>
    </row>
    <row r="3956" spans="1:21" x14ac:dyDescent="0.25">
      <c r="A3956">
        <v>70</v>
      </c>
      <c r="B3956" t="s">
        <v>46</v>
      </c>
      <c r="C3956" t="s">
        <v>35</v>
      </c>
      <c r="D3956" t="s">
        <v>36</v>
      </c>
      <c r="E3956" t="s">
        <v>37</v>
      </c>
      <c r="F3956" t="s">
        <v>37</v>
      </c>
      <c r="G3956" t="s">
        <v>37</v>
      </c>
      <c r="H3956" t="s">
        <v>68</v>
      </c>
      <c r="I3956" t="s">
        <v>77</v>
      </c>
      <c r="J3956" t="s">
        <v>61</v>
      </c>
      <c r="K3956">
        <v>1962</v>
      </c>
      <c r="L3956">
        <v>1</v>
      </c>
      <c r="M3956">
        <v>999</v>
      </c>
      <c r="N3956">
        <v>2</v>
      </c>
      <c r="O3956" t="s">
        <v>71</v>
      </c>
      <c r="P3956">
        <v>-3.4</v>
      </c>
      <c r="Q3956">
        <v>92.379000000000005</v>
      </c>
      <c r="R3956">
        <v>-29.8</v>
      </c>
      <c r="S3956">
        <v>0.77</v>
      </c>
      <c r="T3956">
        <v>5017.5</v>
      </c>
      <c r="U3956" t="s">
        <v>42</v>
      </c>
    </row>
    <row r="3957" spans="1:21" x14ac:dyDescent="0.25">
      <c r="A3957">
        <v>70</v>
      </c>
      <c r="B3957" t="s">
        <v>46</v>
      </c>
      <c r="C3957" t="s">
        <v>35</v>
      </c>
      <c r="D3957" t="s">
        <v>36</v>
      </c>
      <c r="E3957" t="s">
        <v>37</v>
      </c>
      <c r="F3957" t="s">
        <v>42</v>
      </c>
      <c r="G3957" t="s">
        <v>42</v>
      </c>
      <c r="H3957" t="s">
        <v>68</v>
      </c>
      <c r="I3957" t="s">
        <v>77</v>
      </c>
      <c r="J3957" t="s">
        <v>61</v>
      </c>
      <c r="K3957">
        <v>91</v>
      </c>
      <c r="L3957">
        <v>1</v>
      </c>
      <c r="M3957">
        <v>3</v>
      </c>
      <c r="N3957">
        <v>1</v>
      </c>
      <c r="O3957" t="s">
        <v>73</v>
      </c>
      <c r="P3957">
        <v>-3.4</v>
      </c>
      <c r="Q3957">
        <v>92.379000000000005</v>
      </c>
      <c r="R3957">
        <v>-29.8</v>
      </c>
      <c r="S3957">
        <v>0.77</v>
      </c>
      <c r="T3957">
        <v>5017.5</v>
      </c>
      <c r="U3957" t="s">
        <v>42</v>
      </c>
    </row>
    <row r="3958" spans="1:21" x14ac:dyDescent="0.25">
      <c r="A3958">
        <v>70</v>
      </c>
      <c r="B3958" t="s">
        <v>54</v>
      </c>
      <c r="C3958" t="s">
        <v>35</v>
      </c>
      <c r="D3958" t="s">
        <v>36</v>
      </c>
      <c r="E3958" t="s">
        <v>37</v>
      </c>
      <c r="F3958" t="s">
        <v>42</v>
      </c>
      <c r="G3958" t="s">
        <v>37</v>
      </c>
      <c r="H3958" t="s">
        <v>68</v>
      </c>
      <c r="I3958" t="s">
        <v>70</v>
      </c>
      <c r="J3958" t="s">
        <v>40</v>
      </c>
      <c r="K3958">
        <v>131</v>
      </c>
      <c r="L3958">
        <v>1</v>
      </c>
      <c r="M3958">
        <v>999</v>
      </c>
      <c r="N3958">
        <v>0</v>
      </c>
      <c r="O3958" t="s">
        <v>41</v>
      </c>
      <c r="P3958">
        <v>-3.4</v>
      </c>
      <c r="Q3958">
        <v>92.430999999999997</v>
      </c>
      <c r="R3958">
        <v>-26.9</v>
      </c>
      <c r="S3958">
        <v>0.73899999999999999</v>
      </c>
      <c r="T3958">
        <v>5017.5</v>
      </c>
      <c r="U3958" t="s">
        <v>42</v>
      </c>
    </row>
    <row r="3959" spans="1:21" x14ac:dyDescent="0.25">
      <c r="A3959">
        <v>70</v>
      </c>
      <c r="B3959" t="s">
        <v>54</v>
      </c>
      <c r="C3959" t="s">
        <v>35</v>
      </c>
      <c r="D3959" t="s">
        <v>36</v>
      </c>
      <c r="E3959" t="s">
        <v>37</v>
      </c>
      <c r="F3959" t="s">
        <v>37</v>
      </c>
      <c r="G3959" t="s">
        <v>37</v>
      </c>
      <c r="H3959" t="s">
        <v>68</v>
      </c>
      <c r="I3959" t="s">
        <v>74</v>
      </c>
      <c r="J3959" t="s">
        <v>62</v>
      </c>
      <c r="K3959">
        <v>546</v>
      </c>
      <c r="L3959">
        <v>2</v>
      </c>
      <c r="M3959">
        <v>999</v>
      </c>
      <c r="N3959">
        <v>0</v>
      </c>
      <c r="O3959" t="s">
        <v>41</v>
      </c>
      <c r="P3959">
        <v>-3</v>
      </c>
      <c r="Q3959">
        <v>92.712999999999994</v>
      </c>
      <c r="R3959">
        <v>-33</v>
      </c>
      <c r="S3959">
        <v>0.71499999999999997</v>
      </c>
      <c r="T3959">
        <v>5023.5</v>
      </c>
      <c r="U3959" t="s">
        <v>42</v>
      </c>
    </row>
    <row r="3960" spans="1:21" x14ac:dyDescent="0.25">
      <c r="A3960">
        <v>70</v>
      </c>
      <c r="B3960" t="s">
        <v>54</v>
      </c>
      <c r="C3960" t="s">
        <v>35</v>
      </c>
      <c r="D3960" t="s">
        <v>36</v>
      </c>
      <c r="E3960" t="s">
        <v>37</v>
      </c>
      <c r="F3960" t="s">
        <v>42</v>
      </c>
      <c r="G3960" t="s">
        <v>37</v>
      </c>
      <c r="H3960" t="s">
        <v>68</v>
      </c>
      <c r="I3960" t="s">
        <v>39</v>
      </c>
      <c r="J3960" t="s">
        <v>63</v>
      </c>
      <c r="K3960">
        <v>331</v>
      </c>
      <c r="L3960">
        <v>1</v>
      </c>
      <c r="M3960">
        <v>3</v>
      </c>
      <c r="N3960">
        <v>2</v>
      </c>
      <c r="O3960" t="s">
        <v>73</v>
      </c>
      <c r="P3960">
        <v>-1.8</v>
      </c>
      <c r="Q3960">
        <v>93.876000000000005</v>
      </c>
      <c r="R3960">
        <v>-40</v>
      </c>
      <c r="S3960">
        <v>0.68300000000000005</v>
      </c>
      <c r="T3960">
        <v>5008.7</v>
      </c>
      <c r="U3960" t="s">
        <v>42</v>
      </c>
    </row>
    <row r="3961" spans="1:21" x14ac:dyDescent="0.25">
      <c r="A3961">
        <v>70</v>
      </c>
      <c r="B3961" t="s">
        <v>50</v>
      </c>
      <c r="C3961" t="s">
        <v>35</v>
      </c>
      <c r="D3961" t="s">
        <v>36</v>
      </c>
      <c r="E3961" t="s">
        <v>37</v>
      </c>
      <c r="F3961" t="s">
        <v>37</v>
      </c>
      <c r="G3961" t="s">
        <v>42</v>
      </c>
      <c r="H3961" t="s">
        <v>68</v>
      </c>
      <c r="I3961" t="s">
        <v>66</v>
      </c>
      <c r="J3961" t="s">
        <v>64</v>
      </c>
      <c r="K3961">
        <v>252</v>
      </c>
      <c r="L3961">
        <v>1</v>
      </c>
      <c r="M3961">
        <v>3</v>
      </c>
      <c r="N3961">
        <v>1</v>
      </c>
      <c r="O3961" t="s">
        <v>73</v>
      </c>
      <c r="P3961">
        <v>-1.7</v>
      </c>
      <c r="Q3961">
        <v>94.055000000000007</v>
      </c>
      <c r="R3961">
        <v>-39.799999999999997</v>
      </c>
      <c r="S3961">
        <v>0.73199999999999998</v>
      </c>
      <c r="T3961">
        <v>4991.6000000000004</v>
      </c>
      <c r="U3961" t="s">
        <v>42</v>
      </c>
    </row>
    <row r="3962" spans="1:21" x14ac:dyDescent="0.25">
      <c r="A3962">
        <v>70</v>
      </c>
      <c r="B3962" t="s">
        <v>54</v>
      </c>
      <c r="C3962" t="s">
        <v>53</v>
      </c>
      <c r="D3962" t="s">
        <v>36</v>
      </c>
      <c r="E3962" t="s">
        <v>37</v>
      </c>
      <c r="F3962" t="s">
        <v>37</v>
      </c>
      <c r="G3962" t="s">
        <v>37</v>
      </c>
      <c r="H3962" t="s">
        <v>68</v>
      </c>
      <c r="I3962" t="s">
        <v>67</v>
      </c>
      <c r="J3962" t="s">
        <v>63</v>
      </c>
      <c r="K3962">
        <v>390</v>
      </c>
      <c r="L3962">
        <v>2</v>
      </c>
      <c r="M3962">
        <v>6</v>
      </c>
      <c r="N3962">
        <v>2</v>
      </c>
      <c r="O3962" t="s">
        <v>73</v>
      </c>
      <c r="P3962">
        <v>-1.7</v>
      </c>
      <c r="Q3962">
        <v>94.215000000000003</v>
      </c>
      <c r="R3962">
        <v>-40.299999999999997</v>
      </c>
      <c r="S3962">
        <v>0.84599999999999997</v>
      </c>
      <c r="T3962">
        <v>4991.6000000000004</v>
      </c>
      <c r="U3962" t="s">
        <v>42</v>
      </c>
    </row>
    <row r="3963" spans="1:21" x14ac:dyDescent="0.25">
      <c r="A3963">
        <v>70</v>
      </c>
      <c r="B3963" t="s">
        <v>54</v>
      </c>
      <c r="C3963" t="s">
        <v>35</v>
      </c>
      <c r="D3963" t="s">
        <v>36</v>
      </c>
      <c r="E3963" t="s">
        <v>37</v>
      </c>
      <c r="F3963" t="s">
        <v>42</v>
      </c>
      <c r="G3963" t="s">
        <v>37</v>
      </c>
      <c r="H3963" t="s">
        <v>68</v>
      </c>
      <c r="I3963" t="s">
        <v>69</v>
      </c>
      <c r="J3963" t="s">
        <v>61</v>
      </c>
      <c r="K3963">
        <v>356</v>
      </c>
      <c r="L3963">
        <v>3</v>
      </c>
      <c r="M3963">
        <v>6</v>
      </c>
      <c r="N3963">
        <v>1</v>
      </c>
      <c r="O3963" t="s">
        <v>73</v>
      </c>
      <c r="P3963">
        <v>-1.7</v>
      </c>
      <c r="Q3963">
        <v>94.027000000000001</v>
      </c>
      <c r="R3963">
        <v>-38.299999999999997</v>
      </c>
      <c r="S3963">
        <v>0.90400000000000003</v>
      </c>
      <c r="T3963">
        <v>4991.6000000000004</v>
      </c>
      <c r="U3963" t="s">
        <v>42</v>
      </c>
    </row>
    <row r="3964" spans="1:21" x14ac:dyDescent="0.25">
      <c r="A3964">
        <v>71</v>
      </c>
      <c r="B3964" t="s">
        <v>54</v>
      </c>
      <c r="C3964" t="s">
        <v>35</v>
      </c>
      <c r="D3964" t="s">
        <v>36</v>
      </c>
      <c r="E3964" t="s">
        <v>37</v>
      </c>
      <c r="F3964" t="s">
        <v>37</v>
      </c>
      <c r="G3964" t="s">
        <v>37</v>
      </c>
      <c r="H3964" t="s">
        <v>38</v>
      </c>
      <c r="I3964" t="s">
        <v>76</v>
      </c>
      <c r="J3964" t="s">
        <v>61</v>
      </c>
      <c r="K3964">
        <v>129</v>
      </c>
      <c r="L3964">
        <v>2</v>
      </c>
      <c r="M3964">
        <v>999</v>
      </c>
      <c r="N3964">
        <v>0</v>
      </c>
      <c r="O3964" t="s">
        <v>41</v>
      </c>
      <c r="P3964">
        <v>-1.8</v>
      </c>
      <c r="Q3964">
        <v>93.075000000000003</v>
      </c>
      <c r="R3964">
        <v>-47.1</v>
      </c>
      <c r="S3964">
        <v>1.423</v>
      </c>
      <c r="T3964">
        <v>5099.1000000000004</v>
      </c>
      <c r="U3964" t="s">
        <v>37</v>
      </c>
    </row>
    <row r="3965" spans="1:21" x14ac:dyDescent="0.25">
      <c r="A3965">
        <v>71</v>
      </c>
      <c r="B3965" t="s">
        <v>54</v>
      </c>
      <c r="C3965" t="s">
        <v>53</v>
      </c>
      <c r="D3965" t="s">
        <v>36</v>
      </c>
      <c r="E3965" t="s">
        <v>37</v>
      </c>
      <c r="F3965" t="s">
        <v>37</v>
      </c>
      <c r="G3965" t="s">
        <v>42</v>
      </c>
      <c r="H3965" t="s">
        <v>68</v>
      </c>
      <c r="I3965" t="s">
        <v>76</v>
      </c>
      <c r="J3965" t="s">
        <v>63</v>
      </c>
      <c r="K3965">
        <v>214</v>
      </c>
      <c r="L3965">
        <v>1</v>
      </c>
      <c r="M3965">
        <v>999</v>
      </c>
      <c r="N3965">
        <v>1</v>
      </c>
      <c r="O3965" t="s">
        <v>71</v>
      </c>
      <c r="P3965">
        <v>-1.8</v>
      </c>
      <c r="Q3965">
        <v>93.075000000000003</v>
      </c>
      <c r="R3965">
        <v>-47.1</v>
      </c>
      <c r="S3965">
        <v>1.365</v>
      </c>
      <c r="T3965">
        <v>5099.1000000000004</v>
      </c>
      <c r="U3965" t="s">
        <v>37</v>
      </c>
    </row>
    <row r="3966" spans="1:21" x14ac:dyDescent="0.25">
      <c r="A3966">
        <v>71</v>
      </c>
      <c r="B3966" t="s">
        <v>54</v>
      </c>
      <c r="C3966" t="s">
        <v>53</v>
      </c>
      <c r="D3966" t="s">
        <v>36</v>
      </c>
      <c r="E3966" t="s">
        <v>37</v>
      </c>
      <c r="F3966" t="s">
        <v>42</v>
      </c>
      <c r="G3966" t="s">
        <v>37</v>
      </c>
      <c r="H3966" t="s">
        <v>38</v>
      </c>
      <c r="I3966" t="s">
        <v>76</v>
      </c>
      <c r="J3966" t="s">
        <v>63</v>
      </c>
      <c r="K3966">
        <v>96</v>
      </c>
      <c r="L3966">
        <v>1</v>
      </c>
      <c r="M3966">
        <v>999</v>
      </c>
      <c r="N3966">
        <v>0</v>
      </c>
      <c r="O3966" t="s">
        <v>41</v>
      </c>
      <c r="P3966">
        <v>-1.8</v>
      </c>
      <c r="Q3966">
        <v>93.075000000000003</v>
      </c>
      <c r="R3966">
        <v>-47.1</v>
      </c>
      <c r="S3966">
        <v>1.365</v>
      </c>
      <c r="T3966">
        <v>5099.1000000000004</v>
      </c>
      <c r="U3966" t="s">
        <v>37</v>
      </c>
    </row>
    <row r="3967" spans="1:21" x14ac:dyDescent="0.25">
      <c r="A3967">
        <v>71</v>
      </c>
      <c r="B3967" t="s">
        <v>54</v>
      </c>
      <c r="C3967" t="s">
        <v>35</v>
      </c>
      <c r="D3967" t="s">
        <v>36</v>
      </c>
      <c r="E3967" t="s">
        <v>37</v>
      </c>
      <c r="F3967" t="s">
        <v>42</v>
      </c>
      <c r="G3967" t="s">
        <v>37</v>
      </c>
      <c r="H3967" t="s">
        <v>38</v>
      </c>
      <c r="I3967" t="s">
        <v>77</v>
      </c>
      <c r="J3967" t="s">
        <v>63</v>
      </c>
      <c r="K3967">
        <v>2055</v>
      </c>
      <c r="L3967">
        <v>1</v>
      </c>
      <c r="M3967">
        <v>999</v>
      </c>
      <c r="N3967">
        <v>0</v>
      </c>
      <c r="O3967" t="s">
        <v>41</v>
      </c>
      <c r="P3967">
        <v>-3.4</v>
      </c>
      <c r="Q3967">
        <v>92.379000000000005</v>
      </c>
      <c r="R3967">
        <v>-29.8</v>
      </c>
      <c r="S3967">
        <v>0.80900000000000005</v>
      </c>
      <c r="T3967">
        <v>5017.5</v>
      </c>
      <c r="U3967" t="s">
        <v>37</v>
      </c>
    </row>
    <row r="3968" spans="1:21" x14ac:dyDescent="0.25">
      <c r="A3968">
        <v>71</v>
      </c>
      <c r="B3968" t="s">
        <v>54</v>
      </c>
      <c r="C3968" t="s">
        <v>35</v>
      </c>
      <c r="D3968" t="s">
        <v>36</v>
      </c>
      <c r="E3968" t="s">
        <v>37</v>
      </c>
      <c r="F3968" t="s">
        <v>37</v>
      </c>
      <c r="G3968" t="s">
        <v>37</v>
      </c>
      <c r="H3968" t="s">
        <v>68</v>
      </c>
      <c r="I3968" t="s">
        <v>77</v>
      </c>
      <c r="J3968" t="s">
        <v>61</v>
      </c>
      <c r="K3968">
        <v>76</v>
      </c>
      <c r="L3968">
        <v>1</v>
      </c>
      <c r="M3968">
        <v>999</v>
      </c>
      <c r="N3968">
        <v>0</v>
      </c>
      <c r="O3968" t="s">
        <v>41</v>
      </c>
      <c r="P3968">
        <v>-3.4</v>
      </c>
      <c r="Q3968">
        <v>92.379000000000005</v>
      </c>
      <c r="R3968">
        <v>-29.8</v>
      </c>
      <c r="S3968">
        <v>0.78800000000000003</v>
      </c>
      <c r="T3968">
        <v>5017.5</v>
      </c>
      <c r="U3968" t="s">
        <v>37</v>
      </c>
    </row>
    <row r="3969" spans="1:21" x14ac:dyDescent="0.25">
      <c r="A3969">
        <v>71</v>
      </c>
      <c r="B3969" t="s">
        <v>54</v>
      </c>
      <c r="C3969" t="s">
        <v>35</v>
      </c>
      <c r="D3969" t="s">
        <v>36</v>
      </c>
      <c r="E3969" t="s">
        <v>37</v>
      </c>
      <c r="F3969" t="s">
        <v>37</v>
      </c>
      <c r="G3969" t="s">
        <v>37</v>
      </c>
      <c r="H3969" t="s">
        <v>68</v>
      </c>
      <c r="I3969" t="s">
        <v>70</v>
      </c>
      <c r="J3969" t="s">
        <v>63</v>
      </c>
      <c r="K3969">
        <v>250</v>
      </c>
      <c r="L3969">
        <v>2</v>
      </c>
      <c r="M3969">
        <v>999</v>
      </c>
      <c r="N3969">
        <v>2</v>
      </c>
      <c r="O3969" t="s">
        <v>71</v>
      </c>
      <c r="P3969">
        <v>-3.4</v>
      </c>
      <c r="Q3969">
        <v>92.430999999999997</v>
      </c>
      <c r="R3969">
        <v>-26.9</v>
      </c>
      <c r="S3969">
        <v>0.754</v>
      </c>
      <c r="T3969">
        <v>5017.5</v>
      </c>
      <c r="U3969" t="s">
        <v>37</v>
      </c>
    </row>
    <row r="3970" spans="1:21" x14ac:dyDescent="0.25">
      <c r="A3970">
        <v>71</v>
      </c>
      <c r="B3970" t="s">
        <v>54</v>
      </c>
      <c r="C3970" t="s">
        <v>35</v>
      </c>
      <c r="D3970" t="s">
        <v>36</v>
      </c>
      <c r="E3970" t="s">
        <v>37</v>
      </c>
      <c r="F3970" t="s">
        <v>42</v>
      </c>
      <c r="G3970" t="s">
        <v>42</v>
      </c>
      <c r="H3970" t="s">
        <v>68</v>
      </c>
      <c r="I3970" t="s">
        <v>70</v>
      </c>
      <c r="J3970" t="s">
        <v>61</v>
      </c>
      <c r="K3970">
        <v>120</v>
      </c>
      <c r="L3970">
        <v>1</v>
      </c>
      <c r="M3970">
        <v>6</v>
      </c>
      <c r="N3970">
        <v>1</v>
      </c>
      <c r="O3970" t="s">
        <v>73</v>
      </c>
      <c r="P3970">
        <v>-3.4</v>
      </c>
      <c r="Q3970">
        <v>92.430999999999997</v>
      </c>
      <c r="R3970">
        <v>-26.9</v>
      </c>
      <c r="S3970">
        <v>0.72799999999999998</v>
      </c>
      <c r="T3970">
        <v>5017.5</v>
      </c>
      <c r="U3970" t="s">
        <v>37</v>
      </c>
    </row>
    <row r="3971" spans="1:21" x14ac:dyDescent="0.25">
      <c r="A3971">
        <v>71</v>
      </c>
      <c r="B3971" t="s">
        <v>54</v>
      </c>
      <c r="C3971" t="s">
        <v>35</v>
      </c>
      <c r="D3971" t="s">
        <v>36</v>
      </c>
      <c r="E3971" t="s">
        <v>37</v>
      </c>
      <c r="F3971" t="s">
        <v>37</v>
      </c>
      <c r="G3971" t="s">
        <v>37</v>
      </c>
      <c r="H3971" t="s">
        <v>68</v>
      </c>
      <c r="I3971" t="s">
        <v>72</v>
      </c>
      <c r="J3971" t="s">
        <v>61</v>
      </c>
      <c r="K3971">
        <v>71</v>
      </c>
      <c r="L3971">
        <v>2</v>
      </c>
      <c r="M3971">
        <v>999</v>
      </c>
      <c r="N3971">
        <v>1</v>
      </c>
      <c r="O3971" t="s">
        <v>71</v>
      </c>
      <c r="P3971">
        <v>-3.4</v>
      </c>
      <c r="Q3971">
        <v>92.649000000000001</v>
      </c>
      <c r="R3971">
        <v>-30.1</v>
      </c>
      <c r="S3971">
        <v>0.71499999999999997</v>
      </c>
      <c r="T3971">
        <v>5017.5</v>
      </c>
      <c r="U3971" t="s">
        <v>37</v>
      </c>
    </row>
    <row r="3972" spans="1:21" x14ac:dyDescent="0.25">
      <c r="A3972">
        <v>71</v>
      </c>
      <c r="B3972" t="s">
        <v>54</v>
      </c>
      <c r="C3972" t="s">
        <v>35</v>
      </c>
      <c r="D3972" t="s">
        <v>36</v>
      </c>
      <c r="E3972" t="s">
        <v>37</v>
      </c>
      <c r="F3972" t="s">
        <v>37</v>
      </c>
      <c r="G3972" t="s">
        <v>37</v>
      </c>
      <c r="H3972" t="s">
        <v>38</v>
      </c>
      <c r="I3972" t="s">
        <v>76</v>
      </c>
      <c r="J3972" t="s">
        <v>40</v>
      </c>
      <c r="K3972">
        <v>92</v>
      </c>
      <c r="L3972">
        <v>8</v>
      </c>
      <c r="M3972">
        <v>999</v>
      </c>
      <c r="N3972">
        <v>0</v>
      </c>
      <c r="O3972" t="s">
        <v>41</v>
      </c>
      <c r="P3972">
        <v>-1.8</v>
      </c>
      <c r="Q3972">
        <v>93.748999999999995</v>
      </c>
      <c r="R3972">
        <v>-34.6</v>
      </c>
      <c r="S3972">
        <v>0.64500000000000002</v>
      </c>
      <c r="T3972">
        <v>5008.7</v>
      </c>
      <c r="U3972" t="s">
        <v>37</v>
      </c>
    </row>
    <row r="3973" spans="1:21" x14ac:dyDescent="0.25">
      <c r="A3973">
        <v>71</v>
      </c>
      <c r="B3973" t="s">
        <v>54</v>
      </c>
      <c r="C3973" t="s">
        <v>35</v>
      </c>
      <c r="D3973" t="s">
        <v>36</v>
      </c>
      <c r="E3973" t="s">
        <v>37</v>
      </c>
      <c r="F3973" t="s">
        <v>37</v>
      </c>
      <c r="G3973" t="s">
        <v>37</v>
      </c>
      <c r="H3973" t="s">
        <v>68</v>
      </c>
      <c r="I3973" t="s">
        <v>76</v>
      </c>
      <c r="J3973" t="s">
        <v>40</v>
      </c>
      <c r="K3973">
        <v>117</v>
      </c>
      <c r="L3973">
        <v>3</v>
      </c>
      <c r="M3973">
        <v>999</v>
      </c>
      <c r="N3973">
        <v>0</v>
      </c>
      <c r="O3973" t="s">
        <v>41</v>
      </c>
      <c r="P3973">
        <v>-1.8</v>
      </c>
      <c r="Q3973">
        <v>93.748999999999995</v>
      </c>
      <c r="R3973">
        <v>-34.6</v>
      </c>
      <c r="S3973">
        <v>0.64500000000000002</v>
      </c>
      <c r="T3973">
        <v>5008.7</v>
      </c>
      <c r="U3973" t="s">
        <v>37</v>
      </c>
    </row>
    <row r="3974" spans="1:21" x14ac:dyDescent="0.25">
      <c r="A3974">
        <v>71</v>
      </c>
      <c r="B3974" t="s">
        <v>50</v>
      </c>
      <c r="C3974" t="s">
        <v>53</v>
      </c>
      <c r="D3974" t="s">
        <v>36</v>
      </c>
      <c r="E3974" t="s">
        <v>45</v>
      </c>
      <c r="F3974" t="s">
        <v>37</v>
      </c>
      <c r="G3974" t="s">
        <v>37</v>
      </c>
      <c r="H3974" t="s">
        <v>68</v>
      </c>
      <c r="I3974" t="s">
        <v>69</v>
      </c>
      <c r="J3974" t="s">
        <v>63</v>
      </c>
      <c r="K3974">
        <v>224</v>
      </c>
      <c r="L3974">
        <v>1</v>
      </c>
      <c r="M3974">
        <v>999</v>
      </c>
      <c r="N3974">
        <v>0</v>
      </c>
      <c r="O3974" t="s">
        <v>41</v>
      </c>
      <c r="P3974">
        <v>-1.7</v>
      </c>
      <c r="Q3974">
        <v>94.027000000000001</v>
      </c>
      <c r="R3974">
        <v>-38.299999999999997</v>
      </c>
      <c r="S3974">
        <v>0.90400000000000003</v>
      </c>
      <c r="T3974">
        <v>4991.6000000000004</v>
      </c>
      <c r="U3974" t="s">
        <v>37</v>
      </c>
    </row>
    <row r="3975" spans="1:21" x14ac:dyDescent="0.25">
      <c r="A3975">
        <v>71</v>
      </c>
      <c r="B3975" t="s">
        <v>46</v>
      </c>
      <c r="C3975" t="s">
        <v>35</v>
      </c>
      <c r="D3975" t="s">
        <v>36</v>
      </c>
      <c r="E3975" t="s">
        <v>37</v>
      </c>
      <c r="F3975" t="s">
        <v>42</v>
      </c>
      <c r="G3975" t="s">
        <v>37</v>
      </c>
      <c r="H3975" t="s">
        <v>68</v>
      </c>
      <c r="I3975" t="s">
        <v>69</v>
      </c>
      <c r="J3975" t="s">
        <v>63</v>
      </c>
      <c r="K3975">
        <v>192</v>
      </c>
      <c r="L3975">
        <v>1</v>
      </c>
      <c r="M3975">
        <v>999</v>
      </c>
      <c r="N3975">
        <v>2</v>
      </c>
      <c r="O3975" t="s">
        <v>71</v>
      </c>
      <c r="P3975">
        <v>-1.7</v>
      </c>
      <c r="Q3975">
        <v>94.027000000000001</v>
      </c>
      <c r="R3975">
        <v>-38.299999999999997</v>
      </c>
      <c r="S3975">
        <v>0.89900000000000002</v>
      </c>
      <c r="T3975">
        <v>4991.6000000000004</v>
      </c>
      <c r="U3975" t="s">
        <v>37</v>
      </c>
    </row>
    <row r="3976" spans="1:21" x14ac:dyDescent="0.25">
      <c r="A3976">
        <v>71</v>
      </c>
      <c r="B3976" t="s">
        <v>54</v>
      </c>
      <c r="C3976" t="s">
        <v>35</v>
      </c>
      <c r="D3976" t="s">
        <v>36</v>
      </c>
      <c r="E3976" t="s">
        <v>37</v>
      </c>
      <c r="F3976" t="s">
        <v>42</v>
      </c>
      <c r="G3976" t="s">
        <v>37</v>
      </c>
      <c r="H3976" t="s">
        <v>68</v>
      </c>
      <c r="I3976" t="s">
        <v>69</v>
      </c>
      <c r="J3976" t="s">
        <v>64</v>
      </c>
      <c r="K3976">
        <v>125</v>
      </c>
      <c r="L3976">
        <v>1</v>
      </c>
      <c r="M3976">
        <v>999</v>
      </c>
      <c r="N3976">
        <v>0</v>
      </c>
      <c r="O3976" t="s">
        <v>41</v>
      </c>
      <c r="P3976">
        <v>-2.9</v>
      </c>
      <c r="Q3976">
        <v>92.200999999999993</v>
      </c>
      <c r="R3976">
        <v>-31.4</v>
      </c>
      <c r="S3976">
        <v>0.86899999999999999</v>
      </c>
      <c r="T3976">
        <v>5076.2</v>
      </c>
      <c r="U3976" t="s">
        <v>42</v>
      </c>
    </row>
    <row r="3977" spans="1:21" x14ac:dyDescent="0.25">
      <c r="A3977">
        <v>71</v>
      </c>
      <c r="B3977" t="s">
        <v>54</v>
      </c>
      <c r="C3977" t="s">
        <v>35</v>
      </c>
      <c r="D3977" t="s">
        <v>36</v>
      </c>
      <c r="E3977" t="s">
        <v>45</v>
      </c>
      <c r="F3977" t="s">
        <v>45</v>
      </c>
      <c r="G3977" t="s">
        <v>45</v>
      </c>
      <c r="H3977" t="s">
        <v>68</v>
      </c>
      <c r="I3977" t="s">
        <v>69</v>
      </c>
      <c r="J3977" t="s">
        <v>61</v>
      </c>
      <c r="K3977">
        <v>216</v>
      </c>
      <c r="L3977">
        <v>1</v>
      </c>
      <c r="M3977">
        <v>999</v>
      </c>
      <c r="N3977">
        <v>0</v>
      </c>
      <c r="O3977" t="s">
        <v>41</v>
      </c>
      <c r="P3977">
        <v>-2.9</v>
      </c>
      <c r="Q3977">
        <v>92.200999999999993</v>
      </c>
      <c r="R3977">
        <v>-31.4</v>
      </c>
      <c r="S3977">
        <v>0.85899999999999999</v>
      </c>
      <c r="T3977">
        <v>5076.2</v>
      </c>
      <c r="U3977" t="s">
        <v>42</v>
      </c>
    </row>
    <row r="3978" spans="1:21" x14ac:dyDescent="0.25">
      <c r="A3978">
        <v>71</v>
      </c>
      <c r="B3978" t="s">
        <v>54</v>
      </c>
      <c r="C3978" t="s">
        <v>35</v>
      </c>
      <c r="D3978" t="s">
        <v>36</v>
      </c>
      <c r="E3978" t="s">
        <v>37</v>
      </c>
      <c r="F3978" t="s">
        <v>42</v>
      </c>
      <c r="G3978" t="s">
        <v>37</v>
      </c>
      <c r="H3978" t="s">
        <v>68</v>
      </c>
      <c r="I3978" t="s">
        <v>77</v>
      </c>
      <c r="J3978" t="s">
        <v>61</v>
      </c>
      <c r="K3978">
        <v>206</v>
      </c>
      <c r="L3978">
        <v>1</v>
      </c>
      <c r="M3978">
        <v>999</v>
      </c>
      <c r="N3978">
        <v>0</v>
      </c>
      <c r="O3978" t="s">
        <v>41</v>
      </c>
      <c r="P3978">
        <v>-3.4</v>
      </c>
      <c r="Q3978">
        <v>92.379000000000005</v>
      </c>
      <c r="R3978">
        <v>-29.8</v>
      </c>
      <c r="S3978">
        <v>0.78800000000000003</v>
      </c>
      <c r="T3978">
        <v>5017.5</v>
      </c>
      <c r="U3978" t="s">
        <v>42</v>
      </c>
    </row>
    <row r="3979" spans="1:21" x14ac:dyDescent="0.25">
      <c r="A3979">
        <v>71</v>
      </c>
      <c r="B3979" t="s">
        <v>54</v>
      </c>
      <c r="C3979" t="s">
        <v>35</v>
      </c>
      <c r="D3979" t="s">
        <v>36</v>
      </c>
      <c r="E3979" t="s">
        <v>37</v>
      </c>
      <c r="F3979" t="s">
        <v>42</v>
      </c>
      <c r="G3979" t="s">
        <v>37</v>
      </c>
      <c r="H3979" t="s">
        <v>68</v>
      </c>
      <c r="I3979" t="s">
        <v>70</v>
      </c>
      <c r="J3979" t="s">
        <v>63</v>
      </c>
      <c r="K3979">
        <v>137</v>
      </c>
      <c r="L3979">
        <v>1</v>
      </c>
      <c r="M3979">
        <v>999</v>
      </c>
      <c r="N3979">
        <v>1</v>
      </c>
      <c r="O3979" t="s">
        <v>71</v>
      </c>
      <c r="P3979">
        <v>-3.4</v>
      </c>
      <c r="Q3979">
        <v>92.430999999999997</v>
      </c>
      <c r="R3979">
        <v>-26.9</v>
      </c>
      <c r="S3979">
        <v>0.754</v>
      </c>
      <c r="T3979">
        <v>5017.5</v>
      </c>
      <c r="U3979" t="s">
        <v>42</v>
      </c>
    </row>
    <row r="3980" spans="1:21" x14ac:dyDescent="0.25">
      <c r="A3980">
        <v>71</v>
      </c>
      <c r="B3980" t="s">
        <v>54</v>
      </c>
      <c r="C3980" t="s">
        <v>35</v>
      </c>
      <c r="D3980" t="s">
        <v>36</v>
      </c>
      <c r="E3980" t="s">
        <v>37</v>
      </c>
      <c r="F3980" t="s">
        <v>37</v>
      </c>
      <c r="G3980" t="s">
        <v>37</v>
      </c>
      <c r="H3980" t="s">
        <v>68</v>
      </c>
      <c r="I3980" t="s">
        <v>70</v>
      </c>
      <c r="J3980" t="s">
        <v>61</v>
      </c>
      <c r="K3980">
        <v>207</v>
      </c>
      <c r="L3980">
        <v>1</v>
      </c>
      <c r="M3980">
        <v>999</v>
      </c>
      <c r="N3980">
        <v>0</v>
      </c>
      <c r="O3980" t="s">
        <v>41</v>
      </c>
      <c r="P3980">
        <v>-3.4</v>
      </c>
      <c r="Q3980">
        <v>92.430999999999997</v>
      </c>
      <c r="R3980">
        <v>-26.9</v>
      </c>
      <c r="S3980">
        <v>0.72799999999999998</v>
      </c>
      <c r="T3980">
        <v>5017.5</v>
      </c>
      <c r="U3980" t="s">
        <v>42</v>
      </c>
    </row>
    <row r="3981" spans="1:21" x14ac:dyDescent="0.25">
      <c r="A3981">
        <v>71</v>
      </c>
      <c r="B3981" t="s">
        <v>54</v>
      </c>
      <c r="C3981" t="s">
        <v>35</v>
      </c>
      <c r="D3981" t="s">
        <v>36</v>
      </c>
      <c r="E3981" t="s">
        <v>37</v>
      </c>
      <c r="F3981" t="s">
        <v>37</v>
      </c>
      <c r="G3981" t="s">
        <v>37</v>
      </c>
      <c r="H3981" t="s">
        <v>68</v>
      </c>
      <c r="I3981" t="s">
        <v>70</v>
      </c>
      <c r="J3981" t="s">
        <v>61</v>
      </c>
      <c r="K3981">
        <v>353</v>
      </c>
      <c r="L3981">
        <v>1</v>
      </c>
      <c r="M3981">
        <v>999</v>
      </c>
      <c r="N3981">
        <v>0</v>
      </c>
      <c r="O3981" t="s">
        <v>41</v>
      </c>
      <c r="P3981">
        <v>-3.4</v>
      </c>
      <c r="Q3981">
        <v>92.430999999999997</v>
      </c>
      <c r="R3981">
        <v>-26.9</v>
      </c>
      <c r="S3981">
        <v>0.72799999999999998</v>
      </c>
      <c r="T3981">
        <v>5017.5</v>
      </c>
      <c r="U3981" t="s">
        <v>42</v>
      </c>
    </row>
    <row r="3982" spans="1:21" x14ac:dyDescent="0.25">
      <c r="A3982">
        <v>71</v>
      </c>
      <c r="B3982" t="s">
        <v>34</v>
      </c>
      <c r="C3982" t="s">
        <v>35</v>
      </c>
      <c r="D3982" t="s">
        <v>36</v>
      </c>
      <c r="E3982" t="s">
        <v>37</v>
      </c>
      <c r="F3982" t="s">
        <v>42</v>
      </c>
      <c r="G3982" t="s">
        <v>37</v>
      </c>
      <c r="H3982" t="s">
        <v>68</v>
      </c>
      <c r="I3982" t="s">
        <v>72</v>
      </c>
      <c r="J3982" t="s">
        <v>61</v>
      </c>
      <c r="K3982">
        <v>193</v>
      </c>
      <c r="L3982">
        <v>2</v>
      </c>
      <c r="M3982">
        <v>999</v>
      </c>
      <c r="N3982">
        <v>0</v>
      </c>
      <c r="O3982" t="s">
        <v>41</v>
      </c>
      <c r="P3982">
        <v>-3.4</v>
      </c>
      <c r="Q3982">
        <v>92.649000000000001</v>
      </c>
      <c r="R3982">
        <v>-30.1</v>
      </c>
      <c r="S3982">
        <v>0.71499999999999997</v>
      </c>
      <c r="T3982">
        <v>5017.5</v>
      </c>
      <c r="U3982" t="s">
        <v>42</v>
      </c>
    </row>
    <row r="3983" spans="1:21" x14ac:dyDescent="0.25">
      <c r="A3983">
        <v>71</v>
      </c>
      <c r="B3983" t="s">
        <v>54</v>
      </c>
      <c r="C3983" t="s">
        <v>35</v>
      </c>
      <c r="D3983" t="s">
        <v>36</v>
      </c>
      <c r="E3983" t="s">
        <v>37</v>
      </c>
      <c r="F3983" t="s">
        <v>37</v>
      </c>
      <c r="G3983" t="s">
        <v>37</v>
      </c>
      <c r="H3983" t="s">
        <v>68</v>
      </c>
      <c r="I3983" t="s">
        <v>76</v>
      </c>
      <c r="J3983" t="s">
        <v>40</v>
      </c>
      <c r="K3983">
        <v>328</v>
      </c>
      <c r="L3983">
        <v>2</v>
      </c>
      <c r="M3983">
        <v>4</v>
      </c>
      <c r="N3983">
        <v>1</v>
      </c>
      <c r="O3983" t="s">
        <v>73</v>
      </c>
      <c r="P3983">
        <v>-1.8</v>
      </c>
      <c r="Q3983">
        <v>93.748999999999995</v>
      </c>
      <c r="R3983">
        <v>-34.6</v>
      </c>
      <c r="S3983">
        <v>0.64500000000000002</v>
      </c>
      <c r="T3983">
        <v>5008.7</v>
      </c>
      <c r="U3983" t="s">
        <v>42</v>
      </c>
    </row>
    <row r="3984" spans="1:21" x14ac:dyDescent="0.25">
      <c r="A3984">
        <v>71</v>
      </c>
      <c r="B3984" t="s">
        <v>46</v>
      </c>
      <c r="C3984" t="s">
        <v>35</v>
      </c>
      <c r="D3984" t="s">
        <v>36</v>
      </c>
      <c r="E3984" t="s">
        <v>37</v>
      </c>
      <c r="F3984" t="s">
        <v>42</v>
      </c>
      <c r="G3984" t="s">
        <v>42</v>
      </c>
      <c r="H3984" t="s">
        <v>68</v>
      </c>
      <c r="I3984" t="s">
        <v>39</v>
      </c>
      <c r="J3984" t="s">
        <v>64</v>
      </c>
      <c r="K3984">
        <v>466</v>
      </c>
      <c r="L3984">
        <v>4</v>
      </c>
      <c r="M3984">
        <v>3</v>
      </c>
      <c r="N3984">
        <v>2</v>
      </c>
      <c r="O3984" t="s">
        <v>73</v>
      </c>
      <c r="P3984">
        <v>-1.8</v>
      </c>
      <c r="Q3984">
        <v>93.876000000000005</v>
      </c>
      <c r="R3984">
        <v>-40</v>
      </c>
      <c r="S3984">
        <v>0.68400000000000005</v>
      </c>
      <c r="T3984">
        <v>5008.7</v>
      </c>
      <c r="U3984" t="s">
        <v>42</v>
      </c>
    </row>
    <row r="3985" spans="1:21" x14ac:dyDescent="0.25">
      <c r="A3985">
        <v>71</v>
      </c>
      <c r="B3985" t="s">
        <v>54</v>
      </c>
      <c r="C3985" t="s">
        <v>35</v>
      </c>
      <c r="D3985" t="s">
        <v>36</v>
      </c>
      <c r="E3985" t="s">
        <v>37</v>
      </c>
      <c r="F3985" t="s">
        <v>42</v>
      </c>
      <c r="G3985" t="s">
        <v>37</v>
      </c>
      <c r="H3985" t="s">
        <v>68</v>
      </c>
      <c r="I3985" t="s">
        <v>67</v>
      </c>
      <c r="J3985" t="s">
        <v>63</v>
      </c>
      <c r="K3985">
        <v>519</v>
      </c>
      <c r="L3985">
        <v>2</v>
      </c>
      <c r="M3985">
        <v>9</v>
      </c>
      <c r="N3985">
        <v>3</v>
      </c>
      <c r="O3985" t="s">
        <v>71</v>
      </c>
      <c r="P3985">
        <v>-1.7</v>
      </c>
      <c r="Q3985">
        <v>94.215000000000003</v>
      </c>
      <c r="R3985">
        <v>-40.299999999999997</v>
      </c>
      <c r="S3985">
        <v>0.89900000000000002</v>
      </c>
      <c r="T3985">
        <v>4991.6000000000004</v>
      </c>
      <c r="U3985" t="s">
        <v>42</v>
      </c>
    </row>
    <row r="3986" spans="1:21" x14ac:dyDescent="0.25">
      <c r="A3986">
        <v>72</v>
      </c>
      <c r="B3986" t="s">
        <v>54</v>
      </c>
      <c r="C3986" t="s">
        <v>35</v>
      </c>
      <c r="D3986" t="s">
        <v>36</v>
      </c>
      <c r="E3986" t="s">
        <v>37</v>
      </c>
      <c r="F3986" t="s">
        <v>45</v>
      </c>
      <c r="G3986" t="s">
        <v>45</v>
      </c>
      <c r="H3986" t="s">
        <v>68</v>
      </c>
      <c r="I3986" t="s">
        <v>76</v>
      </c>
      <c r="J3986" t="s">
        <v>61</v>
      </c>
      <c r="K3986">
        <v>44</v>
      </c>
      <c r="L3986">
        <v>1</v>
      </c>
      <c r="M3986">
        <v>999</v>
      </c>
      <c r="N3986">
        <v>0</v>
      </c>
      <c r="O3986" t="s">
        <v>41</v>
      </c>
      <c r="P3986">
        <v>-1.8</v>
      </c>
      <c r="Q3986">
        <v>93.075000000000003</v>
      </c>
      <c r="R3986">
        <v>-47.1</v>
      </c>
      <c r="S3986">
        <v>1.4530000000000001</v>
      </c>
      <c r="T3986">
        <v>5099.1000000000004</v>
      </c>
      <c r="U3986" t="s">
        <v>37</v>
      </c>
    </row>
    <row r="3987" spans="1:21" x14ac:dyDescent="0.25">
      <c r="A3987">
        <v>72</v>
      </c>
      <c r="B3987" t="s">
        <v>54</v>
      </c>
      <c r="C3987" t="s">
        <v>35</v>
      </c>
      <c r="D3987" t="s">
        <v>36</v>
      </c>
      <c r="E3987" t="s">
        <v>37</v>
      </c>
      <c r="F3987" t="s">
        <v>37</v>
      </c>
      <c r="G3987" t="s">
        <v>37</v>
      </c>
      <c r="H3987" t="s">
        <v>38</v>
      </c>
      <c r="I3987" t="s">
        <v>76</v>
      </c>
      <c r="J3987" t="s">
        <v>61</v>
      </c>
      <c r="K3987">
        <v>124</v>
      </c>
      <c r="L3987">
        <v>1</v>
      </c>
      <c r="M3987">
        <v>999</v>
      </c>
      <c r="N3987">
        <v>0</v>
      </c>
      <c r="O3987" t="s">
        <v>41</v>
      </c>
      <c r="P3987">
        <v>-1.8</v>
      </c>
      <c r="Q3987">
        <v>93.075000000000003</v>
      </c>
      <c r="R3987">
        <v>-47.1</v>
      </c>
      <c r="S3987">
        <v>1.4530000000000001</v>
      </c>
      <c r="T3987">
        <v>5099.1000000000004</v>
      </c>
      <c r="U3987" t="s">
        <v>37</v>
      </c>
    </row>
    <row r="3988" spans="1:21" x14ac:dyDescent="0.25">
      <c r="A3988">
        <v>72</v>
      </c>
      <c r="B3988" t="s">
        <v>54</v>
      </c>
      <c r="C3988" t="s">
        <v>53</v>
      </c>
      <c r="D3988" t="s">
        <v>36</v>
      </c>
      <c r="E3988" t="s">
        <v>37</v>
      </c>
      <c r="F3988" t="s">
        <v>42</v>
      </c>
      <c r="G3988" t="s">
        <v>42</v>
      </c>
      <c r="H3988" t="s">
        <v>68</v>
      </c>
      <c r="I3988" t="s">
        <v>69</v>
      </c>
      <c r="J3988" t="s">
        <v>63</v>
      </c>
      <c r="K3988">
        <v>238</v>
      </c>
      <c r="L3988">
        <v>2</v>
      </c>
      <c r="M3988">
        <v>999</v>
      </c>
      <c r="N3988">
        <v>1</v>
      </c>
      <c r="O3988" t="s">
        <v>71</v>
      </c>
      <c r="P3988">
        <v>-2.9</v>
      </c>
      <c r="Q3988">
        <v>92.200999999999993</v>
      </c>
      <c r="R3988">
        <v>-31.4</v>
      </c>
      <c r="S3988">
        <v>0.873</v>
      </c>
      <c r="T3988">
        <v>5076.2</v>
      </c>
      <c r="U3988" t="s">
        <v>37</v>
      </c>
    </row>
    <row r="3989" spans="1:21" x14ac:dyDescent="0.25">
      <c r="A3989">
        <v>72</v>
      </c>
      <c r="B3989" t="s">
        <v>54</v>
      </c>
      <c r="C3989" t="s">
        <v>53</v>
      </c>
      <c r="D3989" t="s">
        <v>36</v>
      </c>
      <c r="E3989" t="s">
        <v>37</v>
      </c>
      <c r="F3989" t="s">
        <v>37</v>
      </c>
      <c r="G3989" t="s">
        <v>37</v>
      </c>
      <c r="H3989" t="s">
        <v>68</v>
      </c>
      <c r="I3989" t="s">
        <v>69</v>
      </c>
      <c r="J3989" t="s">
        <v>40</v>
      </c>
      <c r="K3989">
        <v>152</v>
      </c>
      <c r="L3989">
        <v>1</v>
      </c>
      <c r="M3989">
        <v>999</v>
      </c>
      <c r="N3989">
        <v>0</v>
      </c>
      <c r="O3989" t="s">
        <v>41</v>
      </c>
      <c r="P3989">
        <v>-2.9</v>
      </c>
      <c r="Q3989">
        <v>92.200999999999993</v>
      </c>
      <c r="R3989">
        <v>-31.4</v>
      </c>
      <c r="S3989">
        <v>0.86099999999999999</v>
      </c>
      <c r="T3989">
        <v>5076.2</v>
      </c>
      <c r="U3989" t="s">
        <v>37</v>
      </c>
    </row>
    <row r="3990" spans="1:21" x14ac:dyDescent="0.25">
      <c r="A3990">
        <v>72</v>
      </c>
      <c r="B3990" t="s">
        <v>54</v>
      </c>
      <c r="C3990" t="s">
        <v>35</v>
      </c>
      <c r="D3990" t="s">
        <v>36</v>
      </c>
      <c r="E3990" t="s">
        <v>37</v>
      </c>
      <c r="F3990" t="s">
        <v>37</v>
      </c>
      <c r="G3990" t="s">
        <v>37</v>
      </c>
      <c r="H3990" t="s">
        <v>68</v>
      </c>
      <c r="I3990" t="s">
        <v>70</v>
      </c>
      <c r="J3990" t="s">
        <v>64</v>
      </c>
      <c r="K3990">
        <v>155</v>
      </c>
      <c r="L3990">
        <v>1</v>
      </c>
      <c r="M3990">
        <v>6</v>
      </c>
      <c r="N3990">
        <v>1</v>
      </c>
      <c r="O3990" t="s">
        <v>73</v>
      </c>
      <c r="P3990">
        <v>-3.4</v>
      </c>
      <c r="Q3990">
        <v>92.430999999999997</v>
      </c>
      <c r="R3990">
        <v>-26.9</v>
      </c>
      <c r="S3990">
        <v>0.72</v>
      </c>
      <c r="T3990">
        <v>5017.5</v>
      </c>
      <c r="U3990" t="s">
        <v>37</v>
      </c>
    </row>
    <row r="3991" spans="1:21" x14ac:dyDescent="0.25">
      <c r="A3991">
        <v>72</v>
      </c>
      <c r="B3991" t="s">
        <v>54</v>
      </c>
      <c r="C3991" t="s">
        <v>35</v>
      </c>
      <c r="D3991" t="s">
        <v>36</v>
      </c>
      <c r="E3991" t="s">
        <v>37</v>
      </c>
      <c r="F3991" t="s">
        <v>42</v>
      </c>
      <c r="G3991" t="s">
        <v>37</v>
      </c>
      <c r="H3991" t="s">
        <v>68</v>
      </c>
      <c r="I3991" t="s">
        <v>67</v>
      </c>
      <c r="J3991" t="s">
        <v>64</v>
      </c>
      <c r="K3991">
        <v>119</v>
      </c>
      <c r="L3991">
        <v>9</v>
      </c>
      <c r="M3991">
        <v>999</v>
      </c>
      <c r="N3991">
        <v>1</v>
      </c>
      <c r="O3991" t="s">
        <v>71</v>
      </c>
      <c r="P3991">
        <v>-1.7</v>
      </c>
      <c r="Q3991">
        <v>94.215000000000003</v>
      </c>
      <c r="R3991">
        <v>-40.299999999999997</v>
      </c>
      <c r="S3991">
        <v>0.82199999999999995</v>
      </c>
      <c r="T3991">
        <v>4991.6000000000004</v>
      </c>
      <c r="U3991" t="s">
        <v>37</v>
      </c>
    </row>
    <row r="3992" spans="1:21" x14ac:dyDescent="0.25">
      <c r="A3992">
        <v>72</v>
      </c>
      <c r="B3992" t="s">
        <v>54</v>
      </c>
      <c r="C3992" t="s">
        <v>35</v>
      </c>
      <c r="D3992" t="s">
        <v>36</v>
      </c>
      <c r="E3992" t="s">
        <v>37</v>
      </c>
      <c r="F3992" t="s">
        <v>42</v>
      </c>
      <c r="G3992" t="s">
        <v>37</v>
      </c>
      <c r="H3992" t="s">
        <v>68</v>
      </c>
      <c r="I3992" t="s">
        <v>67</v>
      </c>
      <c r="J3992" t="s">
        <v>64</v>
      </c>
      <c r="K3992">
        <v>582</v>
      </c>
      <c r="L3992">
        <v>2</v>
      </c>
      <c r="M3992">
        <v>999</v>
      </c>
      <c r="N3992">
        <v>1</v>
      </c>
      <c r="O3992" t="s">
        <v>71</v>
      </c>
      <c r="P3992">
        <v>-1.7</v>
      </c>
      <c r="Q3992">
        <v>94.215000000000003</v>
      </c>
      <c r="R3992">
        <v>-40.299999999999997</v>
      </c>
      <c r="S3992">
        <v>0.82199999999999995</v>
      </c>
      <c r="T3992">
        <v>4991.6000000000004</v>
      </c>
      <c r="U3992" t="s">
        <v>37</v>
      </c>
    </row>
    <row r="3993" spans="1:21" x14ac:dyDescent="0.25">
      <c r="A3993">
        <v>72</v>
      </c>
      <c r="B3993" t="s">
        <v>54</v>
      </c>
      <c r="C3993" t="s">
        <v>35</v>
      </c>
      <c r="D3993" t="s">
        <v>36</v>
      </c>
      <c r="E3993" t="s">
        <v>37</v>
      </c>
      <c r="F3993" t="s">
        <v>42</v>
      </c>
      <c r="G3993" t="s">
        <v>37</v>
      </c>
      <c r="H3993" t="s">
        <v>68</v>
      </c>
      <c r="I3993" t="s">
        <v>67</v>
      </c>
      <c r="J3993" t="s">
        <v>40</v>
      </c>
      <c r="K3993">
        <v>128</v>
      </c>
      <c r="L3993">
        <v>2</v>
      </c>
      <c r="M3993">
        <v>999</v>
      </c>
      <c r="N3993">
        <v>1</v>
      </c>
      <c r="O3993" t="s">
        <v>71</v>
      </c>
      <c r="P3993">
        <v>-1.7</v>
      </c>
      <c r="Q3993">
        <v>94.215000000000003</v>
      </c>
      <c r="R3993">
        <v>-40.299999999999997</v>
      </c>
      <c r="S3993">
        <v>0.87</v>
      </c>
      <c r="T3993">
        <v>4991.6000000000004</v>
      </c>
      <c r="U3993" t="s">
        <v>37</v>
      </c>
    </row>
    <row r="3994" spans="1:21" x14ac:dyDescent="0.25">
      <c r="A3994">
        <v>72</v>
      </c>
      <c r="B3994" t="s">
        <v>54</v>
      </c>
      <c r="C3994" t="s">
        <v>35</v>
      </c>
      <c r="D3994" t="s">
        <v>36</v>
      </c>
      <c r="E3994" t="s">
        <v>37</v>
      </c>
      <c r="F3994" t="s">
        <v>37</v>
      </c>
      <c r="G3994" t="s">
        <v>37</v>
      </c>
      <c r="H3994" t="s">
        <v>68</v>
      </c>
      <c r="I3994" t="s">
        <v>77</v>
      </c>
      <c r="J3994" t="s">
        <v>64</v>
      </c>
      <c r="K3994">
        <v>230</v>
      </c>
      <c r="L3994">
        <v>1</v>
      </c>
      <c r="M3994">
        <v>3</v>
      </c>
      <c r="N3994">
        <v>2</v>
      </c>
      <c r="O3994" t="s">
        <v>73</v>
      </c>
      <c r="P3994">
        <v>-3.4</v>
      </c>
      <c r="Q3994">
        <v>92.379000000000005</v>
      </c>
      <c r="R3994">
        <v>-29.8</v>
      </c>
      <c r="S3994">
        <v>0.80300000000000005</v>
      </c>
      <c r="T3994">
        <v>5017.5</v>
      </c>
      <c r="U3994" t="s">
        <v>42</v>
      </c>
    </row>
    <row r="3995" spans="1:21" x14ac:dyDescent="0.25">
      <c r="A3995">
        <v>72</v>
      </c>
      <c r="B3995" t="s">
        <v>54</v>
      </c>
      <c r="C3995" t="s">
        <v>35</v>
      </c>
      <c r="D3995" t="s">
        <v>36</v>
      </c>
      <c r="E3995" t="s">
        <v>37</v>
      </c>
      <c r="F3995" t="s">
        <v>42</v>
      </c>
      <c r="G3995" t="s">
        <v>37</v>
      </c>
      <c r="H3995" t="s">
        <v>68</v>
      </c>
      <c r="I3995" t="s">
        <v>72</v>
      </c>
      <c r="J3995" t="s">
        <v>62</v>
      </c>
      <c r="K3995">
        <v>406</v>
      </c>
      <c r="L3995">
        <v>1</v>
      </c>
      <c r="M3995">
        <v>999</v>
      </c>
      <c r="N3995">
        <v>1</v>
      </c>
      <c r="O3995" t="s">
        <v>71</v>
      </c>
      <c r="P3995">
        <v>-3.4</v>
      </c>
      <c r="Q3995">
        <v>92.649000000000001</v>
      </c>
      <c r="R3995">
        <v>-30.1</v>
      </c>
      <c r="S3995">
        <v>0.71499999999999997</v>
      </c>
      <c r="T3995">
        <v>5017.5</v>
      </c>
      <c r="U3995" t="s">
        <v>42</v>
      </c>
    </row>
    <row r="3996" spans="1:21" x14ac:dyDescent="0.25">
      <c r="A3996">
        <v>72</v>
      </c>
      <c r="B3996" t="s">
        <v>54</v>
      </c>
      <c r="C3996" t="s">
        <v>35</v>
      </c>
      <c r="D3996" t="s">
        <v>36</v>
      </c>
      <c r="E3996" t="s">
        <v>37</v>
      </c>
      <c r="F3996" t="s">
        <v>42</v>
      </c>
      <c r="G3996" t="s">
        <v>37</v>
      </c>
      <c r="H3996" t="s">
        <v>68</v>
      </c>
      <c r="I3996" t="s">
        <v>39</v>
      </c>
      <c r="J3996" t="s">
        <v>62</v>
      </c>
      <c r="K3996">
        <v>443</v>
      </c>
      <c r="L3996">
        <v>4</v>
      </c>
      <c r="M3996">
        <v>999</v>
      </c>
      <c r="N3996">
        <v>0</v>
      </c>
      <c r="O3996" t="s">
        <v>41</v>
      </c>
      <c r="P3996">
        <v>-1.8</v>
      </c>
      <c r="Q3996">
        <v>93.876000000000005</v>
      </c>
      <c r="R3996">
        <v>-40</v>
      </c>
      <c r="S3996">
        <v>0.67200000000000004</v>
      </c>
      <c r="T3996">
        <v>5008.7</v>
      </c>
      <c r="U3996" t="s">
        <v>42</v>
      </c>
    </row>
    <row r="3997" spans="1:21" x14ac:dyDescent="0.25">
      <c r="A3997">
        <v>72</v>
      </c>
      <c r="B3997" t="s">
        <v>54</v>
      </c>
      <c r="C3997" t="s">
        <v>35</v>
      </c>
      <c r="D3997" t="s">
        <v>36</v>
      </c>
      <c r="E3997" t="s">
        <v>37</v>
      </c>
      <c r="F3997" t="s">
        <v>37</v>
      </c>
      <c r="G3997" t="s">
        <v>42</v>
      </c>
      <c r="H3997" t="s">
        <v>68</v>
      </c>
      <c r="I3997" t="s">
        <v>67</v>
      </c>
      <c r="J3997" t="s">
        <v>64</v>
      </c>
      <c r="K3997">
        <v>483</v>
      </c>
      <c r="L3997">
        <v>4</v>
      </c>
      <c r="M3997">
        <v>8</v>
      </c>
      <c r="N3997">
        <v>1</v>
      </c>
      <c r="O3997" t="s">
        <v>73</v>
      </c>
      <c r="P3997">
        <v>-1.7</v>
      </c>
      <c r="Q3997">
        <v>94.215000000000003</v>
      </c>
      <c r="R3997">
        <v>-40.299999999999997</v>
      </c>
      <c r="S3997">
        <v>0.82199999999999995</v>
      </c>
      <c r="T3997">
        <v>4991.6000000000004</v>
      </c>
      <c r="U3997" t="s">
        <v>42</v>
      </c>
    </row>
    <row r="3998" spans="1:21" x14ac:dyDescent="0.25">
      <c r="A3998">
        <v>72</v>
      </c>
      <c r="B3998" t="s">
        <v>54</v>
      </c>
      <c r="C3998" t="s">
        <v>35</v>
      </c>
      <c r="D3998" t="s">
        <v>36</v>
      </c>
      <c r="E3998" t="s">
        <v>37</v>
      </c>
      <c r="F3998" t="s">
        <v>42</v>
      </c>
      <c r="G3998" t="s">
        <v>37</v>
      </c>
      <c r="H3998" t="s">
        <v>68</v>
      </c>
      <c r="I3998" t="s">
        <v>67</v>
      </c>
      <c r="J3998" t="s">
        <v>40</v>
      </c>
      <c r="K3998">
        <v>268</v>
      </c>
      <c r="L3998">
        <v>1</v>
      </c>
      <c r="M3998">
        <v>999</v>
      </c>
      <c r="N3998">
        <v>0</v>
      </c>
      <c r="O3998" t="s">
        <v>41</v>
      </c>
      <c r="P3998">
        <v>-1.7</v>
      </c>
      <c r="Q3998">
        <v>94.215000000000003</v>
      </c>
      <c r="R3998">
        <v>-40.299999999999997</v>
      </c>
      <c r="S3998">
        <v>0.87</v>
      </c>
      <c r="T3998">
        <v>4991.6000000000004</v>
      </c>
      <c r="U3998" t="s">
        <v>42</v>
      </c>
    </row>
    <row r="3999" spans="1:21" x14ac:dyDescent="0.25">
      <c r="A3999">
        <v>73</v>
      </c>
      <c r="B3999" t="s">
        <v>54</v>
      </c>
      <c r="C3999" t="s">
        <v>35</v>
      </c>
      <c r="D3999" t="s">
        <v>36</v>
      </c>
      <c r="E3999" t="s">
        <v>37</v>
      </c>
      <c r="F3999" t="s">
        <v>42</v>
      </c>
      <c r="G3999" t="s">
        <v>37</v>
      </c>
      <c r="H3999" t="s">
        <v>68</v>
      </c>
      <c r="I3999" t="s">
        <v>76</v>
      </c>
      <c r="J3999" t="s">
        <v>40</v>
      </c>
      <c r="K3999">
        <v>158</v>
      </c>
      <c r="L3999">
        <v>1</v>
      </c>
      <c r="M3999">
        <v>6</v>
      </c>
      <c r="N3999">
        <v>1</v>
      </c>
      <c r="O3999" t="s">
        <v>73</v>
      </c>
      <c r="P3999">
        <v>-1.8</v>
      </c>
      <c r="Q3999">
        <v>93.075000000000003</v>
      </c>
      <c r="R3999">
        <v>-47.1</v>
      </c>
      <c r="S3999">
        <v>1.405</v>
      </c>
      <c r="T3999">
        <v>5099.1000000000004</v>
      </c>
      <c r="U3999" t="s">
        <v>37</v>
      </c>
    </row>
    <row r="4000" spans="1:21" x14ac:dyDescent="0.25">
      <c r="A4000">
        <v>73</v>
      </c>
      <c r="B4000" t="s">
        <v>54</v>
      </c>
      <c r="C4000" t="s">
        <v>35</v>
      </c>
      <c r="D4000" t="s">
        <v>36</v>
      </c>
      <c r="E4000" t="s">
        <v>37</v>
      </c>
      <c r="F4000" t="s">
        <v>42</v>
      </c>
      <c r="G4000" t="s">
        <v>42</v>
      </c>
      <c r="H4000" t="s">
        <v>68</v>
      </c>
      <c r="I4000" t="s">
        <v>76</v>
      </c>
      <c r="J4000" t="s">
        <v>40</v>
      </c>
      <c r="K4000">
        <v>128</v>
      </c>
      <c r="L4000">
        <v>2</v>
      </c>
      <c r="M4000">
        <v>999</v>
      </c>
      <c r="N4000">
        <v>0</v>
      </c>
      <c r="O4000" t="s">
        <v>41</v>
      </c>
      <c r="P4000">
        <v>-1.8</v>
      </c>
      <c r="Q4000">
        <v>93.075000000000003</v>
      </c>
      <c r="R4000">
        <v>-47.1</v>
      </c>
      <c r="S4000">
        <v>1.405</v>
      </c>
      <c r="T4000">
        <v>5099.1000000000004</v>
      </c>
      <c r="U4000" t="s">
        <v>37</v>
      </c>
    </row>
    <row r="4001" spans="1:21" x14ac:dyDescent="0.25">
      <c r="A4001">
        <v>73</v>
      </c>
      <c r="B4001" t="s">
        <v>54</v>
      </c>
      <c r="C4001" t="s">
        <v>35</v>
      </c>
      <c r="D4001" t="s">
        <v>36</v>
      </c>
      <c r="E4001" t="s">
        <v>37</v>
      </c>
      <c r="F4001" t="s">
        <v>42</v>
      </c>
      <c r="G4001" t="s">
        <v>37</v>
      </c>
      <c r="H4001" t="s">
        <v>68</v>
      </c>
      <c r="I4001" t="s">
        <v>69</v>
      </c>
      <c r="J4001" t="s">
        <v>64</v>
      </c>
      <c r="K4001">
        <v>305</v>
      </c>
      <c r="L4001">
        <v>1</v>
      </c>
      <c r="M4001">
        <v>999</v>
      </c>
      <c r="N4001">
        <v>0</v>
      </c>
      <c r="O4001" t="s">
        <v>41</v>
      </c>
      <c r="P4001">
        <v>-2.9</v>
      </c>
      <c r="Q4001">
        <v>92.200999999999993</v>
      </c>
      <c r="R4001">
        <v>-31.4</v>
      </c>
      <c r="S4001">
        <v>0.88100000000000001</v>
      </c>
      <c r="T4001">
        <v>5076.2</v>
      </c>
      <c r="U4001" t="s">
        <v>37</v>
      </c>
    </row>
    <row r="4002" spans="1:21" x14ac:dyDescent="0.25">
      <c r="A4002">
        <v>73</v>
      </c>
      <c r="B4002" t="s">
        <v>54</v>
      </c>
      <c r="C4002" t="s">
        <v>35</v>
      </c>
      <c r="D4002" t="s">
        <v>36</v>
      </c>
      <c r="E4002" t="s">
        <v>37</v>
      </c>
      <c r="F4002" t="s">
        <v>42</v>
      </c>
      <c r="G4002" t="s">
        <v>42</v>
      </c>
      <c r="H4002" t="s">
        <v>68</v>
      </c>
      <c r="I4002" t="s">
        <v>69</v>
      </c>
      <c r="J4002" t="s">
        <v>64</v>
      </c>
      <c r="K4002">
        <v>135</v>
      </c>
      <c r="L4002">
        <v>1</v>
      </c>
      <c r="M4002">
        <v>999</v>
      </c>
      <c r="N4002">
        <v>0</v>
      </c>
      <c r="O4002" t="s">
        <v>41</v>
      </c>
      <c r="P4002">
        <v>-2.9</v>
      </c>
      <c r="Q4002">
        <v>92.200999999999993</v>
      </c>
      <c r="R4002">
        <v>-31.4</v>
      </c>
      <c r="S4002">
        <v>0.88100000000000001</v>
      </c>
      <c r="T4002">
        <v>5076.2</v>
      </c>
      <c r="U4002" t="s">
        <v>37</v>
      </c>
    </row>
    <row r="4003" spans="1:21" x14ac:dyDescent="0.25">
      <c r="A4003">
        <v>73</v>
      </c>
      <c r="B4003" t="s">
        <v>54</v>
      </c>
      <c r="C4003" t="s">
        <v>35</v>
      </c>
      <c r="D4003" t="s">
        <v>36</v>
      </c>
      <c r="E4003" t="s">
        <v>45</v>
      </c>
      <c r="F4003" t="s">
        <v>37</v>
      </c>
      <c r="G4003" t="s">
        <v>37</v>
      </c>
      <c r="H4003" t="s">
        <v>68</v>
      </c>
      <c r="I4003" t="s">
        <v>69</v>
      </c>
      <c r="J4003" t="s">
        <v>62</v>
      </c>
      <c r="K4003">
        <v>76</v>
      </c>
      <c r="L4003">
        <v>1</v>
      </c>
      <c r="M4003">
        <v>999</v>
      </c>
      <c r="N4003">
        <v>0</v>
      </c>
      <c r="O4003" t="s">
        <v>41</v>
      </c>
      <c r="P4003">
        <v>-2.9</v>
      </c>
      <c r="Q4003">
        <v>92.200999999999993</v>
      </c>
      <c r="R4003">
        <v>-31.4</v>
      </c>
      <c r="S4003">
        <v>0.85399999999999998</v>
      </c>
      <c r="T4003">
        <v>5076.2</v>
      </c>
      <c r="U4003" t="s">
        <v>37</v>
      </c>
    </row>
    <row r="4004" spans="1:21" x14ac:dyDescent="0.25">
      <c r="A4004">
        <v>73</v>
      </c>
      <c r="B4004" t="s">
        <v>54</v>
      </c>
      <c r="C4004" t="s">
        <v>35</v>
      </c>
      <c r="D4004" t="s">
        <v>36</v>
      </c>
      <c r="E4004" t="s">
        <v>37</v>
      </c>
      <c r="F4004" t="s">
        <v>42</v>
      </c>
      <c r="G4004" t="s">
        <v>37</v>
      </c>
      <c r="H4004" t="s">
        <v>68</v>
      </c>
      <c r="I4004" t="s">
        <v>77</v>
      </c>
      <c r="J4004" t="s">
        <v>64</v>
      </c>
      <c r="K4004">
        <v>96</v>
      </c>
      <c r="L4004">
        <v>2</v>
      </c>
      <c r="M4004">
        <v>999</v>
      </c>
      <c r="N4004">
        <v>0</v>
      </c>
      <c r="O4004" t="s">
        <v>41</v>
      </c>
      <c r="P4004">
        <v>-3.4</v>
      </c>
      <c r="Q4004">
        <v>92.379000000000005</v>
      </c>
      <c r="R4004">
        <v>-29.8</v>
      </c>
      <c r="S4004">
        <v>0.77300000000000002</v>
      </c>
      <c r="T4004">
        <v>5017.5</v>
      </c>
      <c r="U4004" t="s">
        <v>37</v>
      </c>
    </row>
    <row r="4005" spans="1:21" x14ac:dyDescent="0.25">
      <c r="A4005">
        <v>73</v>
      </c>
      <c r="B4005" t="s">
        <v>54</v>
      </c>
      <c r="C4005" t="s">
        <v>35</v>
      </c>
      <c r="D4005" t="s">
        <v>36</v>
      </c>
      <c r="E4005" t="s">
        <v>37</v>
      </c>
      <c r="F4005" t="s">
        <v>42</v>
      </c>
      <c r="G4005" t="s">
        <v>37</v>
      </c>
      <c r="H4005" t="s">
        <v>68</v>
      </c>
      <c r="I4005" t="s">
        <v>77</v>
      </c>
      <c r="J4005" t="s">
        <v>64</v>
      </c>
      <c r="K4005">
        <v>158</v>
      </c>
      <c r="L4005">
        <v>2</v>
      </c>
      <c r="M4005">
        <v>999</v>
      </c>
      <c r="N4005">
        <v>0</v>
      </c>
      <c r="O4005" t="s">
        <v>41</v>
      </c>
      <c r="P4005">
        <v>-3.4</v>
      </c>
      <c r="Q4005">
        <v>92.379000000000005</v>
      </c>
      <c r="R4005">
        <v>-29.8</v>
      </c>
      <c r="S4005">
        <v>0.77300000000000002</v>
      </c>
      <c r="T4005">
        <v>5017.5</v>
      </c>
      <c r="U4005" t="s">
        <v>37</v>
      </c>
    </row>
    <row r="4006" spans="1:21" x14ac:dyDescent="0.25">
      <c r="A4006">
        <v>73</v>
      </c>
      <c r="B4006" t="s">
        <v>54</v>
      </c>
      <c r="C4006" t="s">
        <v>53</v>
      </c>
      <c r="D4006" t="s">
        <v>36</v>
      </c>
      <c r="E4006" t="s">
        <v>37</v>
      </c>
      <c r="F4006" t="s">
        <v>42</v>
      </c>
      <c r="G4006" t="s">
        <v>37</v>
      </c>
      <c r="H4006" t="s">
        <v>68</v>
      </c>
      <c r="I4006" t="s">
        <v>70</v>
      </c>
      <c r="J4006" t="s">
        <v>40</v>
      </c>
      <c r="K4006">
        <v>127</v>
      </c>
      <c r="L4006">
        <v>2</v>
      </c>
      <c r="M4006">
        <v>999</v>
      </c>
      <c r="N4006">
        <v>3</v>
      </c>
      <c r="O4006" t="s">
        <v>71</v>
      </c>
      <c r="P4006">
        <v>-3.4</v>
      </c>
      <c r="Q4006">
        <v>92.430999999999997</v>
      </c>
      <c r="R4006">
        <v>-26.9</v>
      </c>
      <c r="S4006">
        <v>0.73099999999999998</v>
      </c>
      <c r="T4006">
        <v>5017.5</v>
      </c>
      <c r="U4006" t="s">
        <v>37</v>
      </c>
    </row>
    <row r="4007" spans="1:21" x14ac:dyDescent="0.25">
      <c r="A4007">
        <v>73</v>
      </c>
      <c r="B4007" t="s">
        <v>54</v>
      </c>
      <c r="C4007" t="s">
        <v>35</v>
      </c>
      <c r="D4007" t="s">
        <v>36</v>
      </c>
      <c r="E4007" t="s">
        <v>37</v>
      </c>
      <c r="F4007" t="s">
        <v>42</v>
      </c>
      <c r="G4007" t="s">
        <v>37</v>
      </c>
      <c r="H4007" t="s">
        <v>38</v>
      </c>
      <c r="I4007" t="s">
        <v>70</v>
      </c>
      <c r="J4007" t="s">
        <v>62</v>
      </c>
      <c r="K4007">
        <v>185</v>
      </c>
      <c r="L4007">
        <v>1</v>
      </c>
      <c r="M4007">
        <v>999</v>
      </c>
      <c r="N4007">
        <v>0</v>
      </c>
      <c r="O4007" t="s">
        <v>41</v>
      </c>
      <c r="P4007">
        <v>-3.4</v>
      </c>
      <c r="Q4007">
        <v>92.430999999999997</v>
      </c>
      <c r="R4007">
        <v>-26.9</v>
      </c>
      <c r="S4007">
        <v>0.72399999999999998</v>
      </c>
      <c r="T4007">
        <v>5017.5</v>
      </c>
      <c r="U4007" t="s">
        <v>37</v>
      </c>
    </row>
    <row r="4008" spans="1:21" x14ac:dyDescent="0.25">
      <c r="A4008">
        <v>73</v>
      </c>
      <c r="B4008" t="s">
        <v>54</v>
      </c>
      <c r="C4008" t="s">
        <v>35</v>
      </c>
      <c r="D4008" t="s">
        <v>36</v>
      </c>
      <c r="E4008" t="s">
        <v>37</v>
      </c>
      <c r="F4008" t="s">
        <v>37</v>
      </c>
      <c r="G4008" t="s">
        <v>37</v>
      </c>
      <c r="H4008" t="s">
        <v>68</v>
      </c>
      <c r="I4008" t="s">
        <v>74</v>
      </c>
      <c r="J4008" t="s">
        <v>40</v>
      </c>
      <c r="K4008">
        <v>245</v>
      </c>
      <c r="L4008">
        <v>5</v>
      </c>
      <c r="M4008">
        <v>999</v>
      </c>
      <c r="N4008">
        <v>0</v>
      </c>
      <c r="O4008" t="s">
        <v>41</v>
      </c>
      <c r="P4008">
        <v>-3</v>
      </c>
      <c r="Q4008">
        <v>92.712999999999994</v>
      </c>
      <c r="R4008">
        <v>-33</v>
      </c>
      <c r="S4008">
        <v>0.71699999999999997</v>
      </c>
      <c r="T4008">
        <v>5023.5</v>
      </c>
      <c r="U4008" t="s">
        <v>37</v>
      </c>
    </row>
    <row r="4009" spans="1:21" x14ac:dyDescent="0.25">
      <c r="A4009">
        <v>73</v>
      </c>
      <c r="B4009" t="s">
        <v>54</v>
      </c>
      <c r="C4009" t="s">
        <v>35</v>
      </c>
      <c r="D4009" t="s">
        <v>36</v>
      </c>
      <c r="E4009" t="s">
        <v>37</v>
      </c>
      <c r="F4009" t="s">
        <v>42</v>
      </c>
      <c r="G4009" t="s">
        <v>37</v>
      </c>
      <c r="H4009" t="s">
        <v>68</v>
      </c>
      <c r="I4009" t="s">
        <v>75</v>
      </c>
      <c r="J4009" t="s">
        <v>40</v>
      </c>
      <c r="K4009">
        <v>209</v>
      </c>
      <c r="L4009">
        <v>2</v>
      </c>
      <c r="M4009">
        <v>999</v>
      </c>
      <c r="N4009">
        <v>1</v>
      </c>
      <c r="O4009" t="s">
        <v>71</v>
      </c>
      <c r="P4009">
        <v>-1.8</v>
      </c>
      <c r="Q4009">
        <v>93.369</v>
      </c>
      <c r="R4009">
        <v>-34.799999999999997</v>
      </c>
      <c r="S4009">
        <v>0.64600000000000002</v>
      </c>
      <c r="T4009">
        <v>5008.7</v>
      </c>
      <c r="U4009" t="s">
        <v>37</v>
      </c>
    </row>
    <row r="4010" spans="1:21" x14ac:dyDescent="0.25">
      <c r="A4010">
        <v>73</v>
      </c>
      <c r="B4010" t="s">
        <v>54</v>
      </c>
      <c r="C4010" t="s">
        <v>35</v>
      </c>
      <c r="D4010" t="s">
        <v>36</v>
      </c>
      <c r="E4010" t="s">
        <v>37</v>
      </c>
      <c r="F4010" t="s">
        <v>42</v>
      </c>
      <c r="G4010" t="s">
        <v>42</v>
      </c>
      <c r="H4010" t="s">
        <v>38</v>
      </c>
      <c r="I4010" t="s">
        <v>67</v>
      </c>
      <c r="J4010" t="s">
        <v>61</v>
      </c>
      <c r="K4010">
        <v>538</v>
      </c>
      <c r="L4010">
        <v>2</v>
      </c>
      <c r="M4010">
        <v>999</v>
      </c>
      <c r="N4010">
        <v>0</v>
      </c>
      <c r="O4010" t="s">
        <v>41</v>
      </c>
      <c r="P4010">
        <v>-1.7</v>
      </c>
      <c r="Q4010">
        <v>94.215000000000003</v>
      </c>
      <c r="R4010">
        <v>-40.299999999999997</v>
      </c>
      <c r="S4010">
        <v>0.83499999999999996</v>
      </c>
      <c r="T4010">
        <v>4991.6000000000004</v>
      </c>
      <c r="U4010" t="s">
        <v>37</v>
      </c>
    </row>
    <row r="4011" spans="1:21" x14ac:dyDescent="0.25">
      <c r="A4011">
        <v>73</v>
      </c>
      <c r="B4011" t="s">
        <v>54</v>
      </c>
      <c r="C4011" t="s">
        <v>53</v>
      </c>
      <c r="D4011" t="s">
        <v>36</v>
      </c>
      <c r="E4011" t="s">
        <v>45</v>
      </c>
      <c r="F4011" t="s">
        <v>42</v>
      </c>
      <c r="G4011" t="s">
        <v>37</v>
      </c>
      <c r="H4011" t="s">
        <v>38</v>
      </c>
      <c r="I4011" t="s">
        <v>69</v>
      </c>
      <c r="J4011" t="s">
        <v>40</v>
      </c>
      <c r="K4011">
        <v>195</v>
      </c>
      <c r="L4011">
        <v>1</v>
      </c>
      <c r="M4011">
        <v>999</v>
      </c>
      <c r="N4011">
        <v>0</v>
      </c>
      <c r="O4011" t="s">
        <v>41</v>
      </c>
      <c r="P4011">
        <v>-1.7</v>
      </c>
      <c r="Q4011">
        <v>94.027000000000001</v>
      </c>
      <c r="R4011">
        <v>-38.299999999999997</v>
      </c>
      <c r="S4011">
        <v>0.90400000000000003</v>
      </c>
      <c r="T4011">
        <v>4991.6000000000004</v>
      </c>
      <c r="U4011" t="s">
        <v>37</v>
      </c>
    </row>
    <row r="4012" spans="1:21" x14ac:dyDescent="0.25">
      <c r="A4012">
        <v>73</v>
      </c>
      <c r="B4012" t="s">
        <v>54</v>
      </c>
      <c r="C4012" t="s">
        <v>53</v>
      </c>
      <c r="D4012" t="s">
        <v>36</v>
      </c>
      <c r="E4012" t="s">
        <v>45</v>
      </c>
      <c r="F4012" t="s">
        <v>42</v>
      </c>
      <c r="G4012" t="s">
        <v>37</v>
      </c>
      <c r="H4012" t="s">
        <v>68</v>
      </c>
      <c r="I4012" t="s">
        <v>69</v>
      </c>
      <c r="J4012" t="s">
        <v>61</v>
      </c>
      <c r="K4012">
        <v>273</v>
      </c>
      <c r="L4012">
        <v>2</v>
      </c>
      <c r="M4012">
        <v>999</v>
      </c>
      <c r="N4012">
        <v>1</v>
      </c>
      <c r="O4012" t="s">
        <v>71</v>
      </c>
      <c r="P4012">
        <v>-1.7</v>
      </c>
      <c r="Q4012">
        <v>94.027000000000001</v>
      </c>
      <c r="R4012">
        <v>-38.299999999999997</v>
      </c>
      <c r="S4012">
        <v>0.90400000000000003</v>
      </c>
      <c r="T4012">
        <v>4991.6000000000004</v>
      </c>
      <c r="U4012" t="s">
        <v>37</v>
      </c>
    </row>
    <row r="4013" spans="1:21" x14ac:dyDescent="0.25">
      <c r="A4013">
        <v>73</v>
      </c>
      <c r="B4013" t="s">
        <v>54</v>
      </c>
      <c r="C4013" t="s">
        <v>53</v>
      </c>
      <c r="D4013" t="s">
        <v>36</v>
      </c>
      <c r="E4013" t="s">
        <v>37</v>
      </c>
      <c r="F4013" t="s">
        <v>37</v>
      </c>
      <c r="G4013" t="s">
        <v>42</v>
      </c>
      <c r="H4013" t="s">
        <v>68</v>
      </c>
      <c r="I4013" t="s">
        <v>76</v>
      </c>
      <c r="J4013" t="s">
        <v>61</v>
      </c>
      <c r="K4013">
        <v>342</v>
      </c>
      <c r="L4013">
        <v>1</v>
      </c>
      <c r="M4013">
        <v>999</v>
      </c>
      <c r="N4013">
        <v>0</v>
      </c>
      <c r="O4013" t="s">
        <v>41</v>
      </c>
      <c r="P4013">
        <v>-1.8</v>
      </c>
      <c r="Q4013">
        <v>93.075000000000003</v>
      </c>
      <c r="R4013">
        <v>-47.1</v>
      </c>
      <c r="S4013">
        <v>1.423</v>
      </c>
      <c r="T4013">
        <v>5099.1000000000004</v>
      </c>
      <c r="U4013" t="s">
        <v>42</v>
      </c>
    </row>
    <row r="4014" spans="1:21" x14ac:dyDescent="0.25">
      <c r="A4014">
        <v>73</v>
      </c>
      <c r="B4014" t="s">
        <v>54</v>
      </c>
      <c r="C4014" t="s">
        <v>35</v>
      </c>
      <c r="D4014" t="s">
        <v>36</v>
      </c>
      <c r="E4014" t="s">
        <v>37</v>
      </c>
      <c r="F4014" t="s">
        <v>37</v>
      </c>
      <c r="G4014" t="s">
        <v>37</v>
      </c>
      <c r="H4014" t="s">
        <v>68</v>
      </c>
      <c r="I4014" t="s">
        <v>69</v>
      </c>
      <c r="J4014" t="s">
        <v>64</v>
      </c>
      <c r="K4014">
        <v>453</v>
      </c>
      <c r="L4014">
        <v>1</v>
      </c>
      <c r="M4014">
        <v>999</v>
      </c>
      <c r="N4014">
        <v>0</v>
      </c>
      <c r="O4014" t="s">
        <v>41</v>
      </c>
      <c r="P4014">
        <v>-2.9</v>
      </c>
      <c r="Q4014">
        <v>92.200999999999993</v>
      </c>
      <c r="R4014">
        <v>-31.4</v>
      </c>
      <c r="S4014">
        <v>0.88100000000000001</v>
      </c>
      <c r="T4014">
        <v>5076.2</v>
      </c>
      <c r="U4014" t="s">
        <v>42</v>
      </c>
    </row>
    <row r="4015" spans="1:21" x14ac:dyDescent="0.25">
      <c r="A4015">
        <v>73</v>
      </c>
      <c r="B4015" t="s">
        <v>54</v>
      </c>
      <c r="C4015" t="s">
        <v>35</v>
      </c>
      <c r="D4015" t="s">
        <v>36</v>
      </c>
      <c r="E4015" t="s">
        <v>37</v>
      </c>
      <c r="F4015" t="s">
        <v>37</v>
      </c>
      <c r="G4015" t="s">
        <v>37</v>
      </c>
      <c r="H4015" t="s">
        <v>68</v>
      </c>
      <c r="I4015" t="s">
        <v>69</v>
      </c>
      <c r="J4015" t="s">
        <v>40</v>
      </c>
      <c r="K4015">
        <v>348</v>
      </c>
      <c r="L4015">
        <v>1</v>
      </c>
      <c r="M4015">
        <v>999</v>
      </c>
      <c r="N4015">
        <v>0</v>
      </c>
      <c r="O4015" t="s">
        <v>41</v>
      </c>
      <c r="P4015">
        <v>-2.9</v>
      </c>
      <c r="Q4015">
        <v>92.200999999999993</v>
      </c>
      <c r="R4015">
        <v>-31.4</v>
      </c>
      <c r="S4015">
        <v>0.86099999999999999</v>
      </c>
      <c r="T4015">
        <v>5076.2</v>
      </c>
      <c r="U4015" t="s">
        <v>42</v>
      </c>
    </row>
    <row r="4016" spans="1:21" x14ac:dyDescent="0.25">
      <c r="A4016">
        <v>73</v>
      </c>
      <c r="B4016" t="s">
        <v>54</v>
      </c>
      <c r="C4016" t="s">
        <v>35</v>
      </c>
      <c r="D4016" t="s">
        <v>36</v>
      </c>
      <c r="E4016" t="s">
        <v>37</v>
      </c>
      <c r="F4016" t="s">
        <v>45</v>
      </c>
      <c r="G4016" t="s">
        <v>45</v>
      </c>
      <c r="H4016" t="s">
        <v>68</v>
      </c>
      <c r="I4016" t="s">
        <v>69</v>
      </c>
      <c r="J4016" t="s">
        <v>40</v>
      </c>
      <c r="K4016">
        <v>160</v>
      </c>
      <c r="L4016">
        <v>3</v>
      </c>
      <c r="M4016">
        <v>999</v>
      </c>
      <c r="N4016">
        <v>1</v>
      </c>
      <c r="O4016" t="s">
        <v>71</v>
      </c>
      <c r="P4016">
        <v>-2.9</v>
      </c>
      <c r="Q4016">
        <v>92.200999999999993</v>
      </c>
      <c r="R4016">
        <v>-31.4</v>
      </c>
      <c r="S4016">
        <v>0.82099999999999995</v>
      </c>
      <c r="T4016">
        <v>5076.2</v>
      </c>
      <c r="U4016" t="s">
        <v>42</v>
      </c>
    </row>
    <row r="4017" spans="1:21" x14ac:dyDescent="0.25">
      <c r="A4017">
        <v>73</v>
      </c>
      <c r="B4017" t="s">
        <v>54</v>
      </c>
      <c r="C4017" t="s">
        <v>35</v>
      </c>
      <c r="D4017" t="s">
        <v>36</v>
      </c>
      <c r="E4017" t="s">
        <v>37</v>
      </c>
      <c r="F4017" t="s">
        <v>42</v>
      </c>
      <c r="G4017" t="s">
        <v>37</v>
      </c>
      <c r="H4017" t="s">
        <v>68</v>
      </c>
      <c r="I4017" t="s">
        <v>67</v>
      </c>
      <c r="J4017" t="s">
        <v>61</v>
      </c>
      <c r="K4017">
        <v>305</v>
      </c>
      <c r="L4017">
        <v>1</v>
      </c>
      <c r="M4017">
        <v>999</v>
      </c>
      <c r="N4017">
        <v>0</v>
      </c>
      <c r="O4017" t="s">
        <v>41</v>
      </c>
      <c r="P4017">
        <v>-1.7</v>
      </c>
      <c r="Q4017">
        <v>94.215000000000003</v>
      </c>
      <c r="R4017">
        <v>-40.299999999999997</v>
      </c>
      <c r="S4017">
        <v>0.83499999999999996</v>
      </c>
      <c r="T4017">
        <v>4991.6000000000004</v>
      </c>
      <c r="U4017" t="s">
        <v>42</v>
      </c>
    </row>
    <row r="4018" spans="1:21" x14ac:dyDescent="0.25">
      <c r="A4018">
        <v>74</v>
      </c>
      <c r="B4018" t="s">
        <v>54</v>
      </c>
      <c r="C4018" t="s">
        <v>35</v>
      </c>
      <c r="D4018" t="s">
        <v>36</v>
      </c>
      <c r="E4018" t="s">
        <v>37</v>
      </c>
      <c r="F4018" t="s">
        <v>37</v>
      </c>
      <c r="G4018" t="s">
        <v>37</v>
      </c>
      <c r="H4018" t="s">
        <v>68</v>
      </c>
      <c r="I4018" t="s">
        <v>69</v>
      </c>
      <c r="J4018" t="s">
        <v>63</v>
      </c>
      <c r="K4018">
        <v>307</v>
      </c>
      <c r="L4018">
        <v>1</v>
      </c>
      <c r="M4018">
        <v>999</v>
      </c>
      <c r="N4018">
        <v>1</v>
      </c>
      <c r="O4018" t="s">
        <v>71</v>
      </c>
      <c r="P4018">
        <v>-2.9</v>
      </c>
      <c r="Q4018">
        <v>92.200999999999993</v>
      </c>
      <c r="R4018">
        <v>-31.4</v>
      </c>
      <c r="S4018">
        <v>0.873</v>
      </c>
      <c r="T4018">
        <v>5076.2</v>
      </c>
      <c r="U4018" t="s">
        <v>37</v>
      </c>
    </row>
    <row r="4019" spans="1:21" x14ac:dyDescent="0.25">
      <c r="A4019">
        <v>74</v>
      </c>
      <c r="B4019" t="s">
        <v>54</v>
      </c>
      <c r="C4019" t="s">
        <v>53</v>
      </c>
      <c r="D4019" t="s">
        <v>36</v>
      </c>
      <c r="E4019" t="s">
        <v>37</v>
      </c>
      <c r="F4019" t="s">
        <v>37</v>
      </c>
      <c r="G4019" t="s">
        <v>42</v>
      </c>
      <c r="H4019" t="s">
        <v>68</v>
      </c>
      <c r="I4019" t="s">
        <v>76</v>
      </c>
      <c r="J4019" t="s">
        <v>40</v>
      </c>
      <c r="K4019">
        <v>184</v>
      </c>
      <c r="L4019">
        <v>2</v>
      </c>
      <c r="M4019">
        <v>14</v>
      </c>
      <c r="N4019">
        <v>2</v>
      </c>
      <c r="O4019" t="s">
        <v>71</v>
      </c>
      <c r="P4019">
        <v>-1.8</v>
      </c>
      <c r="Q4019">
        <v>93.748999999999995</v>
      </c>
      <c r="R4019">
        <v>-34.6</v>
      </c>
      <c r="S4019">
        <v>0.64300000000000002</v>
      </c>
      <c r="T4019">
        <v>5008.7</v>
      </c>
      <c r="U4019" t="s">
        <v>37</v>
      </c>
    </row>
    <row r="4020" spans="1:21" x14ac:dyDescent="0.25">
      <c r="A4020">
        <v>74</v>
      </c>
      <c r="B4020" t="s">
        <v>54</v>
      </c>
      <c r="C4020" t="s">
        <v>53</v>
      </c>
      <c r="D4020" t="s">
        <v>36</v>
      </c>
      <c r="E4020" t="s">
        <v>37</v>
      </c>
      <c r="F4020" t="s">
        <v>37</v>
      </c>
      <c r="G4020" t="s">
        <v>37</v>
      </c>
      <c r="H4020" t="s">
        <v>38</v>
      </c>
      <c r="I4020" t="s">
        <v>66</v>
      </c>
      <c r="J4020" t="s">
        <v>63</v>
      </c>
      <c r="K4020">
        <v>369</v>
      </c>
      <c r="L4020">
        <v>1</v>
      </c>
      <c r="M4020">
        <v>999</v>
      </c>
      <c r="N4020">
        <v>1</v>
      </c>
      <c r="O4020" t="s">
        <v>71</v>
      </c>
      <c r="P4020">
        <v>-1.7</v>
      </c>
      <c r="Q4020">
        <v>94.055000000000007</v>
      </c>
      <c r="R4020">
        <v>-39.799999999999997</v>
      </c>
      <c r="S4020">
        <v>0.74199999999999999</v>
      </c>
      <c r="T4020">
        <v>4991.6000000000004</v>
      </c>
      <c r="U4020" t="s">
        <v>37</v>
      </c>
    </row>
    <row r="4021" spans="1:21" x14ac:dyDescent="0.25">
      <c r="A4021">
        <v>74</v>
      </c>
      <c r="B4021" t="s">
        <v>54</v>
      </c>
      <c r="C4021" t="s">
        <v>53</v>
      </c>
      <c r="D4021" t="s">
        <v>36</v>
      </c>
      <c r="E4021" t="s">
        <v>37</v>
      </c>
      <c r="F4021" t="s">
        <v>42</v>
      </c>
      <c r="G4021" t="s">
        <v>42</v>
      </c>
      <c r="H4021" t="s">
        <v>68</v>
      </c>
      <c r="I4021" t="s">
        <v>67</v>
      </c>
      <c r="J4021" t="s">
        <v>62</v>
      </c>
      <c r="K4021">
        <v>106</v>
      </c>
      <c r="L4021">
        <v>2</v>
      </c>
      <c r="M4021">
        <v>999</v>
      </c>
      <c r="N4021">
        <v>0</v>
      </c>
      <c r="O4021" t="s">
        <v>41</v>
      </c>
      <c r="P4021">
        <v>-1.7</v>
      </c>
      <c r="Q4021">
        <v>94.215000000000003</v>
      </c>
      <c r="R4021">
        <v>-40.299999999999997</v>
      </c>
      <c r="S4021">
        <v>0.89600000000000002</v>
      </c>
      <c r="T4021">
        <v>4991.6000000000004</v>
      </c>
      <c r="U4021" t="s">
        <v>37</v>
      </c>
    </row>
    <row r="4022" spans="1:21" x14ac:dyDescent="0.25">
      <c r="A4022">
        <v>74</v>
      </c>
      <c r="B4022" t="s">
        <v>54</v>
      </c>
      <c r="C4022" t="s">
        <v>53</v>
      </c>
      <c r="D4022" t="s">
        <v>36</v>
      </c>
      <c r="E4022" t="s">
        <v>37</v>
      </c>
      <c r="F4022" t="s">
        <v>42</v>
      </c>
      <c r="G4022" t="s">
        <v>37</v>
      </c>
      <c r="H4022" t="s">
        <v>68</v>
      </c>
      <c r="I4022" t="s">
        <v>70</v>
      </c>
      <c r="J4022" t="s">
        <v>40</v>
      </c>
      <c r="K4022">
        <v>180</v>
      </c>
      <c r="L4022">
        <v>2</v>
      </c>
      <c r="M4022">
        <v>999</v>
      </c>
      <c r="N4022">
        <v>0</v>
      </c>
      <c r="O4022" t="s">
        <v>41</v>
      </c>
      <c r="P4022">
        <v>-1.1000000000000001</v>
      </c>
      <c r="Q4022">
        <v>94.600999999999999</v>
      </c>
      <c r="R4022">
        <v>-49.5</v>
      </c>
      <c r="S4022">
        <v>1</v>
      </c>
      <c r="T4022">
        <v>4963.6000000000004</v>
      </c>
      <c r="U4022" t="s">
        <v>37</v>
      </c>
    </row>
    <row r="4023" spans="1:21" x14ac:dyDescent="0.25">
      <c r="A4023">
        <v>74</v>
      </c>
      <c r="B4023" t="s">
        <v>54</v>
      </c>
      <c r="C4023" t="s">
        <v>53</v>
      </c>
      <c r="D4023" t="s">
        <v>36</v>
      </c>
      <c r="E4023" t="s">
        <v>37</v>
      </c>
      <c r="F4023" t="s">
        <v>42</v>
      </c>
      <c r="G4023" t="s">
        <v>37</v>
      </c>
      <c r="H4023" t="s">
        <v>68</v>
      </c>
      <c r="I4023" t="s">
        <v>70</v>
      </c>
      <c r="J4023" t="s">
        <v>40</v>
      </c>
      <c r="K4023">
        <v>102</v>
      </c>
      <c r="L4023">
        <v>3</v>
      </c>
      <c r="M4023">
        <v>3</v>
      </c>
      <c r="N4023">
        <v>2</v>
      </c>
      <c r="O4023" t="s">
        <v>73</v>
      </c>
      <c r="P4023">
        <v>-1.1000000000000001</v>
      </c>
      <c r="Q4023">
        <v>94.600999999999999</v>
      </c>
      <c r="R4023">
        <v>-49.5</v>
      </c>
      <c r="S4023">
        <v>1</v>
      </c>
      <c r="T4023">
        <v>4963.6000000000004</v>
      </c>
      <c r="U4023" t="s">
        <v>37</v>
      </c>
    </row>
    <row r="4024" spans="1:21" x14ac:dyDescent="0.25">
      <c r="A4024">
        <v>74</v>
      </c>
      <c r="B4024" t="s">
        <v>54</v>
      </c>
      <c r="C4024" t="s">
        <v>35</v>
      </c>
      <c r="D4024" t="s">
        <v>36</v>
      </c>
      <c r="E4024" t="s">
        <v>37</v>
      </c>
      <c r="F4024" t="s">
        <v>42</v>
      </c>
      <c r="G4024" t="s">
        <v>37</v>
      </c>
      <c r="H4024" t="s">
        <v>68</v>
      </c>
      <c r="I4024" t="s">
        <v>66</v>
      </c>
      <c r="J4024" t="s">
        <v>40</v>
      </c>
      <c r="K4024">
        <v>257</v>
      </c>
      <c r="L4024">
        <v>1</v>
      </c>
      <c r="M4024">
        <v>999</v>
      </c>
      <c r="N4024">
        <v>0</v>
      </c>
      <c r="O4024" t="s">
        <v>41</v>
      </c>
      <c r="P4024">
        <v>-2.9</v>
      </c>
      <c r="Q4024">
        <v>92.962999999999994</v>
      </c>
      <c r="R4024">
        <v>-40.799999999999997</v>
      </c>
      <c r="S4024">
        <v>1.26</v>
      </c>
      <c r="T4024">
        <v>5076.2</v>
      </c>
      <c r="U4024" t="s">
        <v>42</v>
      </c>
    </row>
    <row r="4025" spans="1:21" x14ac:dyDescent="0.25">
      <c r="A4025">
        <v>74</v>
      </c>
      <c r="B4025" t="s">
        <v>54</v>
      </c>
      <c r="C4025" t="s">
        <v>53</v>
      </c>
      <c r="D4025" t="s">
        <v>36</v>
      </c>
      <c r="E4025" t="s">
        <v>37</v>
      </c>
      <c r="F4025" t="s">
        <v>42</v>
      </c>
      <c r="G4025" t="s">
        <v>37</v>
      </c>
      <c r="H4025" t="s">
        <v>68</v>
      </c>
      <c r="I4025" t="s">
        <v>69</v>
      </c>
      <c r="J4025" t="s">
        <v>62</v>
      </c>
      <c r="K4025">
        <v>536</v>
      </c>
      <c r="L4025">
        <v>1</v>
      </c>
      <c r="M4025">
        <v>13</v>
      </c>
      <c r="N4025">
        <v>1</v>
      </c>
      <c r="O4025" t="s">
        <v>73</v>
      </c>
      <c r="P4025">
        <v>-2.9</v>
      </c>
      <c r="Q4025">
        <v>92.200999999999993</v>
      </c>
      <c r="R4025">
        <v>-31.4</v>
      </c>
      <c r="S4025">
        <v>0.85399999999999998</v>
      </c>
      <c r="T4025">
        <v>5076.2</v>
      </c>
      <c r="U4025" t="s">
        <v>42</v>
      </c>
    </row>
    <row r="4026" spans="1:21" x14ac:dyDescent="0.25">
      <c r="A4026">
        <v>74</v>
      </c>
      <c r="B4026" t="s">
        <v>54</v>
      </c>
      <c r="C4026" t="s">
        <v>35</v>
      </c>
      <c r="D4026" t="s">
        <v>36</v>
      </c>
      <c r="E4026" t="s">
        <v>45</v>
      </c>
      <c r="F4026" t="s">
        <v>42</v>
      </c>
      <c r="G4026" t="s">
        <v>37</v>
      </c>
      <c r="H4026" t="s">
        <v>68</v>
      </c>
      <c r="I4026" t="s">
        <v>69</v>
      </c>
      <c r="J4026" t="s">
        <v>40</v>
      </c>
      <c r="K4026">
        <v>467</v>
      </c>
      <c r="L4026">
        <v>2</v>
      </c>
      <c r="M4026">
        <v>6</v>
      </c>
      <c r="N4026">
        <v>1</v>
      </c>
      <c r="O4026" t="s">
        <v>73</v>
      </c>
      <c r="P4026">
        <v>-2.9</v>
      </c>
      <c r="Q4026">
        <v>92.200999999999993</v>
      </c>
      <c r="R4026">
        <v>-31.4</v>
      </c>
      <c r="S4026">
        <v>0.84299999999999997</v>
      </c>
      <c r="T4026">
        <v>5076.2</v>
      </c>
      <c r="U4026" t="s">
        <v>42</v>
      </c>
    </row>
    <row r="4027" spans="1:21" x14ac:dyDescent="0.25">
      <c r="A4027">
        <v>74</v>
      </c>
      <c r="B4027" t="s">
        <v>54</v>
      </c>
      <c r="C4027" t="s">
        <v>53</v>
      </c>
      <c r="D4027" t="s">
        <v>36</v>
      </c>
      <c r="E4027" t="s">
        <v>37</v>
      </c>
      <c r="F4027" t="s">
        <v>42</v>
      </c>
      <c r="G4027" t="s">
        <v>37</v>
      </c>
      <c r="H4027" t="s">
        <v>68</v>
      </c>
      <c r="I4027" t="s">
        <v>76</v>
      </c>
      <c r="J4027" t="s">
        <v>40</v>
      </c>
      <c r="K4027">
        <v>142</v>
      </c>
      <c r="L4027">
        <v>2</v>
      </c>
      <c r="M4027">
        <v>999</v>
      </c>
      <c r="N4027">
        <v>0</v>
      </c>
      <c r="O4027" t="s">
        <v>41</v>
      </c>
      <c r="P4027">
        <v>-1.8</v>
      </c>
      <c r="Q4027">
        <v>93.748999999999995</v>
      </c>
      <c r="R4027">
        <v>-34.6</v>
      </c>
      <c r="S4027">
        <v>0.64300000000000002</v>
      </c>
      <c r="T4027">
        <v>5008.7</v>
      </c>
      <c r="U4027" t="s">
        <v>42</v>
      </c>
    </row>
    <row r="4028" spans="1:21" x14ac:dyDescent="0.25">
      <c r="A4028">
        <v>74</v>
      </c>
      <c r="B4028" t="s">
        <v>54</v>
      </c>
      <c r="C4028" t="s">
        <v>35</v>
      </c>
      <c r="D4028" t="s">
        <v>36</v>
      </c>
      <c r="E4028" t="s">
        <v>37</v>
      </c>
      <c r="F4028" t="s">
        <v>37</v>
      </c>
      <c r="G4028" t="s">
        <v>37</v>
      </c>
      <c r="H4028" t="s">
        <v>38</v>
      </c>
      <c r="I4028" t="s">
        <v>76</v>
      </c>
      <c r="J4028" t="s">
        <v>40</v>
      </c>
      <c r="K4028">
        <v>1143</v>
      </c>
      <c r="L4028">
        <v>5</v>
      </c>
      <c r="M4028">
        <v>999</v>
      </c>
      <c r="N4028">
        <v>0</v>
      </c>
      <c r="O4028" t="s">
        <v>41</v>
      </c>
      <c r="P4028">
        <v>-1.8</v>
      </c>
      <c r="Q4028">
        <v>93.748999999999995</v>
      </c>
      <c r="R4028">
        <v>-34.6</v>
      </c>
      <c r="S4028">
        <v>0.64300000000000002</v>
      </c>
      <c r="T4028">
        <v>5008.7</v>
      </c>
      <c r="U4028" t="s">
        <v>42</v>
      </c>
    </row>
    <row r="4029" spans="1:21" x14ac:dyDescent="0.25">
      <c r="A4029">
        <v>75</v>
      </c>
      <c r="B4029" t="s">
        <v>34</v>
      </c>
      <c r="C4029" t="s">
        <v>53</v>
      </c>
      <c r="D4029" t="s">
        <v>36</v>
      </c>
      <c r="E4029" t="s">
        <v>37</v>
      </c>
      <c r="F4029" t="s">
        <v>37</v>
      </c>
      <c r="G4029" t="s">
        <v>37</v>
      </c>
      <c r="H4029" t="s">
        <v>68</v>
      </c>
      <c r="I4029" t="s">
        <v>76</v>
      </c>
      <c r="J4029" t="s">
        <v>64</v>
      </c>
      <c r="K4029">
        <v>95</v>
      </c>
      <c r="L4029">
        <v>4</v>
      </c>
      <c r="M4029">
        <v>999</v>
      </c>
      <c r="N4029">
        <v>0</v>
      </c>
      <c r="O4029" t="s">
        <v>41</v>
      </c>
      <c r="P4029">
        <v>-1.8</v>
      </c>
      <c r="Q4029">
        <v>93.075000000000003</v>
      </c>
      <c r="R4029">
        <v>-47.1</v>
      </c>
      <c r="S4029">
        <v>1.405</v>
      </c>
      <c r="T4029">
        <v>5099.1000000000004</v>
      </c>
      <c r="U4029" t="s">
        <v>37</v>
      </c>
    </row>
    <row r="4030" spans="1:21" x14ac:dyDescent="0.25">
      <c r="A4030">
        <v>75</v>
      </c>
      <c r="B4030" t="s">
        <v>54</v>
      </c>
      <c r="C4030" t="s">
        <v>35</v>
      </c>
      <c r="D4030" t="s">
        <v>36</v>
      </c>
      <c r="E4030" t="s">
        <v>37</v>
      </c>
      <c r="F4030" t="s">
        <v>37</v>
      </c>
      <c r="G4030" t="s">
        <v>37</v>
      </c>
      <c r="H4030" t="s">
        <v>68</v>
      </c>
      <c r="I4030" t="s">
        <v>76</v>
      </c>
      <c r="J4030" t="s">
        <v>61</v>
      </c>
      <c r="K4030">
        <v>186</v>
      </c>
      <c r="L4030">
        <v>2</v>
      </c>
      <c r="M4030">
        <v>999</v>
      </c>
      <c r="N4030">
        <v>0</v>
      </c>
      <c r="O4030" t="s">
        <v>41</v>
      </c>
      <c r="P4030">
        <v>-1.8</v>
      </c>
      <c r="Q4030">
        <v>93.075000000000003</v>
      </c>
      <c r="R4030">
        <v>-47.1</v>
      </c>
      <c r="S4030">
        <v>1.405</v>
      </c>
      <c r="T4030">
        <v>5099.1000000000004</v>
      </c>
      <c r="U4030" t="s">
        <v>37</v>
      </c>
    </row>
    <row r="4031" spans="1:21" x14ac:dyDescent="0.25">
      <c r="A4031">
        <v>75</v>
      </c>
      <c r="B4031" t="s">
        <v>54</v>
      </c>
      <c r="C4031" t="s">
        <v>53</v>
      </c>
      <c r="D4031" t="s">
        <v>36</v>
      </c>
      <c r="E4031" t="s">
        <v>37</v>
      </c>
      <c r="F4031" t="s">
        <v>42</v>
      </c>
      <c r="G4031" t="s">
        <v>42</v>
      </c>
      <c r="H4031" t="s">
        <v>68</v>
      </c>
      <c r="I4031" t="s">
        <v>39</v>
      </c>
      <c r="J4031" t="s">
        <v>64</v>
      </c>
      <c r="K4031">
        <v>83</v>
      </c>
      <c r="L4031">
        <v>3</v>
      </c>
      <c r="M4031">
        <v>999</v>
      </c>
      <c r="N4031">
        <v>0</v>
      </c>
      <c r="O4031" t="s">
        <v>41</v>
      </c>
      <c r="P4031">
        <v>-1.8</v>
      </c>
      <c r="Q4031">
        <v>92.893000000000001</v>
      </c>
      <c r="R4031">
        <v>-46.2</v>
      </c>
      <c r="S4031">
        <v>1.2589999999999999</v>
      </c>
      <c r="T4031">
        <v>5099.1000000000004</v>
      </c>
      <c r="U4031" t="s">
        <v>37</v>
      </c>
    </row>
    <row r="4032" spans="1:21" x14ac:dyDescent="0.25">
      <c r="A4032">
        <v>75</v>
      </c>
      <c r="B4032" t="s">
        <v>54</v>
      </c>
      <c r="C4032" t="s">
        <v>35</v>
      </c>
      <c r="D4032" t="s">
        <v>36</v>
      </c>
      <c r="E4032" t="s">
        <v>37</v>
      </c>
      <c r="F4032" t="s">
        <v>42</v>
      </c>
      <c r="G4032" t="s">
        <v>42</v>
      </c>
      <c r="H4032" t="s">
        <v>68</v>
      </c>
      <c r="I4032" t="s">
        <v>67</v>
      </c>
      <c r="J4032" t="s">
        <v>64</v>
      </c>
      <c r="K4032">
        <v>67</v>
      </c>
      <c r="L4032">
        <v>2</v>
      </c>
      <c r="M4032">
        <v>999</v>
      </c>
      <c r="N4032">
        <v>0</v>
      </c>
      <c r="O4032" t="s">
        <v>41</v>
      </c>
      <c r="P4032">
        <v>-2.9</v>
      </c>
      <c r="Q4032">
        <v>92.468999999999994</v>
      </c>
      <c r="R4032">
        <v>-33.6</v>
      </c>
      <c r="S4032">
        <v>1.0589999999999999</v>
      </c>
      <c r="T4032">
        <v>5076.2</v>
      </c>
      <c r="U4032" t="s">
        <v>37</v>
      </c>
    </row>
    <row r="4033" spans="1:21" x14ac:dyDescent="0.25">
      <c r="A4033">
        <v>75</v>
      </c>
      <c r="B4033" t="s">
        <v>54</v>
      </c>
      <c r="C4033" t="s">
        <v>35</v>
      </c>
      <c r="D4033" t="s">
        <v>36</v>
      </c>
      <c r="E4033" t="s">
        <v>37</v>
      </c>
      <c r="F4033" t="s">
        <v>37</v>
      </c>
      <c r="G4033" t="s">
        <v>37</v>
      </c>
      <c r="H4033" t="s">
        <v>68</v>
      </c>
      <c r="I4033" t="s">
        <v>70</v>
      </c>
      <c r="J4033" t="s">
        <v>62</v>
      </c>
      <c r="K4033">
        <v>113</v>
      </c>
      <c r="L4033">
        <v>2</v>
      </c>
      <c r="M4033">
        <v>999</v>
      </c>
      <c r="N4033">
        <v>0</v>
      </c>
      <c r="O4033" t="s">
        <v>41</v>
      </c>
      <c r="P4033">
        <v>-3.4</v>
      </c>
      <c r="Q4033">
        <v>92.430999999999997</v>
      </c>
      <c r="R4033">
        <v>-26.9</v>
      </c>
      <c r="S4033">
        <v>0.72399999999999998</v>
      </c>
      <c r="T4033">
        <v>5017.5</v>
      </c>
      <c r="U4033" t="s">
        <v>37</v>
      </c>
    </row>
    <row r="4034" spans="1:21" x14ac:dyDescent="0.25">
      <c r="A4034">
        <v>75</v>
      </c>
      <c r="B4034" t="s">
        <v>54</v>
      </c>
      <c r="C4034" t="s">
        <v>53</v>
      </c>
      <c r="D4034" t="s">
        <v>36</v>
      </c>
      <c r="E4034" t="s">
        <v>37</v>
      </c>
      <c r="F4034" t="s">
        <v>37</v>
      </c>
      <c r="G4034" t="s">
        <v>37</v>
      </c>
      <c r="H4034" t="s">
        <v>68</v>
      </c>
      <c r="I4034" t="s">
        <v>70</v>
      </c>
      <c r="J4034" t="s">
        <v>63</v>
      </c>
      <c r="K4034">
        <v>247</v>
      </c>
      <c r="L4034">
        <v>2</v>
      </c>
      <c r="M4034">
        <v>999</v>
      </c>
      <c r="N4034">
        <v>0</v>
      </c>
      <c r="O4034" t="s">
        <v>41</v>
      </c>
      <c r="P4034">
        <v>-3.4</v>
      </c>
      <c r="Q4034">
        <v>92.430999999999997</v>
      </c>
      <c r="R4034">
        <v>-26.9</v>
      </c>
      <c r="S4034">
        <v>0.72199999999999998</v>
      </c>
      <c r="T4034">
        <v>5017.5</v>
      </c>
      <c r="U4034" t="s">
        <v>37</v>
      </c>
    </row>
    <row r="4035" spans="1:21" x14ac:dyDescent="0.25">
      <c r="A4035">
        <v>75</v>
      </c>
      <c r="B4035" t="s">
        <v>34</v>
      </c>
      <c r="C4035" t="s">
        <v>53</v>
      </c>
      <c r="D4035" t="s">
        <v>36</v>
      </c>
      <c r="E4035" t="s">
        <v>37</v>
      </c>
      <c r="F4035" t="s">
        <v>37</v>
      </c>
      <c r="G4035" t="s">
        <v>37</v>
      </c>
      <c r="H4035" t="s">
        <v>38</v>
      </c>
      <c r="I4035" t="s">
        <v>72</v>
      </c>
      <c r="J4035" t="s">
        <v>40</v>
      </c>
      <c r="K4035">
        <v>135</v>
      </c>
      <c r="L4035">
        <v>8</v>
      </c>
      <c r="M4035">
        <v>3</v>
      </c>
      <c r="N4035">
        <v>1</v>
      </c>
      <c r="O4035" t="s">
        <v>73</v>
      </c>
      <c r="P4035">
        <v>-3.4</v>
      </c>
      <c r="Q4035">
        <v>92.649000000000001</v>
      </c>
      <c r="R4035">
        <v>-30.1</v>
      </c>
      <c r="S4035">
        <v>0.71399999999999997</v>
      </c>
      <c r="T4035">
        <v>5017.5</v>
      </c>
      <c r="U4035" t="s">
        <v>37</v>
      </c>
    </row>
    <row r="4036" spans="1:21" x14ac:dyDescent="0.25">
      <c r="A4036">
        <v>75</v>
      </c>
      <c r="B4036" t="s">
        <v>54</v>
      </c>
      <c r="C4036" t="s">
        <v>35</v>
      </c>
      <c r="D4036" t="s">
        <v>36</v>
      </c>
      <c r="E4036" t="s">
        <v>37</v>
      </c>
      <c r="F4036" t="s">
        <v>42</v>
      </c>
      <c r="G4036" t="s">
        <v>37</v>
      </c>
      <c r="H4036" t="s">
        <v>68</v>
      </c>
      <c r="I4036" t="s">
        <v>70</v>
      </c>
      <c r="J4036" t="s">
        <v>62</v>
      </c>
      <c r="K4036">
        <v>1020</v>
      </c>
      <c r="L4036">
        <v>3</v>
      </c>
      <c r="M4036">
        <v>999</v>
      </c>
      <c r="N4036">
        <v>3</v>
      </c>
      <c r="O4036" t="s">
        <v>71</v>
      </c>
      <c r="P4036">
        <v>-1.1000000000000001</v>
      </c>
      <c r="Q4036">
        <v>94.600999999999999</v>
      </c>
      <c r="R4036">
        <v>-49.5</v>
      </c>
      <c r="S4036">
        <v>0.95899999999999996</v>
      </c>
      <c r="T4036">
        <v>4963.6000000000004</v>
      </c>
      <c r="U4036" t="s">
        <v>37</v>
      </c>
    </row>
    <row r="4037" spans="1:21" x14ac:dyDescent="0.25">
      <c r="A4037">
        <v>75</v>
      </c>
      <c r="B4037" t="s">
        <v>54</v>
      </c>
      <c r="C4037" t="s">
        <v>53</v>
      </c>
      <c r="D4037" t="s">
        <v>36</v>
      </c>
      <c r="E4037" t="s">
        <v>37</v>
      </c>
      <c r="F4037" t="s">
        <v>37</v>
      </c>
      <c r="G4037" t="s">
        <v>37</v>
      </c>
      <c r="H4037" t="s">
        <v>68</v>
      </c>
      <c r="I4037" t="s">
        <v>76</v>
      </c>
      <c r="J4037" t="s">
        <v>40</v>
      </c>
      <c r="K4037">
        <v>227</v>
      </c>
      <c r="L4037">
        <v>4</v>
      </c>
      <c r="M4037">
        <v>999</v>
      </c>
      <c r="N4037">
        <v>0</v>
      </c>
      <c r="O4037" t="s">
        <v>41</v>
      </c>
      <c r="P4037">
        <v>-1.8</v>
      </c>
      <c r="Q4037">
        <v>93.075000000000003</v>
      </c>
      <c r="R4037">
        <v>-47.1</v>
      </c>
      <c r="S4037">
        <v>1.405</v>
      </c>
      <c r="T4037">
        <v>5099.1000000000004</v>
      </c>
      <c r="U4037" t="s">
        <v>42</v>
      </c>
    </row>
    <row r="4038" spans="1:21" x14ac:dyDescent="0.25">
      <c r="A4038">
        <v>75</v>
      </c>
      <c r="B4038" t="s">
        <v>54</v>
      </c>
      <c r="C4038" t="s">
        <v>35</v>
      </c>
      <c r="D4038" t="s">
        <v>36</v>
      </c>
      <c r="E4038" t="s">
        <v>37</v>
      </c>
      <c r="F4038" t="s">
        <v>37</v>
      </c>
      <c r="G4038" t="s">
        <v>37</v>
      </c>
      <c r="H4038" t="s">
        <v>68</v>
      </c>
      <c r="I4038" t="s">
        <v>76</v>
      </c>
      <c r="J4038" t="s">
        <v>61</v>
      </c>
      <c r="K4038">
        <v>109</v>
      </c>
      <c r="L4038">
        <v>1</v>
      </c>
      <c r="M4038">
        <v>999</v>
      </c>
      <c r="N4038">
        <v>1</v>
      </c>
      <c r="O4038" t="s">
        <v>71</v>
      </c>
      <c r="P4038">
        <v>-1.8</v>
      </c>
      <c r="Q4038">
        <v>93.075000000000003</v>
      </c>
      <c r="R4038">
        <v>-47.1</v>
      </c>
      <c r="S4038">
        <v>1.405</v>
      </c>
      <c r="T4038">
        <v>5099.1000000000004</v>
      </c>
      <c r="U4038" t="s">
        <v>42</v>
      </c>
    </row>
    <row r="4039" spans="1:21" x14ac:dyDescent="0.25">
      <c r="A4039">
        <v>75</v>
      </c>
      <c r="B4039" t="s">
        <v>54</v>
      </c>
      <c r="C4039" t="s">
        <v>35</v>
      </c>
      <c r="D4039" t="s">
        <v>36</v>
      </c>
      <c r="E4039" t="s">
        <v>37</v>
      </c>
      <c r="F4039" t="s">
        <v>37</v>
      </c>
      <c r="G4039" t="s">
        <v>37</v>
      </c>
      <c r="H4039" t="s">
        <v>68</v>
      </c>
      <c r="I4039" t="s">
        <v>76</v>
      </c>
      <c r="J4039" t="s">
        <v>61</v>
      </c>
      <c r="K4039">
        <v>356</v>
      </c>
      <c r="L4039">
        <v>2</v>
      </c>
      <c r="M4039">
        <v>999</v>
      </c>
      <c r="N4039">
        <v>1</v>
      </c>
      <c r="O4039" t="s">
        <v>71</v>
      </c>
      <c r="P4039">
        <v>-1.8</v>
      </c>
      <c r="Q4039">
        <v>93.075000000000003</v>
      </c>
      <c r="R4039">
        <v>-47.1</v>
      </c>
      <c r="S4039">
        <v>1.405</v>
      </c>
      <c r="T4039">
        <v>5099.1000000000004</v>
      </c>
      <c r="U4039" t="s">
        <v>42</v>
      </c>
    </row>
    <row r="4040" spans="1:21" x14ac:dyDescent="0.25">
      <c r="A4040">
        <v>75</v>
      </c>
      <c r="B4040" t="s">
        <v>54</v>
      </c>
      <c r="C4040" t="s">
        <v>35</v>
      </c>
      <c r="D4040" t="s">
        <v>36</v>
      </c>
      <c r="E4040" t="s">
        <v>37</v>
      </c>
      <c r="F4040" t="s">
        <v>37</v>
      </c>
      <c r="G4040" t="s">
        <v>42</v>
      </c>
      <c r="H4040" t="s">
        <v>68</v>
      </c>
      <c r="I4040" t="s">
        <v>69</v>
      </c>
      <c r="J4040" t="s">
        <v>64</v>
      </c>
      <c r="K4040">
        <v>714</v>
      </c>
      <c r="L4040">
        <v>1</v>
      </c>
      <c r="M4040">
        <v>999</v>
      </c>
      <c r="N4040">
        <v>0</v>
      </c>
      <c r="O4040" t="s">
        <v>41</v>
      </c>
      <c r="P4040">
        <v>-2.9</v>
      </c>
      <c r="Q4040">
        <v>92.200999999999993</v>
      </c>
      <c r="R4040">
        <v>-31.4</v>
      </c>
      <c r="S4040">
        <v>0.88100000000000001</v>
      </c>
      <c r="T4040">
        <v>5076.2</v>
      </c>
      <c r="U4040" t="s">
        <v>42</v>
      </c>
    </row>
    <row r="4041" spans="1:21" x14ac:dyDescent="0.25">
      <c r="A4041">
        <v>75</v>
      </c>
      <c r="B4041" t="s">
        <v>54</v>
      </c>
      <c r="C4041" t="s">
        <v>53</v>
      </c>
      <c r="D4041" t="s">
        <v>36</v>
      </c>
      <c r="E4041" t="s">
        <v>45</v>
      </c>
      <c r="F4041" t="s">
        <v>42</v>
      </c>
      <c r="G4041" t="s">
        <v>37</v>
      </c>
      <c r="H4041" t="s">
        <v>68</v>
      </c>
      <c r="I4041" t="s">
        <v>70</v>
      </c>
      <c r="J4041" t="s">
        <v>63</v>
      </c>
      <c r="K4041">
        <v>502</v>
      </c>
      <c r="L4041">
        <v>1</v>
      </c>
      <c r="M4041">
        <v>999</v>
      </c>
      <c r="N4041">
        <v>0</v>
      </c>
      <c r="O4041" t="s">
        <v>41</v>
      </c>
      <c r="P4041">
        <v>-3.4</v>
      </c>
      <c r="Q4041">
        <v>92.430999999999997</v>
      </c>
      <c r="R4041">
        <v>-26.9</v>
      </c>
      <c r="S4041">
        <v>0.754</v>
      </c>
      <c r="T4041">
        <v>5017.5</v>
      </c>
      <c r="U4041" t="s">
        <v>42</v>
      </c>
    </row>
    <row r="4042" spans="1:21" x14ac:dyDescent="0.25">
      <c r="A4042">
        <v>75</v>
      </c>
      <c r="B4042" t="s">
        <v>54</v>
      </c>
      <c r="C4042" t="s">
        <v>35</v>
      </c>
      <c r="D4042" t="s">
        <v>36</v>
      </c>
      <c r="E4042" t="s">
        <v>37</v>
      </c>
      <c r="F4042" t="s">
        <v>37</v>
      </c>
      <c r="G4042" t="s">
        <v>37</v>
      </c>
      <c r="H4042" t="s">
        <v>68</v>
      </c>
      <c r="I4042" t="s">
        <v>69</v>
      </c>
      <c r="J4042" t="s">
        <v>62</v>
      </c>
      <c r="K4042">
        <v>248</v>
      </c>
      <c r="L4042">
        <v>2</v>
      </c>
      <c r="M4042">
        <v>6</v>
      </c>
      <c r="N4042">
        <v>3</v>
      </c>
      <c r="O4042" t="s">
        <v>73</v>
      </c>
      <c r="P4042">
        <v>-1.7</v>
      </c>
      <c r="Q4042">
        <v>94.027000000000001</v>
      </c>
      <c r="R4042">
        <v>-38.299999999999997</v>
      </c>
      <c r="S4042">
        <v>0.90300000000000002</v>
      </c>
      <c r="T4042">
        <v>4991.6000000000004</v>
      </c>
      <c r="U4042" t="s">
        <v>42</v>
      </c>
    </row>
    <row r="4043" spans="1:21" x14ac:dyDescent="0.25">
      <c r="A4043">
        <v>76</v>
      </c>
      <c r="B4043" t="s">
        <v>54</v>
      </c>
      <c r="C4043" t="s">
        <v>35</v>
      </c>
      <c r="D4043" t="s">
        <v>36</v>
      </c>
      <c r="E4043" t="s">
        <v>37</v>
      </c>
      <c r="F4043" t="s">
        <v>37</v>
      </c>
      <c r="G4043" t="s">
        <v>37</v>
      </c>
      <c r="H4043" t="s">
        <v>68</v>
      </c>
      <c r="I4043" t="s">
        <v>69</v>
      </c>
      <c r="J4043" t="s">
        <v>62</v>
      </c>
      <c r="K4043">
        <v>331</v>
      </c>
      <c r="L4043">
        <v>2</v>
      </c>
      <c r="M4043">
        <v>999</v>
      </c>
      <c r="N4043">
        <v>0</v>
      </c>
      <c r="O4043" t="s">
        <v>41</v>
      </c>
      <c r="P4043">
        <v>-2.9</v>
      </c>
      <c r="Q4043">
        <v>92.200999999999993</v>
      </c>
      <c r="R4043">
        <v>-31.4</v>
      </c>
      <c r="S4043">
        <v>0.879</v>
      </c>
      <c r="T4043">
        <v>5076.2</v>
      </c>
      <c r="U4043" t="s">
        <v>37</v>
      </c>
    </row>
    <row r="4044" spans="1:21" x14ac:dyDescent="0.25">
      <c r="A4044">
        <v>76</v>
      </c>
      <c r="B4044" t="s">
        <v>54</v>
      </c>
      <c r="C4044" t="s">
        <v>35</v>
      </c>
      <c r="D4044" t="s">
        <v>36</v>
      </c>
      <c r="E4044" t="s">
        <v>37</v>
      </c>
      <c r="F4044" t="s">
        <v>42</v>
      </c>
      <c r="G4044" t="s">
        <v>37</v>
      </c>
      <c r="H4044" t="s">
        <v>68</v>
      </c>
      <c r="I4044" t="s">
        <v>69</v>
      </c>
      <c r="J4044" t="s">
        <v>64</v>
      </c>
      <c r="K4044">
        <v>406</v>
      </c>
      <c r="L4044">
        <v>1</v>
      </c>
      <c r="M4044">
        <v>999</v>
      </c>
      <c r="N4044">
        <v>0</v>
      </c>
      <c r="O4044" t="s">
        <v>41</v>
      </c>
      <c r="P4044">
        <v>-2.9</v>
      </c>
      <c r="Q4044">
        <v>92.200999999999993</v>
      </c>
      <c r="R4044">
        <v>-31.4</v>
      </c>
      <c r="S4044">
        <v>0.84899999999999998</v>
      </c>
      <c r="T4044">
        <v>5076.2</v>
      </c>
      <c r="U4044" t="s">
        <v>37</v>
      </c>
    </row>
    <row r="4045" spans="1:21" x14ac:dyDescent="0.25">
      <c r="A4045">
        <v>76</v>
      </c>
      <c r="B4045" t="s">
        <v>54</v>
      </c>
      <c r="C4045" t="s">
        <v>35</v>
      </c>
      <c r="D4045" t="s">
        <v>36</v>
      </c>
      <c r="E4045" t="s">
        <v>37</v>
      </c>
      <c r="F4045" t="s">
        <v>37</v>
      </c>
      <c r="G4045" t="s">
        <v>37</v>
      </c>
      <c r="H4045" t="s">
        <v>68</v>
      </c>
      <c r="I4045" t="s">
        <v>69</v>
      </c>
      <c r="J4045" t="s">
        <v>64</v>
      </c>
      <c r="K4045">
        <v>61</v>
      </c>
      <c r="L4045">
        <v>1</v>
      </c>
      <c r="M4045">
        <v>999</v>
      </c>
      <c r="N4045">
        <v>1</v>
      </c>
      <c r="O4045" t="s">
        <v>71</v>
      </c>
      <c r="P4045">
        <v>-2.9</v>
      </c>
      <c r="Q4045">
        <v>92.200999999999993</v>
      </c>
      <c r="R4045">
        <v>-31.4</v>
      </c>
      <c r="S4045">
        <v>0.84899999999999998</v>
      </c>
      <c r="T4045">
        <v>5076.2</v>
      </c>
      <c r="U4045" t="s">
        <v>37</v>
      </c>
    </row>
    <row r="4046" spans="1:21" x14ac:dyDescent="0.25">
      <c r="A4046">
        <v>76</v>
      </c>
      <c r="B4046" t="s">
        <v>54</v>
      </c>
      <c r="C4046" t="s">
        <v>53</v>
      </c>
      <c r="D4046" t="s">
        <v>36</v>
      </c>
      <c r="E4046" t="s">
        <v>37</v>
      </c>
      <c r="F4046" t="s">
        <v>37</v>
      </c>
      <c r="G4046" t="s">
        <v>37</v>
      </c>
      <c r="H4046" t="s">
        <v>68</v>
      </c>
      <c r="I4046" t="s">
        <v>77</v>
      </c>
      <c r="J4046" t="s">
        <v>61</v>
      </c>
      <c r="K4046">
        <v>221</v>
      </c>
      <c r="L4046">
        <v>1</v>
      </c>
      <c r="M4046">
        <v>999</v>
      </c>
      <c r="N4046">
        <v>0</v>
      </c>
      <c r="O4046" t="s">
        <v>41</v>
      </c>
      <c r="P4046">
        <v>-3.4</v>
      </c>
      <c r="Q4046">
        <v>92.379000000000005</v>
      </c>
      <c r="R4046">
        <v>-29.8</v>
      </c>
      <c r="S4046">
        <v>0.78800000000000003</v>
      </c>
      <c r="T4046">
        <v>5017.5</v>
      </c>
      <c r="U4046" t="s">
        <v>37</v>
      </c>
    </row>
    <row r="4047" spans="1:21" x14ac:dyDescent="0.25">
      <c r="A4047">
        <v>76</v>
      </c>
      <c r="B4047" t="s">
        <v>54</v>
      </c>
      <c r="C4047" t="s">
        <v>35</v>
      </c>
      <c r="D4047" t="s">
        <v>36</v>
      </c>
      <c r="E4047" t="s">
        <v>37</v>
      </c>
      <c r="F4047" t="s">
        <v>37</v>
      </c>
      <c r="G4047" t="s">
        <v>37</v>
      </c>
      <c r="H4047" t="s">
        <v>68</v>
      </c>
      <c r="I4047" t="s">
        <v>76</v>
      </c>
      <c r="J4047" t="s">
        <v>61</v>
      </c>
      <c r="K4047">
        <v>122</v>
      </c>
      <c r="L4047">
        <v>4</v>
      </c>
      <c r="M4047">
        <v>999</v>
      </c>
      <c r="N4047">
        <v>1</v>
      </c>
      <c r="O4047" t="s">
        <v>71</v>
      </c>
      <c r="P4047">
        <v>-1.8</v>
      </c>
      <c r="Q4047">
        <v>93.748999999999995</v>
      </c>
      <c r="R4047">
        <v>-34.6</v>
      </c>
      <c r="S4047">
        <v>0.63800000000000001</v>
      </c>
      <c r="T4047">
        <v>5008.7</v>
      </c>
      <c r="U4047" t="s">
        <v>37</v>
      </c>
    </row>
    <row r="4048" spans="1:21" x14ac:dyDescent="0.25">
      <c r="A4048">
        <v>76</v>
      </c>
      <c r="B4048" t="s">
        <v>54</v>
      </c>
      <c r="C4048" t="s">
        <v>35</v>
      </c>
      <c r="D4048" t="s">
        <v>36</v>
      </c>
      <c r="E4048" t="s">
        <v>37</v>
      </c>
      <c r="F4048" t="s">
        <v>42</v>
      </c>
      <c r="G4048" t="s">
        <v>37</v>
      </c>
      <c r="H4048" t="s">
        <v>68</v>
      </c>
      <c r="I4048" t="s">
        <v>77</v>
      </c>
      <c r="J4048" t="s">
        <v>40</v>
      </c>
      <c r="K4048">
        <v>136</v>
      </c>
      <c r="L4048">
        <v>1</v>
      </c>
      <c r="M4048">
        <v>999</v>
      </c>
      <c r="N4048">
        <v>2</v>
      </c>
      <c r="O4048" t="s">
        <v>71</v>
      </c>
      <c r="P4048">
        <v>-1.1000000000000001</v>
      </c>
      <c r="Q4048">
        <v>94.198999999999998</v>
      </c>
      <c r="R4048">
        <v>-37.5</v>
      </c>
      <c r="S4048">
        <v>0.88200000000000001</v>
      </c>
      <c r="T4048">
        <v>4963.6000000000004</v>
      </c>
      <c r="U4048" t="s">
        <v>37</v>
      </c>
    </row>
    <row r="4049" spans="1:21" x14ac:dyDescent="0.25">
      <c r="A4049">
        <v>76</v>
      </c>
      <c r="B4049" t="s">
        <v>54</v>
      </c>
      <c r="C4049" t="s">
        <v>35</v>
      </c>
      <c r="D4049" t="s">
        <v>36</v>
      </c>
      <c r="E4049" t="s">
        <v>37</v>
      </c>
      <c r="F4049" t="s">
        <v>42</v>
      </c>
      <c r="G4049" t="s">
        <v>37</v>
      </c>
      <c r="H4049" t="s">
        <v>68</v>
      </c>
      <c r="I4049" t="s">
        <v>69</v>
      </c>
      <c r="J4049" t="s">
        <v>63</v>
      </c>
      <c r="K4049">
        <v>550</v>
      </c>
      <c r="L4049">
        <v>1</v>
      </c>
      <c r="M4049">
        <v>999</v>
      </c>
      <c r="N4049">
        <v>0</v>
      </c>
      <c r="O4049" t="s">
        <v>41</v>
      </c>
      <c r="P4049">
        <v>-2.9</v>
      </c>
      <c r="Q4049">
        <v>92.200999999999993</v>
      </c>
      <c r="R4049">
        <v>-31.4</v>
      </c>
      <c r="S4049">
        <v>0.88300000000000001</v>
      </c>
      <c r="T4049">
        <v>5076.2</v>
      </c>
      <c r="U4049" t="s">
        <v>42</v>
      </c>
    </row>
    <row r="4050" spans="1:21" x14ac:dyDescent="0.25">
      <c r="A4050">
        <v>76</v>
      </c>
      <c r="B4050" t="s">
        <v>54</v>
      </c>
      <c r="C4050" t="s">
        <v>35</v>
      </c>
      <c r="D4050" t="s">
        <v>36</v>
      </c>
      <c r="E4050" t="s">
        <v>37</v>
      </c>
      <c r="F4050" t="s">
        <v>42</v>
      </c>
      <c r="G4050" t="s">
        <v>37</v>
      </c>
      <c r="H4050" t="s">
        <v>68</v>
      </c>
      <c r="I4050" t="s">
        <v>69</v>
      </c>
      <c r="J4050" t="s">
        <v>64</v>
      </c>
      <c r="K4050">
        <v>345</v>
      </c>
      <c r="L4050">
        <v>2</v>
      </c>
      <c r="M4050">
        <v>999</v>
      </c>
      <c r="N4050">
        <v>0</v>
      </c>
      <c r="O4050" t="s">
        <v>41</v>
      </c>
      <c r="P4050">
        <v>-2.9</v>
      </c>
      <c r="Q4050">
        <v>92.200999999999993</v>
      </c>
      <c r="R4050">
        <v>-31.4</v>
      </c>
      <c r="S4050">
        <v>0.88100000000000001</v>
      </c>
      <c r="T4050">
        <v>5076.2</v>
      </c>
      <c r="U4050" t="s">
        <v>42</v>
      </c>
    </row>
    <row r="4051" spans="1:21" x14ac:dyDescent="0.25">
      <c r="A4051">
        <v>76</v>
      </c>
      <c r="B4051" t="s">
        <v>54</v>
      </c>
      <c r="C4051" t="s">
        <v>35</v>
      </c>
      <c r="D4051" t="s">
        <v>36</v>
      </c>
      <c r="E4051" t="s">
        <v>37</v>
      </c>
      <c r="F4051" t="s">
        <v>42</v>
      </c>
      <c r="G4051" t="s">
        <v>37</v>
      </c>
      <c r="H4051" t="s">
        <v>68</v>
      </c>
      <c r="I4051" t="s">
        <v>77</v>
      </c>
      <c r="J4051" t="s">
        <v>62</v>
      </c>
      <c r="K4051">
        <v>259</v>
      </c>
      <c r="L4051">
        <v>2</v>
      </c>
      <c r="M4051">
        <v>3</v>
      </c>
      <c r="N4051">
        <v>1</v>
      </c>
      <c r="O4051" t="s">
        <v>73</v>
      </c>
      <c r="P4051">
        <v>-3.4</v>
      </c>
      <c r="Q4051">
        <v>92.379000000000005</v>
      </c>
      <c r="R4051">
        <v>-29.8</v>
      </c>
      <c r="S4051">
        <v>0.78100000000000003</v>
      </c>
      <c r="T4051">
        <v>5017.5</v>
      </c>
      <c r="U4051" t="s">
        <v>42</v>
      </c>
    </row>
    <row r="4052" spans="1:21" x14ac:dyDescent="0.25">
      <c r="A4052">
        <v>76</v>
      </c>
      <c r="B4052" t="s">
        <v>54</v>
      </c>
      <c r="C4052" t="s">
        <v>52</v>
      </c>
      <c r="D4052" t="s">
        <v>36</v>
      </c>
      <c r="E4052" t="s">
        <v>37</v>
      </c>
      <c r="F4052" t="s">
        <v>37</v>
      </c>
      <c r="G4052" t="s">
        <v>37</v>
      </c>
      <c r="H4052" t="s">
        <v>68</v>
      </c>
      <c r="I4052" t="s">
        <v>72</v>
      </c>
      <c r="J4052" t="s">
        <v>40</v>
      </c>
      <c r="K4052">
        <v>347</v>
      </c>
      <c r="L4052">
        <v>4</v>
      </c>
      <c r="M4052">
        <v>6</v>
      </c>
      <c r="N4052">
        <v>1</v>
      </c>
      <c r="O4052" t="s">
        <v>73</v>
      </c>
      <c r="P4052">
        <v>-3.4</v>
      </c>
      <c r="Q4052">
        <v>92.649000000000001</v>
      </c>
      <c r="R4052">
        <v>-30.1</v>
      </c>
      <c r="S4052">
        <v>0.71499999999999997</v>
      </c>
      <c r="T4052">
        <v>5017.5</v>
      </c>
      <c r="U4052" t="s">
        <v>42</v>
      </c>
    </row>
    <row r="4053" spans="1:21" x14ac:dyDescent="0.25">
      <c r="A4053">
        <v>76</v>
      </c>
      <c r="B4053" t="s">
        <v>54</v>
      </c>
      <c r="C4053" t="s">
        <v>35</v>
      </c>
      <c r="D4053" t="s">
        <v>36</v>
      </c>
      <c r="E4053" t="s">
        <v>37</v>
      </c>
      <c r="F4053" t="s">
        <v>42</v>
      </c>
      <c r="G4053" t="s">
        <v>37</v>
      </c>
      <c r="H4053" t="s">
        <v>68</v>
      </c>
      <c r="I4053" t="s">
        <v>39</v>
      </c>
      <c r="J4053" t="s">
        <v>64</v>
      </c>
      <c r="K4053">
        <v>1205</v>
      </c>
      <c r="L4053">
        <v>2</v>
      </c>
      <c r="M4053">
        <v>6</v>
      </c>
      <c r="N4053">
        <v>2</v>
      </c>
      <c r="O4053" t="s">
        <v>73</v>
      </c>
      <c r="P4053">
        <v>-1.8</v>
      </c>
      <c r="Q4053">
        <v>93.876000000000005</v>
      </c>
      <c r="R4053">
        <v>-40</v>
      </c>
      <c r="S4053">
        <v>0.68400000000000005</v>
      </c>
      <c r="T4053">
        <v>5008.7</v>
      </c>
      <c r="U4053" t="s">
        <v>42</v>
      </c>
    </row>
    <row r="4054" spans="1:21" x14ac:dyDescent="0.25">
      <c r="A4054">
        <v>76</v>
      </c>
      <c r="B4054" t="s">
        <v>54</v>
      </c>
      <c r="C4054" t="s">
        <v>53</v>
      </c>
      <c r="D4054" t="s">
        <v>36</v>
      </c>
      <c r="E4054" t="s">
        <v>37</v>
      </c>
      <c r="F4054" t="s">
        <v>42</v>
      </c>
      <c r="G4054" t="s">
        <v>37</v>
      </c>
      <c r="H4054" t="s">
        <v>68</v>
      </c>
      <c r="I4054" t="s">
        <v>39</v>
      </c>
      <c r="J4054" t="s">
        <v>40</v>
      </c>
      <c r="K4054">
        <v>168</v>
      </c>
      <c r="L4054">
        <v>1</v>
      </c>
      <c r="M4054">
        <v>999</v>
      </c>
      <c r="N4054">
        <v>1</v>
      </c>
      <c r="O4054" t="s">
        <v>71</v>
      </c>
      <c r="P4054">
        <v>-1.8</v>
      </c>
      <c r="Q4054">
        <v>93.876000000000005</v>
      </c>
      <c r="R4054">
        <v>-40</v>
      </c>
      <c r="S4054">
        <v>0.69699999999999995</v>
      </c>
      <c r="T4054">
        <v>5008.7</v>
      </c>
      <c r="U4054" t="s">
        <v>42</v>
      </c>
    </row>
    <row r="4055" spans="1:21" x14ac:dyDescent="0.25">
      <c r="A4055">
        <v>76</v>
      </c>
      <c r="B4055" t="s">
        <v>34</v>
      </c>
      <c r="C4055" t="s">
        <v>35</v>
      </c>
      <c r="D4055" t="s">
        <v>36</v>
      </c>
      <c r="E4055" t="s">
        <v>37</v>
      </c>
      <c r="F4055" t="s">
        <v>42</v>
      </c>
      <c r="G4055" t="s">
        <v>37</v>
      </c>
      <c r="H4055" t="s">
        <v>68</v>
      </c>
      <c r="I4055" t="s">
        <v>66</v>
      </c>
      <c r="J4055" t="s">
        <v>61</v>
      </c>
      <c r="K4055">
        <v>326</v>
      </c>
      <c r="L4055">
        <v>1</v>
      </c>
      <c r="M4055">
        <v>999</v>
      </c>
      <c r="N4055">
        <v>1</v>
      </c>
      <c r="O4055" t="s">
        <v>71</v>
      </c>
      <c r="P4055">
        <v>-1.7</v>
      </c>
      <c r="Q4055">
        <v>94.055000000000007</v>
      </c>
      <c r="R4055">
        <v>-39.799999999999997</v>
      </c>
      <c r="S4055">
        <v>0.70199999999999996</v>
      </c>
      <c r="T4055">
        <v>4991.6000000000004</v>
      </c>
      <c r="U4055" t="s">
        <v>42</v>
      </c>
    </row>
    <row r="4056" spans="1:21" x14ac:dyDescent="0.25">
      <c r="A4056">
        <v>76</v>
      </c>
      <c r="B4056" t="s">
        <v>34</v>
      </c>
      <c r="C4056" t="s">
        <v>35</v>
      </c>
      <c r="D4056" t="s">
        <v>36</v>
      </c>
      <c r="E4056" t="s">
        <v>37</v>
      </c>
      <c r="F4056" t="s">
        <v>37</v>
      </c>
      <c r="G4056" t="s">
        <v>37</v>
      </c>
      <c r="H4056" t="s">
        <v>68</v>
      </c>
      <c r="I4056" t="s">
        <v>66</v>
      </c>
      <c r="J4056" t="s">
        <v>61</v>
      </c>
      <c r="K4056">
        <v>296</v>
      </c>
      <c r="L4056">
        <v>5</v>
      </c>
      <c r="M4056">
        <v>999</v>
      </c>
      <c r="N4056">
        <v>0</v>
      </c>
      <c r="O4056" t="s">
        <v>41</v>
      </c>
      <c r="P4056">
        <v>-1.7</v>
      </c>
      <c r="Q4056">
        <v>94.055000000000007</v>
      </c>
      <c r="R4056">
        <v>-39.799999999999997</v>
      </c>
      <c r="S4056">
        <v>0.70199999999999996</v>
      </c>
      <c r="T4056">
        <v>4991.6000000000004</v>
      </c>
      <c r="U4056" t="s">
        <v>42</v>
      </c>
    </row>
    <row r="4057" spans="1:21" x14ac:dyDescent="0.25">
      <c r="A4057">
        <v>76</v>
      </c>
      <c r="B4057" t="s">
        <v>54</v>
      </c>
      <c r="C4057" t="s">
        <v>53</v>
      </c>
      <c r="D4057" t="s">
        <v>36</v>
      </c>
      <c r="E4057" t="s">
        <v>37</v>
      </c>
      <c r="F4057" t="s">
        <v>37</v>
      </c>
      <c r="G4057" t="s">
        <v>37</v>
      </c>
      <c r="H4057" t="s">
        <v>68</v>
      </c>
      <c r="I4057" t="s">
        <v>69</v>
      </c>
      <c r="J4057" t="s">
        <v>61</v>
      </c>
      <c r="K4057">
        <v>185</v>
      </c>
      <c r="L4057">
        <v>1</v>
      </c>
      <c r="M4057">
        <v>999</v>
      </c>
      <c r="N4057">
        <v>1</v>
      </c>
      <c r="O4057" t="s">
        <v>71</v>
      </c>
      <c r="P4057">
        <v>-1.7</v>
      </c>
      <c r="Q4057">
        <v>94.027000000000001</v>
      </c>
      <c r="R4057">
        <v>-38.299999999999997</v>
      </c>
      <c r="S4057">
        <v>0.88600000000000001</v>
      </c>
      <c r="T4057">
        <v>4991.6000000000004</v>
      </c>
      <c r="U4057" t="s">
        <v>42</v>
      </c>
    </row>
    <row r="4058" spans="1:21" x14ac:dyDescent="0.25">
      <c r="A4058">
        <v>77</v>
      </c>
      <c r="B4058" t="s">
        <v>54</v>
      </c>
      <c r="C4058" t="s">
        <v>53</v>
      </c>
      <c r="D4058" t="s">
        <v>36</v>
      </c>
      <c r="E4058" t="s">
        <v>37</v>
      </c>
      <c r="F4058" t="s">
        <v>37</v>
      </c>
      <c r="G4058" t="s">
        <v>37</v>
      </c>
      <c r="H4058" t="s">
        <v>68</v>
      </c>
      <c r="I4058" t="s">
        <v>76</v>
      </c>
      <c r="J4058" t="s">
        <v>63</v>
      </c>
      <c r="K4058">
        <v>155</v>
      </c>
      <c r="L4058">
        <v>1</v>
      </c>
      <c r="M4058">
        <v>999</v>
      </c>
      <c r="N4058">
        <v>1</v>
      </c>
      <c r="O4058" t="s">
        <v>71</v>
      </c>
      <c r="P4058">
        <v>-1.8</v>
      </c>
      <c r="Q4058">
        <v>93.075000000000003</v>
      </c>
      <c r="R4058">
        <v>-47.1</v>
      </c>
      <c r="S4058">
        <v>1.365</v>
      </c>
      <c r="T4058">
        <v>5099.1000000000004</v>
      </c>
      <c r="U4058" t="s">
        <v>37</v>
      </c>
    </row>
    <row r="4059" spans="1:21" x14ac:dyDescent="0.25">
      <c r="A4059">
        <v>77</v>
      </c>
      <c r="B4059" t="s">
        <v>54</v>
      </c>
      <c r="C4059" t="s">
        <v>53</v>
      </c>
      <c r="D4059" t="s">
        <v>36</v>
      </c>
      <c r="E4059" t="s">
        <v>37</v>
      </c>
      <c r="F4059" t="s">
        <v>37</v>
      </c>
      <c r="G4059" t="s">
        <v>37</v>
      </c>
      <c r="H4059" t="s">
        <v>68</v>
      </c>
      <c r="I4059" t="s">
        <v>72</v>
      </c>
      <c r="J4059" t="s">
        <v>64</v>
      </c>
      <c r="K4059">
        <v>90</v>
      </c>
      <c r="L4059">
        <v>2</v>
      </c>
      <c r="M4059">
        <v>999</v>
      </c>
      <c r="N4059">
        <v>0</v>
      </c>
      <c r="O4059" t="s">
        <v>41</v>
      </c>
      <c r="P4059">
        <v>-3.4</v>
      </c>
      <c r="Q4059">
        <v>92.649000000000001</v>
      </c>
      <c r="R4059">
        <v>-30.1</v>
      </c>
      <c r="S4059">
        <v>0.71799999999999997</v>
      </c>
      <c r="T4059">
        <v>5017.5</v>
      </c>
      <c r="U4059" t="s">
        <v>37</v>
      </c>
    </row>
    <row r="4060" spans="1:21" x14ac:dyDescent="0.25">
      <c r="A4060">
        <v>77</v>
      </c>
      <c r="B4060" t="s">
        <v>54</v>
      </c>
      <c r="C4060" t="s">
        <v>53</v>
      </c>
      <c r="D4060" t="s">
        <v>36</v>
      </c>
      <c r="E4060" t="s">
        <v>37</v>
      </c>
      <c r="F4060" t="s">
        <v>42</v>
      </c>
      <c r="G4060" t="s">
        <v>37</v>
      </c>
      <c r="H4060" t="s">
        <v>68</v>
      </c>
      <c r="I4060" t="s">
        <v>72</v>
      </c>
      <c r="J4060" t="s">
        <v>40</v>
      </c>
      <c r="K4060">
        <v>445</v>
      </c>
      <c r="L4060">
        <v>2</v>
      </c>
      <c r="M4060">
        <v>999</v>
      </c>
      <c r="N4060">
        <v>1</v>
      </c>
      <c r="O4060" t="s">
        <v>71</v>
      </c>
      <c r="P4060">
        <v>-3.4</v>
      </c>
      <c r="Q4060">
        <v>92.649000000000001</v>
      </c>
      <c r="R4060">
        <v>-30.1</v>
      </c>
      <c r="S4060">
        <v>0.71399999999999997</v>
      </c>
      <c r="T4060">
        <v>5017.5</v>
      </c>
      <c r="U4060" t="s">
        <v>42</v>
      </c>
    </row>
    <row r="4061" spans="1:21" x14ac:dyDescent="0.25">
      <c r="A4061">
        <v>77</v>
      </c>
      <c r="B4061" t="s">
        <v>54</v>
      </c>
      <c r="C4061" t="s">
        <v>53</v>
      </c>
      <c r="D4061" t="s">
        <v>36</v>
      </c>
      <c r="E4061" t="s">
        <v>37</v>
      </c>
      <c r="F4061" t="s">
        <v>37</v>
      </c>
      <c r="G4061" t="s">
        <v>37</v>
      </c>
      <c r="H4061" t="s">
        <v>68</v>
      </c>
      <c r="I4061" t="s">
        <v>39</v>
      </c>
      <c r="J4061" t="s">
        <v>61</v>
      </c>
      <c r="K4061">
        <v>393</v>
      </c>
      <c r="L4061">
        <v>1</v>
      </c>
      <c r="M4061">
        <v>999</v>
      </c>
      <c r="N4061">
        <v>0</v>
      </c>
      <c r="O4061" t="s">
        <v>41</v>
      </c>
      <c r="P4061">
        <v>-1.8</v>
      </c>
      <c r="Q4061">
        <v>93.876000000000005</v>
      </c>
      <c r="R4061">
        <v>-40</v>
      </c>
      <c r="S4061">
        <v>0.69699999999999995</v>
      </c>
      <c r="T4061">
        <v>5008.7</v>
      </c>
      <c r="U4061" t="s">
        <v>42</v>
      </c>
    </row>
    <row r="4062" spans="1:21" x14ac:dyDescent="0.25">
      <c r="A4062">
        <v>77</v>
      </c>
      <c r="B4062" t="s">
        <v>54</v>
      </c>
      <c r="C4062" t="s">
        <v>35</v>
      </c>
      <c r="D4062" t="s">
        <v>36</v>
      </c>
      <c r="E4062" t="s">
        <v>37</v>
      </c>
      <c r="F4062" t="s">
        <v>45</v>
      </c>
      <c r="G4062" t="s">
        <v>45</v>
      </c>
      <c r="H4062" t="s">
        <v>68</v>
      </c>
      <c r="I4062" t="s">
        <v>67</v>
      </c>
      <c r="J4062" t="s">
        <v>61</v>
      </c>
      <c r="K4062">
        <v>218</v>
      </c>
      <c r="L4062">
        <v>2</v>
      </c>
      <c r="M4062">
        <v>3</v>
      </c>
      <c r="N4062">
        <v>1</v>
      </c>
      <c r="O4062" t="s">
        <v>73</v>
      </c>
      <c r="P4062">
        <v>-1.7</v>
      </c>
      <c r="Q4062">
        <v>94.215000000000003</v>
      </c>
      <c r="R4062">
        <v>-40.299999999999997</v>
      </c>
      <c r="S4062">
        <v>0.89300000000000002</v>
      </c>
      <c r="T4062">
        <v>4991.6000000000004</v>
      </c>
      <c r="U4062" t="s">
        <v>42</v>
      </c>
    </row>
    <row r="4063" spans="1:21" x14ac:dyDescent="0.25">
      <c r="A4063">
        <v>77</v>
      </c>
      <c r="B4063" t="s">
        <v>54</v>
      </c>
      <c r="C4063" t="s">
        <v>35</v>
      </c>
      <c r="D4063" t="s">
        <v>36</v>
      </c>
      <c r="E4063" t="s">
        <v>37</v>
      </c>
      <c r="F4063" t="s">
        <v>37</v>
      </c>
      <c r="G4063" t="s">
        <v>37</v>
      </c>
      <c r="H4063" t="s">
        <v>68</v>
      </c>
      <c r="I4063" t="s">
        <v>69</v>
      </c>
      <c r="J4063" t="s">
        <v>63</v>
      </c>
      <c r="K4063">
        <v>318</v>
      </c>
      <c r="L4063">
        <v>1</v>
      </c>
      <c r="M4063">
        <v>9</v>
      </c>
      <c r="N4063">
        <v>4</v>
      </c>
      <c r="O4063" t="s">
        <v>71</v>
      </c>
      <c r="P4063">
        <v>-1.7</v>
      </c>
      <c r="Q4063">
        <v>94.027000000000001</v>
      </c>
      <c r="R4063">
        <v>-38.299999999999997</v>
      </c>
      <c r="S4063">
        <v>0.90400000000000003</v>
      </c>
      <c r="T4063">
        <v>4991.6000000000004</v>
      </c>
      <c r="U4063" t="s">
        <v>42</v>
      </c>
    </row>
    <row r="4064" spans="1:21" x14ac:dyDescent="0.25">
      <c r="A4064">
        <v>77</v>
      </c>
      <c r="B4064" t="s">
        <v>54</v>
      </c>
      <c r="C4064" t="s">
        <v>35</v>
      </c>
      <c r="D4064" t="s">
        <v>36</v>
      </c>
      <c r="E4064" t="s">
        <v>37</v>
      </c>
      <c r="F4064" t="s">
        <v>42</v>
      </c>
      <c r="G4064" t="s">
        <v>37</v>
      </c>
      <c r="H4064" t="s">
        <v>68</v>
      </c>
      <c r="I4064" t="s">
        <v>77</v>
      </c>
      <c r="J4064" t="s">
        <v>63</v>
      </c>
      <c r="K4064">
        <v>190</v>
      </c>
      <c r="L4064">
        <v>1</v>
      </c>
      <c r="M4064">
        <v>999</v>
      </c>
      <c r="N4064">
        <v>0</v>
      </c>
      <c r="O4064" t="s">
        <v>41</v>
      </c>
      <c r="P4064">
        <v>-1.1000000000000001</v>
      </c>
      <c r="Q4064">
        <v>94.198999999999998</v>
      </c>
      <c r="R4064">
        <v>-37.5</v>
      </c>
      <c r="S4064">
        <v>0.879</v>
      </c>
      <c r="T4064">
        <v>4963.6000000000004</v>
      </c>
      <c r="U4064" t="s">
        <v>42</v>
      </c>
    </row>
    <row r="4065" spans="1:21" x14ac:dyDescent="0.25">
      <c r="A4065">
        <v>78</v>
      </c>
      <c r="B4065" t="s">
        <v>54</v>
      </c>
      <c r="C4065" t="s">
        <v>35</v>
      </c>
      <c r="D4065" t="s">
        <v>36</v>
      </c>
      <c r="E4065" t="s">
        <v>37</v>
      </c>
      <c r="F4065" t="s">
        <v>42</v>
      </c>
      <c r="G4065" t="s">
        <v>42</v>
      </c>
      <c r="H4065" t="s">
        <v>68</v>
      </c>
      <c r="I4065" t="s">
        <v>76</v>
      </c>
      <c r="J4065" t="s">
        <v>61</v>
      </c>
      <c r="K4065">
        <v>75</v>
      </c>
      <c r="L4065">
        <v>1</v>
      </c>
      <c r="M4065">
        <v>999</v>
      </c>
      <c r="N4065">
        <v>0</v>
      </c>
      <c r="O4065" t="s">
        <v>41</v>
      </c>
      <c r="P4065">
        <v>-1.8</v>
      </c>
      <c r="Q4065">
        <v>93.075000000000003</v>
      </c>
      <c r="R4065">
        <v>-47.1</v>
      </c>
      <c r="S4065">
        <v>1.405</v>
      </c>
      <c r="T4065">
        <v>5099.1000000000004</v>
      </c>
      <c r="U4065" t="s">
        <v>37</v>
      </c>
    </row>
    <row r="4066" spans="1:21" x14ac:dyDescent="0.25">
      <c r="A4066">
        <v>78</v>
      </c>
      <c r="B4066" t="s">
        <v>54</v>
      </c>
      <c r="C4066" t="s">
        <v>35</v>
      </c>
      <c r="D4066" t="s">
        <v>36</v>
      </c>
      <c r="E4066" t="s">
        <v>37</v>
      </c>
      <c r="F4066" t="s">
        <v>37</v>
      </c>
      <c r="G4066" t="s">
        <v>42</v>
      </c>
      <c r="H4066" t="s">
        <v>68</v>
      </c>
      <c r="I4066" t="s">
        <v>69</v>
      </c>
      <c r="J4066" t="s">
        <v>62</v>
      </c>
      <c r="K4066">
        <v>103</v>
      </c>
      <c r="L4066">
        <v>1</v>
      </c>
      <c r="M4066">
        <v>999</v>
      </c>
      <c r="N4066">
        <v>0</v>
      </c>
      <c r="O4066" t="s">
        <v>41</v>
      </c>
      <c r="P4066">
        <v>-2.9</v>
      </c>
      <c r="Q4066">
        <v>92.200999999999993</v>
      </c>
      <c r="R4066">
        <v>-31.4</v>
      </c>
      <c r="S4066">
        <v>0.83399999999999996</v>
      </c>
      <c r="T4066">
        <v>5076.2</v>
      </c>
      <c r="U4066" t="s">
        <v>37</v>
      </c>
    </row>
    <row r="4067" spans="1:21" x14ac:dyDescent="0.25">
      <c r="A4067">
        <v>78</v>
      </c>
      <c r="B4067" t="s">
        <v>54</v>
      </c>
      <c r="C4067" t="s">
        <v>53</v>
      </c>
      <c r="D4067" t="s">
        <v>36</v>
      </c>
      <c r="E4067" t="s">
        <v>37</v>
      </c>
      <c r="F4067" t="s">
        <v>42</v>
      </c>
      <c r="G4067" t="s">
        <v>37</v>
      </c>
      <c r="H4067" t="s">
        <v>68</v>
      </c>
      <c r="I4067" t="s">
        <v>72</v>
      </c>
      <c r="J4067" t="s">
        <v>63</v>
      </c>
      <c r="K4067">
        <v>463</v>
      </c>
      <c r="L4067">
        <v>1</v>
      </c>
      <c r="M4067">
        <v>3</v>
      </c>
      <c r="N4067">
        <v>1</v>
      </c>
      <c r="O4067" t="s">
        <v>73</v>
      </c>
      <c r="P4067">
        <v>-3.4</v>
      </c>
      <c r="Q4067">
        <v>92.649000000000001</v>
      </c>
      <c r="R4067">
        <v>-30.1</v>
      </c>
      <c r="S4067">
        <v>0.71399999999999997</v>
      </c>
      <c r="T4067">
        <v>5017.5</v>
      </c>
      <c r="U4067" t="s">
        <v>37</v>
      </c>
    </row>
    <row r="4068" spans="1:21" x14ac:dyDescent="0.25">
      <c r="A4068">
        <v>78</v>
      </c>
      <c r="B4068" t="s">
        <v>54</v>
      </c>
      <c r="C4068" t="s">
        <v>35</v>
      </c>
      <c r="D4068" t="s">
        <v>36</v>
      </c>
      <c r="E4068" t="s">
        <v>37</v>
      </c>
      <c r="F4068" t="s">
        <v>42</v>
      </c>
      <c r="G4068" t="s">
        <v>37</v>
      </c>
      <c r="H4068" t="s">
        <v>38</v>
      </c>
      <c r="I4068" t="s">
        <v>75</v>
      </c>
      <c r="J4068" t="s">
        <v>64</v>
      </c>
      <c r="K4068">
        <v>139</v>
      </c>
      <c r="L4068">
        <v>1</v>
      </c>
      <c r="M4068">
        <v>999</v>
      </c>
      <c r="N4068">
        <v>0</v>
      </c>
      <c r="O4068" t="s">
        <v>41</v>
      </c>
      <c r="P4068">
        <v>-1.8</v>
      </c>
      <c r="Q4068">
        <v>93.369</v>
      </c>
      <c r="R4068">
        <v>-34.799999999999997</v>
      </c>
      <c r="S4068">
        <v>0.63600000000000001</v>
      </c>
      <c r="T4068">
        <v>5008.7</v>
      </c>
      <c r="U4068" t="s">
        <v>37</v>
      </c>
    </row>
    <row r="4069" spans="1:21" x14ac:dyDescent="0.25">
      <c r="A4069">
        <v>78</v>
      </c>
      <c r="B4069" t="s">
        <v>54</v>
      </c>
      <c r="C4069" t="s">
        <v>53</v>
      </c>
      <c r="D4069" t="s">
        <v>36</v>
      </c>
      <c r="E4069" t="s">
        <v>37</v>
      </c>
      <c r="F4069" t="s">
        <v>42</v>
      </c>
      <c r="G4069" t="s">
        <v>37</v>
      </c>
      <c r="H4069" t="s">
        <v>68</v>
      </c>
      <c r="I4069" t="s">
        <v>39</v>
      </c>
      <c r="J4069" t="s">
        <v>64</v>
      </c>
      <c r="K4069">
        <v>218</v>
      </c>
      <c r="L4069">
        <v>2</v>
      </c>
      <c r="M4069">
        <v>7</v>
      </c>
      <c r="N4069">
        <v>2</v>
      </c>
      <c r="O4069" t="s">
        <v>73</v>
      </c>
      <c r="P4069">
        <v>-1.8</v>
      </c>
      <c r="Q4069">
        <v>93.876000000000005</v>
      </c>
      <c r="R4069">
        <v>-40</v>
      </c>
      <c r="S4069">
        <v>0.68200000000000005</v>
      </c>
      <c r="T4069">
        <v>5008.7</v>
      </c>
      <c r="U4069" t="s">
        <v>37</v>
      </c>
    </row>
    <row r="4070" spans="1:21" x14ac:dyDescent="0.25">
      <c r="A4070">
        <v>78</v>
      </c>
      <c r="B4070" t="s">
        <v>54</v>
      </c>
      <c r="C4070" t="s">
        <v>35</v>
      </c>
      <c r="D4070" t="s">
        <v>36</v>
      </c>
      <c r="E4070" t="s">
        <v>37</v>
      </c>
      <c r="F4070" t="s">
        <v>42</v>
      </c>
      <c r="G4070" t="s">
        <v>37</v>
      </c>
      <c r="H4070" t="s">
        <v>68</v>
      </c>
      <c r="I4070" t="s">
        <v>76</v>
      </c>
      <c r="J4070" t="s">
        <v>61</v>
      </c>
      <c r="K4070">
        <v>274</v>
      </c>
      <c r="L4070">
        <v>1</v>
      </c>
      <c r="M4070">
        <v>999</v>
      </c>
      <c r="N4070">
        <v>0</v>
      </c>
      <c r="O4070" t="s">
        <v>41</v>
      </c>
      <c r="P4070">
        <v>-1.8</v>
      </c>
      <c r="Q4070">
        <v>93.075000000000003</v>
      </c>
      <c r="R4070">
        <v>-47.1</v>
      </c>
      <c r="S4070">
        <v>1.405</v>
      </c>
      <c r="T4070">
        <v>5099.1000000000004</v>
      </c>
      <c r="U4070" t="s">
        <v>42</v>
      </c>
    </row>
    <row r="4071" spans="1:21" x14ac:dyDescent="0.25">
      <c r="A4071">
        <v>78</v>
      </c>
      <c r="B4071" t="s">
        <v>54</v>
      </c>
      <c r="C4071" t="s">
        <v>35</v>
      </c>
      <c r="D4071" t="s">
        <v>36</v>
      </c>
      <c r="E4071" t="s">
        <v>37</v>
      </c>
      <c r="F4071" t="s">
        <v>42</v>
      </c>
      <c r="G4071" t="s">
        <v>37</v>
      </c>
      <c r="H4071" t="s">
        <v>38</v>
      </c>
      <c r="I4071" t="s">
        <v>76</v>
      </c>
      <c r="J4071" t="s">
        <v>61</v>
      </c>
      <c r="K4071">
        <v>137</v>
      </c>
      <c r="L4071">
        <v>2</v>
      </c>
      <c r="M4071">
        <v>999</v>
      </c>
      <c r="N4071">
        <v>0</v>
      </c>
      <c r="O4071" t="s">
        <v>41</v>
      </c>
      <c r="P4071">
        <v>-1.8</v>
      </c>
      <c r="Q4071">
        <v>93.075000000000003</v>
      </c>
      <c r="R4071">
        <v>-47.1</v>
      </c>
      <c r="S4071">
        <v>1.405</v>
      </c>
      <c r="T4071">
        <v>5099.1000000000004</v>
      </c>
      <c r="U4071" t="s">
        <v>42</v>
      </c>
    </row>
    <row r="4072" spans="1:21" x14ac:dyDescent="0.25">
      <c r="A4072">
        <v>78</v>
      </c>
      <c r="B4072" t="s">
        <v>54</v>
      </c>
      <c r="C4072" t="s">
        <v>53</v>
      </c>
      <c r="D4072" t="s">
        <v>36</v>
      </c>
      <c r="E4072" t="s">
        <v>37</v>
      </c>
      <c r="F4072" t="s">
        <v>42</v>
      </c>
      <c r="G4072" t="s">
        <v>37</v>
      </c>
      <c r="H4072" t="s">
        <v>68</v>
      </c>
      <c r="I4072" t="s">
        <v>72</v>
      </c>
      <c r="J4072" t="s">
        <v>64</v>
      </c>
      <c r="K4072">
        <v>182</v>
      </c>
      <c r="L4072">
        <v>2</v>
      </c>
      <c r="M4072">
        <v>3</v>
      </c>
      <c r="N4072">
        <v>1</v>
      </c>
      <c r="O4072" t="s">
        <v>73</v>
      </c>
      <c r="P4072">
        <v>-3.4</v>
      </c>
      <c r="Q4072">
        <v>92.649000000000001</v>
      </c>
      <c r="R4072">
        <v>-30.1</v>
      </c>
      <c r="S4072">
        <v>0.71399999999999997</v>
      </c>
      <c r="T4072">
        <v>5017.5</v>
      </c>
      <c r="U4072" t="s">
        <v>42</v>
      </c>
    </row>
    <row r="4073" spans="1:21" x14ac:dyDescent="0.25">
      <c r="A4073">
        <v>78</v>
      </c>
      <c r="B4073" t="s">
        <v>54</v>
      </c>
      <c r="C4073" t="s">
        <v>35</v>
      </c>
      <c r="D4073" t="s">
        <v>36</v>
      </c>
      <c r="E4073" t="s">
        <v>37</v>
      </c>
      <c r="F4073" t="s">
        <v>37</v>
      </c>
      <c r="G4073" t="s">
        <v>37</v>
      </c>
      <c r="H4073" t="s">
        <v>68</v>
      </c>
      <c r="I4073" t="s">
        <v>67</v>
      </c>
      <c r="J4073" t="s">
        <v>40</v>
      </c>
      <c r="K4073">
        <v>1148</v>
      </c>
      <c r="L4073">
        <v>1</v>
      </c>
      <c r="M4073">
        <v>999</v>
      </c>
      <c r="N4073">
        <v>0</v>
      </c>
      <c r="O4073" t="s">
        <v>41</v>
      </c>
      <c r="P4073">
        <v>-1.7</v>
      </c>
      <c r="Q4073">
        <v>94.215000000000003</v>
      </c>
      <c r="R4073">
        <v>-40.299999999999997</v>
      </c>
      <c r="S4073">
        <v>0.87</v>
      </c>
      <c r="T4073">
        <v>4991.6000000000004</v>
      </c>
      <c r="U4073" t="s">
        <v>42</v>
      </c>
    </row>
    <row r="4074" spans="1:21" x14ac:dyDescent="0.25">
      <c r="A4074">
        <v>78</v>
      </c>
      <c r="B4074" t="s">
        <v>54</v>
      </c>
      <c r="C4074" t="s">
        <v>35</v>
      </c>
      <c r="D4074" t="s">
        <v>36</v>
      </c>
      <c r="E4074" t="s">
        <v>37</v>
      </c>
      <c r="F4074" t="s">
        <v>42</v>
      </c>
      <c r="G4074" t="s">
        <v>37</v>
      </c>
      <c r="H4074" t="s">
        <v>68</v>
      </c>
      <c r="I4074" t="s">
        <v>67</v>
      </c>
      <c r="J4074" t="s">
        <v>40</v>
      </c>
      <c r="K4074">
        <v>173</v>
      </c>
      <c r="L4074">
        <v>2</v>
      </c>
      <c r="M4074">
        <v>999</v>
      </c>
      <c r="N4074">
        <v>1</v>
      </c>
      <c r="O4074" t="s">
        <v>71</v>
      </c>
      <c r="P4074">
        <v>-1.7</v>
      </c>
      <c r="Q4074">
        <v>94.215000000000003</v>
      </c>
      <c r="R4074">
        <v>-40.299999999999997</v>
      </c>
      <c r="S4074">
        <v>0.87</v>
      </c>
      <c r="T4074">
        <v>4991.6000000000004</v>
      </c>
      <c r="U4074" t="s">
        <v>42</v>
      </c>
    </row>
    <row r="4075" spans="1:21" x14ac:dyDescent="0.25">
      <c r="A4075">
        <v>78</v>
      </c>
      <c r="B4075" t="s">
        <v>54</v>
      </c>
      <c r="C4075" t="s">
        <v>35</v>
      </c>
      <c r="D4075" t="s">
        <v>36</v>
      </c>
      <c r="E4075" t="s">
        <v>37</v>
      </c>
      <c r="F4075" t="s">
        <v>42</v>
      </c>
      <c r="G4075" t="s">
        <v>37</v>
      </c>
      <c r="H4075" t="s">
        <v>68</v>
      </c>
      <c r="I4075" t="s">
        <v>67</v>
      </c>
      <c r="J4075" t="s">
        <v>40</v>
      </c>
      <c r="K4075">
        <v>212</v>
      </c>
      <c r="L4075">
        <v>1</v>
      </c>
      <c r="M4075">
        <v>13</v>
      </c>
      <c r="N4075">
        <v>2</v>
      </c>
      <c r="O4075" t="s">
        <v>73</v>
      </c>
      <c r="P4075">
        <v>-1.7</v>
      </c>
      <c r="Q4075">
        <v>94.215000000000003</v>
      </c>
      <c r="R4075">
        <v>-40.299999999999997</v>
      </c>
      <c r="S4075">
        <v>0.87</v>
      </c>
      <c r="T4075">
        <v>4991.6000000000004</v>
      </c>
      <c r="U4075" t="s">
        <v>42</v>
      </c>
    </row>
    <row r="4076" spans="1:21" x14ac:dyDescent="0.25">
      <c r="A4076">
        <v>79</v>
      </c>
      <c r="B4076" t="s">
        <v>34</v>
      </c>
      <c r="C4076" t="s">
        <v>35</v>
      </c>
      <c r="D4076" t="s">
        <v>36</v>
      </c>
      <c r="E4076" t="s">
        <v>37</v>
      </c>
      <c r="F4076" t="s">
        <v>37</v>
      </c>
      <c r="G4076" t="s">
        <v>37</v>
      </c>
      <c r="H4076" t="s">
        <v>68</v>
      </c>
      <c r="I4076" t="s">
        <v>69</v>
      </c>
      <c r="J4076" t="s">
        <v>64</v>
      </c>
      <c r="K4076">
        <v>126</v>
      </c>
      <c r="L4076">
        <v>1</v>
      </c>
      <c r="M4076">
        <v>3</v>
      </c>
      <c r="N4076">
        <v>2</v>
      </c>
      <c r="O4076" t="s">
        <v>73</v>
      </c>
      <c r="P4076">
        <v>-2.9</v>
      </c>
      <c r="Q4076">
        <v>92.200999999999993</v>
      </c>
      <c r="R4076">
        <v>-31.4</v>
      </c>
      <c r="S4076">
        <v>0.84899999999999998</v>
      </c>
      <c r="T4076">
        <v>5076.2</v>
      </c>
      <c r="U4076" t="s">
        <v>42</v>
      </c>
    </row>
    <row r="4077" spans="1:21" x14ac:dyDescent="0.25">
      <c r="A4077">
        <v>79</v>
      </c>
      <c r="B4077" t="s">
        <v>54</v>
      </c>
      <c r="C4077" t="s">
        <v>35</v>
      </c>
      <c r="D4077" t="s">
        <v>36</v>
      </c>
      <c r="E4077" t="s">
        <v>37</v>
      </c>
      <c r="F4077" t="s">
        <v>37</v>
      </c>
      <c r="G4077" t="s">
        <v>42</v>
      </c>
      <c r="H4077" t="s">
        <v>68</v>
      </c>
      <c r="I4077" t="s">
        <v>72</v>
      </c>
      <c r="J4077" t="s">
        <v>61</v>
      </c>
      <c r="K4077">
        <v>149</v>
      </c>
      <c r="L4077">
        <v>1</v>
      </c>
      <c r="M4077">
        <v>999</v>
      </c>
      <c r="N4077">
        <v>0</v>
      </c>
      <c r="O4077" t="s">
        <v>41</v>
      </c>
      <c r="P4077">
        <v>-3.4</v>
      </c>
      <c r="Q4077">
        <v>92.649000000000001</v>
      </c>
      <c r="R4077">
        <v>-30.1</v>
      </c>
      <c r="S4077">
        <v>0.72</v>
      </c>
      <c r="T4077">
        <v>5017.5</v>
      </c>
      <c r="U4077" t="s">
        <v>42</v>
      </c>
    </row>
    <row r="4078" spans="1:21" x14ac:dyDescent="0.25">
      <c r="A4078">
        <v>79</v>
      </c>
      <c r="B4078" t="s">
        <v>54</v>
      </c>
      <c r="C4078" t="s">
        <v>35</v>
      </c>
      <c r="D4078" t="s">
        <v>36</v>
      </c>
      <c r="E4078" t="s">
        <v>37</v>
      </c>
      <c r="F4078" t="s">
        <v>37</v>
      </c>
      <c r="G4078" t="s">
        <v>42</v>
      </c>
      <c r="H4078" t="s">
        <v>68</v>
      </c>
      <c r="I4078" t="s">
        <v>72</v>
      </c>
      <c r="J4078" t="s">
        <v>61</v>
      </c>
      <c r="K4078">
        <v>301</v>
      </c>
      <c r="L4078">
        <v>2</v>
      </c>
      <c r="M4078">
        <v>3</v>
      </c>
      <c r="N4078">
        <v>1</v>
      </c>
      <c r="O4078" t="s">
        <v>73</v>
      </c>
      <c r="P4078">
        <v>-3.4</v>
      </c>
      <c r="Q4078">
        <v>92.649000000000001</v>
      </c>
      <c r="R4078">
        <v>-30.1</v>
      </c>
      <c r="S4078">
        <v>0.71499999999999997</v>
      </c>
      <c r="T4078">
        <v>5017.5</v>
      </c>
      <c r="U4078" t="s">
        <v>42</v>
      </c>
    </row>
    <row r="4079" spans="1:21" x14ac:dyDescent="0.25">
      <c r="A4079">
        <v>79</v>
      </c>
      <c r="B4079" t="s">
        <v>54</v>
      </c>
      <c r="C4079" t="s">
        <v>35</v>
      </c>
      <c r="D4079" t="s">
        <v>36</v>
      </c>
      <c r="E4079" t="s">
        <v>37</v>
      </c>
      <c r="F4079" t="s">
        <v>42</v>
      </c>
      <c r="G4079" t="s">
        <v>37</v>
      </c>
      <c r="H4079" t="s">
        <v>68</v>
      </c>
      <c r="I4079" t="s">
        <v>72</v>
      </c>
      <c r="J4079" t="s">
        <v>61</v>
      </c>
      <c r="K4079">
        <v>594</v>
      </c>
      <c r="L4079">
        <v>1</v>
      </c>
      <c r="M4079">
        <v>3</v>
      </c>
      <c r="N4079">
        <v>1</v>
      </c>
      <c r="O4079" t="s">
        <v>73</v>
      </c>
      <c r="P4079">
        <v>-3.4</v>
      </c>
      <c r="Q4079">
        <v>92.649000000000001</v>
      </c>
      <c r="R4079">
        <v>-30.1</v>
      </c>
      <c r="S4079">
        <v>0.71499999999999997</v>
      </c>
      <c r="T4079">
        <v>5017.5</v>
      </c>
      <c r="U4079" t="s">
        <v>42</v>
      </c>
    </row>
    <row r="4080" spans="1:21" x14ac:dyDescent="0.25">
      <c r="A4080">
        <v>79</v>
      </c>
      <c r="B4080" t="s">
        <v>54</v>
      </c>
      <c r="C4080" t="s">
        <v>35</v>
      </c>
      <c r="D4080" t="s">
        <v>36</v>
      </c>
      <c r="E4080" t="s">
        <v>37</v>
      </c>
      <c r="F4080" t="s">
        <v>37</v>
      </c>
      <c r="G4080" t="s">
        <v>42</v>
      </c>
      <c r="H4080" t="s">
        <v>68</v>
      </c>
      <c r="I4080" t="s">
        <v>67</v>
      </c>
      <c r="J4080" t="s">
        <v>64</v>
      </c>
      <c r="K4080">
        <v>464</v>
      </c>
      <c r="L4080">
        <v>1</v>
      </c>
      <c r="M4080">
        <v>999</v>
      </c>
      <c r="N4080">
        <v>1</v>
      </c>
      <c r="O4080" t="s">
        <v>71</v>
      </c>
      <c r="P4080">
        <v>-1.7</v>
      </c>
      <c r="Q4080">
        <v>94.215000000000003</v>
      </c>
      <c r="R4080">
        <v>-40.299999999999997</v>
      </c>
      <c r="S4080">
        <v>0.82199999999999995</v>
      </c>
      <c r="T4080">
        <v>4991.6000000000004</v>
      </c>
      <c r="U4080" t="s">
        <v>42</v>
      </c>
    </row>
    <row r="4081" spans="1:21" x14ac:dyDescent="0.25">
      <c r="A4081">
        <v>80</v>
      </c>
      <c r="B4081" t="s">
        <v>54</v>
      </c>
      <c r="C4081" t="s">
        <v>35</v>
      </c>
      <c r="D4081" t="s">
        <v>36</v>
      </c>
      <c r="E4081" t="s">
        <v>45</v>
      </c>
      <c r="F4081" t="s">
        <v>42</v>
      </c>
      <c r="G4081" t="s">
        <v>37</v>
      </c>
      <c r="H4081" t="s">
        <v>68</v>
      </c>
      <c r="I4081" t="s">
        <v>75</v>
      </c>
      <c r="J4081" t="s">
        <v>40</v>
      </c>
      <c r="K4081">
        <v>415</v>
      </c>
      <c r="L4081">
        <v>1</v>
      </c>
      <c r="M4081">
        <v>999</v>
      </c>
      <c r="N4081">
        <v>0</v>
      </c>
      <c r="O4081" t="s">
        <v>41</v>
      </c>
      <c r="P4081">
        <v>-1.8</v>
      </c>
      <c r="Q4081">
        <v>92.843000000000004</v>
      </c>
      <c r="R4081">
        <v>-50</v>
      </c>
      <c r="S4081">
        <v>1.52</v>
      </c>
      <c r="T4081">
        <v>5099.1000000000004</v>
      </c>
      <c r="U4081" t="s">
        <v>37</v>
      </c>
    </row>
    <row r="4082" spans="1:21" x14ac:dyDescent="0.25">
      <c r="A4082">
        <v>80</v>
      </c>
      <c r="B4082" t="s">
        <v>54</v>
      </c>
      <c r="C4082" t="s">
        <v>35</v>
      </c>
      <c r="D4082" t="s">
        <v>36</v>
      </c>
      <c r="E4082" t="s">
        <v>45</v>
      </c>
      <c r="F4082" t="s">
        <v>37</v>
      </c>
      <c r="G4082" t="s">
        <v>37</v>
      </c>
      <c r="H4082" t="s">
        <v>68</v>
      </c>
      <c r="I4082" t="s">
        <v>75</v>
      </c>
      <c r="J4082" t="s">
        <v>40</v>
      </c>
      <c r="K4082">
        <v>95</v>
      </c>
      <c r="L4082">
        <v>1</v>
      </c>
      <c r="M4082">
        <v>999</v>
      </c>
      <c r="N4082">
        <v>0</v>
      </c>
      <c r="O4082" t="s">
        <v>41</v>
      </c>
      <c r="P4082">
        <v>-1.8</v>
      </c>
      <c r="Q4082">
        <v>92.843000000000004</v>
      </c>
      <c r="R4082">
        <v>-50</v>
      </c>
      <c r="S4082">
        <v>1.52</v>
      </c>
      <c r="T4082">
        <v>5099.1000000000004</v>
      </c>
      <c r="U4082" t="s">
        <v>37</v>
      </c>
    </row>
    <row r="4083" spans="1:21" x14ac:dyDescent="0.25">
      <c r="A4083">
        <v>80</v>
      </c>
      <c r="B4083" t="s">
        <v>54</v>
      </c>
      <c r="C4083" t="s">
        <v>35</v>
      </c>
      <c r="D4083" t="s">
        <v>36</v>
      </c>
      <c r="E4083" t="s">
        <v>37</v>
      </c>
      <c r="F4083" t="s">
        <v>37</v>
      </c>
      <c r="G4083" t="s">
        <v>37</v>
      </c>
      <c r="H4083" t="s">
        <v>68</v>
      </c>
      <c r="I4083" t="s">
        <v>69</v>
      </c>
      <c r="J4083" t="s">
        <v>62</v>
      </c>
      <c r="K4083">
        <v>207</v>
      </c>
      <c r="L4083">
        <v>4</v>
      </c>
      <c r="M4083">
        <v>999</v>
      </c>
      <c r="N4083">
        <v>0</v>
      </c>
      <c r="O4083" t="s">
        <v>41</v>
      </c>
      <c r="P4083">
        <v>-2.9</v>
      </c>
      <c r="Q4083">
        <v>92.200999999999993</v>
      </c>
      <c r="R4083">
        <v>-31.4</v>
      </c>
      <c r="S4083">
        <v>0.85399999999999998</v>
      </c>
      <c r="T4083">
        <v>5076.2</v>
      </c>
      <c r="U4083" t="s">
        <v>37</v>
      </c>
    </row>
    <row r="4084" spans="1:21" x14ac:dyDescent="0.25">
      <c r="A4084">
        <v>80</v>
      </c>
      <c r="B4084" t="s">
        <v>54</v>
      </c>
      <c r="C4084" t="s">
        <v>35</v>
      </c>
      <c r="D4084" t="s">
        <v>36</v>
      </c>
      <c r="E4084" t="s">
        <v>37</v>
      </c>
      <c r="F4084" t="s">
        <v>42</v>
      </c>
      <c r="G4084" t="s">
        <v>37</v>
      </c>
      <c r="H4084" t="s">
        <v>68</v>
      </c>
      <c r="I4084" t="s">
        <v>69</v>
      </c>
      <c r="J4084" t="s">
        <v>62</v>
      </c>
      <c r="K4084">
        <v>76</v>
      </c>
      <c r="L4084">
        <v>1</v>
      </c>
      <c r="M4084">
        <v>3</v>
      </c>
      <c r="N4084">
        <v>2</v>
      </c>
      <c r="O4084" t="s">
        <v>73</v>
      </c>
      <c r="P4084">
        <v>-2.9</v>
      </c>
      <c r="Q4084">
        <v>92.200999999999993</v>
      </c>
      <c r="R4084">
        <v>-31.4</v>
      </c>
      <c r="S4084">
        <v>0.83399999999999996</v>
      </c>
      <c r="T4084">
        <v>5076.2</v>
      </c>
      <c r="U4084" t="s">
        <v>37</v>
      </c>
    </row>
    <row r="4085" spans="1:21" x14ac:dyDescent="0.25">
      <c r="A4085">
        <v>80</v>
      </c>
      <c r="B4085" t="s">
        <v>54</v>
      </c>
      <c r="C4085" t="s">
        <v>53</v>
      </c>
      <c r="D4085" t="s">
        <v>36</v>
      </c>
      <c r="E4085" t="s">
        <v>37</v>
      </c>
      <c r="F4085" t="s">
        <v>37</v>
      </c>
      <c r="G4085" t="s">
        <v>37</v>
      </c>
      <c r="H4085" t="s">
        <v>68</v>
      </c>
      <c r="I4085" t="s">
        <v>70</v>
      </c>
      <c r="J4085" t="s">
        <v>61</v>
      </c>
      <c r="K4085">
        <v>96</v>
      </c>
      <c r="L4085">
        <v>1</v>
      </c>
      <c r="M4085">
        <v>999</v>
      </c>
      <c r="N4085">
        <v>0</v>
      </c>
      <c r="O4085" t="s">
        <v>41</v>
      </c>
      <c r="P4085">
        <v>-3.4</v>
      </c>
      <c r="Q4085">
        <v>92.430999999999997</v>
      </c>
      <c r="R4085">
        <v>-26.9</v>
      </c>
      <c r="S4085">
        <v>0.74399999999999999</v>
      </c>
      <c r="T4085">
        <v>5017.5</v>
      </c>
      <c r="U4085" t="s">
        <v>37</v>
      </c>
    </row>
    <row r="4086" spans="1:21" x14ac:dyDescent="0.25">
      <c r="A4086">
        <v>80</v>
      </c>
      <c r="B4086" t="s">
        <v>54</v>
      </c>
      <c r="C4086" t="s">
        <v>53</v>
      </c>
      <c r="D4086" t="s">
        <v>36</v>
      </c>
      <c r="E4086" t="s">
        <v>37</v>
      </c>
      <c r="F4086" t="s">
        <v>37</v>
      </c>
      <c r="G4086" t="s">
        <v>37</v>
      </c>
      <c r="H4086" t="s">
        <v>68</v>
      </c>
      <c r="I4086" t="s">
        <v>70</v>
      </c>
      <c r="J4086" t="s">
        <v>61</v>
      </c>
      <c r="K4086">
        <v>125</v>
      </c>
      <c r="L4086">
        <v>1</v>
      </c>
      <c r="M4086">
        <v>999</v>
      </c>
      <c r="N4086">
        <v>0</v>
      </c>
      <c r="O4086" t="s">
        <v>41</v>
      </c>
      <c r="P4086">
        <v>-3.4</v>
      </c>
      <c r="Q4086">
        <v>92.430999999999997</v>
      </c>
      <c r="R4086">
        <v>-26.9</v>
      </c>
      <c r="S4086">
        <v>0.74399999999999999</v>
      </c>
      <c r="T4086">
        <v>5017.5</v>
      </c>
      <c r="U4086" t="s">
        <v>37</v>
      </c>
    </row>
    <row r="4087" spans="1:21" x14ac:dyDescent="0.25">
      <c r="A4087">
        <v>80</v>
      </c>
      <c r="B4087" t="s">
        <v>54</v>
      </c>
      <c r="C4087" t="s">
        <v>35</v>
      </c>
      <c r="D4087" t="s">
        <v>36</v>
      </c>
      <c r="E4087" t="s">
        <v>37</v>
      </c>
      <c r="F4087" t="s">
        <v>42</v>
      </c>
      <c r="G4087" t="s">
        <v>42</v>
      </c>
      <c r="H4087" t="s">
        <v>68</v>
      </c>
      <c r="I4087" t="s">
        <v>70</v>
      </c>
      <c r="J4087" t="s">
        <v>61</v>
      </c>
      <c r="K4087">
        <v>78</v>
      </c>
      <c r="L4087">
        <v>1</v>
      </c>
      <c r="M4087">
        <v>999</v>
      </c>
      <c r="N4087">
        <v>1</v>
      </c>
      <c r="O4087" t="s">
        <v>71</v>
      </c>
      <c r="P4087">
        <v>-3.4</v>
      </c>
      <c r="Q4087">
        <v>92.430999999999997</v>
      </c>
      <c r="R4087">
        <v>-26.9</v>
      </c>
      <c r="S4087">
        <v>0.74199999999999999</v>
      </c>
      <c r="T4087">
        <v>5017.5</v>
      </c>
      <c r="U4087" t="s">
        <v>37</v>
      </c>
    </row>
    <row r="4088" spans="1:21" x14ac:dyDescent="0.25">
      <c r="A4088">
        <v>80</v>
      </c>
      <c r="B4088" t="s">
        <v>54</v>
      </c>
      <c r="C4088" t="s">
        <v>35</v>
      </c>
      <c r="D4088" t="s">
        <v>36</v>
      </c>
      <c r="E4088" t="s">
        <v>37</v>
      </c>
      <c r="F4088" t="s">
        <v>37</v>
      </c>
      <c r="G4088" t="s">
        <v>37</v>
      </c>
      <c r="H4088" t="s">
        <v>68</v>
      </c>
      <c r="I4088" t="s">
        <v>70</v>
      </c>
      <c r="J4088" t="s">
        <v>61</v>
      </c>
      <c r="K4088">
        <v>82</v>
      </c>
      <c r="L4088">
        <v>2</v>
      </c>
      <c r="M4088">
        <v>999</v>
      </c>
      <c r="N4088">
        <v>0</v>
      </c>
      <c r="O4088" t="s">
        <v>41</v>
      </c>
      <c r="P4088">
        <v>-3.4</v>
      </c>
      <c r="Q4088">
        <v>92.430999999999997</v>
      </c>
      <c r="R4088">
        <v>-26.9</v>
      </c>
      <c r="S4088">
        <v>0.74199999999999999</v>
      </c>
      <c r="T4088">
        <v>5017.5</v>
      </c>
      <c r="U4088" t="s">
        <v>37</v>
      </c>
    </row>
    <row r="4089" spans="1:21" x14ac:dyDescent="0.25">
      <c r="A4089">
        <v>80</v>
      </c>
      <c r="B4089" t="s">
        <v>54</v>
      </c>
      <c r="C4089" t="s">
        <v>53</v>
      </c>
      <c r="D4089" t="s">
        <v>36</v>
      </c>
      <c r="E4089" t="s">
        <v>37</v>
      </c>
      <c r="F4089" t="s">
        <v>37</v>
      </c>
      <c r="G4089" t="s">
        <v>42</v>
      </c>
      <c r="H4089" t="s">
        <v>68</v>
      </c>
      <c r="I4089" t="s">
        <v>74</v>
      </c>
      <c r="J4089" t="s">
        <v>64</v>
      </c>
      <c r="K4089">
        <v>720</v>
      </c>
      <c r="L4089">
        <v>5</v>
      </c>
      <c r="M4089">
        <v>999</v>
      </c>
      <c r="N4089">
        <v>1</v>
      </c>
      <c r="O4089" t="s">
        <v>71</v>
      </c>
      <c r="P4089">
        <v>-3</v>
      </c>
      <c r="Q4089">
        <v>92.712999999999994</v>
      </c>
      <c r="R4089">
        <v>-33</v>
      </c>
      <c r="S4089">
        <v>0.71799999999999997</v>
      </c>
      <c r="T4089">
        <v>5023.5</v>
      </c>
      <c r="U4089" t="s">
        <v>37</v>
      </c>
    </row>
    <row r="4090" spans="1:21" x14ac:dyDescent="0.25">
      <c r="A4090">
        <v>80</v>
      </c>
      <c r="B4090" t="s">
        <v>54</v>
      </c>
      <c r="C4090" t="s">
        <v>53</v>
      </c>
      <c r="D4090" t="s">
        <v>36</v>
      </c>
      <c r="E4090" t="s">
        <v>37</v>
      </c>
      <c r="F4090" t="s">
        <v>42</v>
      </c>
      <c r="G4090" t="s">
        <v>37</v>
      </c>
      <c r="H4090" t="s">
        <v>68</v>
      </c>
      <c r="I4090" t="s">
        <v>76</v>
      </c>
      <c r="J4090" t="s">
        <v>62</v>
      </c>
      <c r="K4090">
        <v>354</v>
      </c>
      <c r="L4090">
        <v>1</v>
      </c>
      <c r="M4090">
        <v>999</v>
      </c>
      <c r="N4090">
        <v>0</v>
      </c>
      <c r="O4090" t="s">
        <v>41</v>
      </c>
      <c r="P4090">
        <v>-1.8</v>
      </c>
      <c r="Q4090">
        <v>93.748999999999995</v>
      </c>
      <c r="R4090">
        <v>-34.6</v>
      </c>
      <c r="S4090">
        <v>0.64200000000000002</v>
      </c>
      <c r="T4090">
        <v>5008.7</v>
      </c>
      <c r="U4090" t="s">
        <v>37</v>
      </c>
    </row>
    <row r="4091" spans="1:21" x14ac:dyDescent="0.25">
      <c r="A4091">
        <v>80</v>
      </c>
      <c r="B4091" t="s">
        <v>54</v>
      </c>
      <c r="C4091" t="s">
        <v>53</v>
      </c>
      <c r="D4091" t="s">
        <v>36</v>
      </c>
      <c r="E4091" t="s">
        <v>37</v>
      </c>
      <c r="F4091" t="s">
        <v>42</v>
      </c>
      <c r="G4091" t="s">
        <v>37</v>
      </c>
      <c r="H4091" t="s">
        <v>68</v>
      </c>
      <c r="I4091" t="s">
        <v>76</v>
      </c>
      <c r="J4091" t="s">
        <v>63</v>
      </c>
      <c r="K4091">
        <v>234</v>
      </c>
      <c r="L4091">
        <v>1</v>
      </c>
      <c r="M4091">
        <v>999</v>
      </c>
      <c r="N4091">
        <v>0</v>
      </c>
      <c r="O4091" t="s">
        <v>41</v>
      </c>
      <c r="P4091">
        <v>-1.8</v>
      </c>
      <c r="Q4091">
        <v>93.748999999999995</v>
      </c>
      <c r="R4091">
        <v>-34.6</v>
      </c>
      <c r="S4091">
        <v>0.64400000000000002</v>
      </c>
      <c r="T4091">
        <v>5008.7</v>
      </c>
      <c r="U4091" t="s">
        <v>37</v>
      </c>
    </row>
    <row r="4092" spans="1:21" x14ac:dyDescent="0.25">
      <c r="A4092">
        <v>80</v>
      </c>
      <c r="B4092" t="s">
        <v>54</v>
      </c>
      <c r="C4092" t="s">
        <v>53</v>
      </c>
      <c r="D4092" t="s">
        <v>36</v>
      </c>
      <c r="E4092" t="s">
        <v>37</v>
      </c>
      <c r="F4092" t="s">
        <v>42</v>
      </c>
      <c r="G4092" t="s">
        <v>37</v>
      </c>
      <c r="H4092" t="s">
        <v>38</v>
      </c>
      <c r="I4092" t="s">
        <v>77</v>
      </c>
      <c r="J4092" t="s">
        <v>63</v>
      </c>
      <c r="K4092">
        <v>378</v>
      </c>
      <c r="L4092">
        <v>4</v>
      </c>
      <c r="M4092">
        <v>999</v>
      </c>
      <c r="N4092">
        <v>0</v>
      </c>
      <c r="O4092" t="s">
        <v>41</v>
      </c>
      <c r="P4092">
        <v>-1.1000000000000001</v>
      </c>
      <c r="Q4092">
        <v>94.198999999999998</v>
      </c>
      <c r="R4092">
        <v>-37.5</v>
      </c>
      <c r="S4092">
        <v>0.879</v>
      </c>
      <c r="T4092">
        <v>4963.6000000000004</v>
      </c>
      <c r="U4092" t="s">
        <v>37</v>
      </c>
    </row>
    <row r="4093" spans="1:21" x14ac:dyDescent="0.25">
      <c r="A4093">
        <v>80</v>
      </c>
      <c r="B4093" t="s">
        <v>54</v>
      </c>
      <c r="C4093" t="s">
        <v>35</v>
      </c>
      <c r="D4093" t="s">
        <v>36</v>
      </c>
      <c r="E4093" t="s">
        <v>37</v>
      </c>
      <c r="F4093" t="s">
        <v>42</v>
      </c>
      <c r="G4093" t="s">
        <v>37</v>
      </c>
      <c r="H4093" t="s">
        <v>68</v>
      </c>
      <c r="I4093" t="s">
        <v>69</v>
      </c>
      <c r="J4093" t="s">
        <v>62</v>
      </c>
      <c r="K4093">
        <v>323</v>
      </c>
      <c r="L4093">
        <v>1</v>
      </c>
      <c r="M4093">
        <v>999</v>
      </c>
      <c r="N4093">
        <v>0</v>
      </c>
      <c r="O4093" t="s">
        <v>41</v>
      </c>
      <c r="P4093">
        <v>-2.9</v>
      </c>
      <c r="Q4093">
        <v>92.200999999999993</v>
      </c>
      <c r="R4093">
        <v>-31.4</v>
      </c>
      <c r="S4093">
        <v>0.83399999999999996</v>
      </c>
      <c r="T4093">
        <v>5076.2</v>
      </c>
      <c r="U4093" t="s">
        <v>42</v>
      </c>
    </row>
    <row r="4094" spans="1:21" x14ac:dyDescent="0.25">
      <c r="A4094">
        <v>80</v>
      </c>
      <c r="B4094" t="s">
        <v>54</v>
      </c>
      <c r="C4094" t="s">
        <v>35</v>
      </c>
      <c r="D4094" t="s">
        <v>36</v>
      </c>
      <c r="E4094" t="s">
        <v>37</v>
      </c>
      <c r="F4094" t="s">
        <v>37</v>
      </c>
      <c r="G4094" t="s">
        <v>37</v>
      </c>
      <c r="H4094" t="s">
        <v>68</v>
      </c>
      <c r="I4094" t="s">
        <v>70</v>
      </c>
      <c r="J4094" t="s">
        <v>61</v>
      </c>
      <c r="K4094">
        <v>242</v>
      </c>
      <c r="L4094">
        <v>1</v>
      </c>
      <c r="M4094">
        <v>999</v>
      </c>
      <c r="N4094">
        <v>2</v>
      </c>
      <c r="O4094" t="s">
        <v>71</v>
      </c>
      <c r="P4094">
        <v>-3.4</v>
      </c>
      <c r="Q4094">
        <v>92.430999999999997</v>
      </c>
      <c r="R4094">
        <v>-26.9</v>
      </c>
      <c r="S4094">
        <v>0.74199999999999999</v>
      </c>
      <c r="T4094">
        <v>5017.5</v>
      </c>
      <c r="U4094" t="s">
        <v>42</v>
      </c>
    </row>
    <row r="4095" spans="1:21" x14ac:dyDescent="0.25">
      <c r="A4095">
        <v>80</v>
      </c>
      <c r="B4095" t="s">
        <v>54</v>
      </c>
      <c r="C4095" t="s">
        <v>35</v>
      </c>
      <c r="D4095" t="s">
        <v>36</v>
      </c>
      <c r="E4095" t="s">
        <v>37</v>
      </c>
      <c r="F4095" t="s">
        <v>37</v>
      </c>
      <c r="G4095" t="s">
        <v>37</v>
      </c>
      <c r="H4095" t="s">
        <v>68</v>
      </c>
      <c r="I4095" t="s">
        <v>75</v>
      </c>
      <c r="J4095" t="s">
        <v>64</v>
      </c>
      <c r="K4095">
        <v>213</v>
      </c>
      <c r="L4095">
        <v>3</v>
      </c>
      <c r="M4095">
        <v>6</v>
      </c>
      <c r="N4095">
        <v>4</v>
      </c>
      <c r="O4095" t="s">
        <v>73</v>
      </c>
      <c r="P4095">
        <v>-1.8</v>
      </c>
      <c r="Q4095">
        <v>93.369</v>
      </c>
      <c r="R4095">
        <v>-34.799999999999997</v>
      </c>
      <c r="S4095">
        <v>0.64900000000000002</v>
      </c>
      <c r="T4095">
        <v>5008.7</v>
      </c>
      <c r="U4095" t="s">
        <v>42</v>
      </c>
    </row>
    <row r="4096" spans="1:21" x14ac:dyDescent="0.25">
      <c r="A4096">
        <v>80</v>
      </c>
      <c r="B4096" t="s">
        <v>54</v>
      </c>
      <c r="C4096" t="s">
        <v>35</v>
      </c>
      <c r="D4096" t="s">
        <v>36</v>
      </c>
      <c r="E4096" t="s">
        <v>37</v>
      </c>
      <c r="F4096" t="s">
        <v>42</v>
      </c>
      <c r="G4096" t="s">
        <v>37</v>
      </c>
      <c r="H4096" t="s">
        <v>68</v>
      </c>
      <c r="I4096" t="s">
        <v>75</v>
      </c>
      <c r="J4096" t="s">
        <v>63</v>
      </c>
      <c r="K4096">
        <v>156</v>
      </c>
      <c r="L4096">
        <v>1</v>
      </c>
      <c r="M4096">
        <v>999</v>
      </c>
      <c r="N4096">
        <v>0</v>
      </c>
      <c r="O4096" t="s">
        <v>41</v>
      </c>
      <c r="P4096">
        <v>-1.8</v>
      </c>
      <c r="Q4096">
        <v>93.369</v>
      </c>
      <c r="R4096">
        <v>-34.799999999999997</v>
      </c>
      <c r="S4096">
        <v>0.63500000000000001</v>
      </c>
      <c r="T4096">
        <v>5008.7</v>
      </c>
      <c r="U4096" t="s">
        <v>42</v>
      </c>
    </row>
    <row r="4097" spans="1:21" x14ac:dyDescent="0.25">
      <c r="A4097">
        <v>80</v>
      </c>
      <c r="B4097" t="s">
        <v>34</v>
      </c>
      <c r="C4097" t="s">
        <v>35</v>
      </c>
      <c r="D4097" t="s">
        <v>36</v>
      </c>
      <c r="E4097" t="s">
        <v>37</v>
      </c>
      <c r="F4097" t="s">
        <v>42</v>
      </c>
      <c r="G4097" t="s">
        <v>42</v>
      </c>
      <c r="H4097" t="s">
        <v>68</v>
      </c>
      <c r="I4097" t="s">
        <v>76</v>
      </c>
      <c r="J4097" t="s">
        <v>61</v>
      </c>
      <c r="K4097">
        <v>232</v>
      </c>
      <c r="L4097">
        <v>1</v>
      </c>
      <c r="M4097">
        <v>12</v>
      </c>
      <c r="N4097">
        <v>1</v>
      </c>
      <c r="O4097" t="s">
        <v>73</v>
      </c>
      <c r="P4097">
        <v>-1.8</v>
      </c>
      <c r="Q4097">
        <v>93.748999999999995</v>
      </c>
      <c r="R4097">
        <v>-34.6</v>
      </c>
      <c r="S4097">
        <v>0.64400000000000002</v>
      </c>
      <c r="T4097">
        <v>5008.7</v>
      </c>
      <c r="U4097" t="s">
        <v>42</v>
      </c>
    </row>
    <row r="4098" spans="1:21" x14ac:dyDescent="0.25">
      <c r="A4098">
        <v>80</v>
      </c>
      <c r="B4098" t="s">
        <v>54</v>
      </c>
      <c r="C4098" t="s">
        <v>53</v>
      </c>
      <c r="D4098" t="s">
        <v>36</v>
      </c>
      <c r="E4098" t="s">
        <v>37</v>
      </c>
      <c r="F4098" t="s">
        <v>42</v>
      </c>
      <c r="G4098" t="s">
        <v>37</v>
      </c>
      <c r="H4098" t="s">
        <v>38</v>
      </c>
      <c r="I4098" t="s">
        <v>76</v>
      </c>
      <c r="J4098" t="s">
        <v>62</v>
      </c>
      <c r="K4098">
        <v>403</v>
      </c>
      <c r="L4098">
        <v>1</v>
      </c>
      <c r="M4098">
        <v>999</v>
      </c>
      <c r="N4098">
        <v>0</v>
      </c>
      <c r="O4098" t="s">
        <v>41</v>
      </c>
      <c r="P4098">
        <v>-1.8</v>
      </c>
      <c r="Q4098">
        <v>93.748999999999995</v>
      </c>
      <c r="R4098">
        <v>-34.6</v>
      </c>
      <c r="S4098">
        <v>0.64200000000000002</v>
      </c>
      <c r="T4098">
        <v>5008.7</v>
      </c>
      <c r="U4098" t="s">
        <v>42</v>
      </c>
    </row>
    <row r="4099" spans="1:21" x14ac:dyDescent="0.25">
      <c r="A4099">
        <v>80</v>
      </c>
      <c r="B4099" t="s">
        <v>54</v>
      </c>
      <c r="C4099" t="s">
        <v>53</v>
      </c>
      <c r="D4099" t="s">
        <v>36</v>
      </c>
      <c r="E4099" t="s">
        <v>37</v>
      </c>
      <c r="F4099" t="s">
        <v>42</v>
      </c>
      <c r="G4099" t="s">
        <v>37</v>
      </c>
      <c r="H4099" t="s">
        <v>38</v>
      </c>
      <c r="I4099" t="s">
        <v>76</v>
      </c>
      <c r="J4099" t="s">
        <v>62</v>
      </c>
      <c r="K4099">
        <v>623</v>
      </c>
      <c r="L4099">
        <v>2</v>
      </c>
      <c r="M4099">
        <v>999</v>
      </c>
      <c r="N4099">
        <v>0</v>
      </c>
      <c r="O4099" t="s">
        <v>41</v>
      </c>
      <c r="P4099">
        <v>-1.8</v>
      </c>
      <c r="Q4099">
        <v>93.748999999999995</v>
      </c>
      <c r="R4099">
        <v>-34.6</v>
      </c>
      <c r="S4099">
        <v>0.64200000000000002</v>
      </c>
      <c r="T4099">
        <v>5008.7</v>
      </c>
      <c r="U4099" t="s">
        <v>42</v>
      </c>
    </row>
    <row r="4100" spans="1:21" x14ac:dyDescent="0.25">
      <c r="A4100">
        <v>80</v>
      </c>
      <c r="B4100" t="s">
        <v>54</v>
      </c>
      <c r="C4100" t="s">
        <v>53</v>
      </c>
      <c r="D4100" t="s">
        <v>36</v>
      </c>
      <c r="E4100" t="s">
        <v>37</v>
      </c>
      <c r="F4100" t="s">
        <v>42</v>
      </c>
      <c r="G4100" t="s">
        <v>42</v>
      </c>
      <c r="H4100" t="s">
        <v>68</v>
      </c>
      <c r="I4100" t="s">
        <v>76</v>
      </c>
      <c r="J4100" t="s">
        <v>62</v>
      </c>
      <c r="K4100">
        <v>654</v>
      </c>
      <c r="L4100">
        <v>2</v>
      </c>
      <c r="M4100">
        <v>999</v>
      </c>
      <c r="N4100">
        <v>0</v>
      </c>
      <c r="O4100" t="s">
        <v>41</v>
      </c>
      <c r="P4100">
        <v>-1.8</v>
      </c>
      <c r="Q4100">
        <v>93.748999999999995</v>
      </c>
      <c r="R4100">
        <v>-34.6</v>
      </c>
      <c r="S4100">
        <v>0.64200000000000002</v>
      </c>
      <c r="T4100">
        <v>5008.7</v>
      </c>
      <c r="U4100" t="s">
        <v>42</v>
      </c>
    </row>
    <row r="4101" spans="1:21" x14ac:dyDescent="0.25">
      <c r="A4101">
        <v>80</v>
      </c>
      <c r="B4101" t="s">
        <v>54</v>
      </c>
      <c r="C4101" t="s">
        <v>53</v>
      </c>
      <c r="D4101" t="s">
        <v>36</v>
      </c>
      <c r="E4101" t="s">
        <v>37</v>
      </c>
      <c r="F4101" t="s">
        <v>42</v>
      </c>
      <c r="G4101" t="s">
        <v>42</v>
      </c>
      <c r="H4101" t="s">
        <v>68</v>
      </c>
      <c r="I4101" t="s">
        <v>76</v>
      </c>
      <c r="J4101" t="s">
        <v>63</v>
      </c>
      <c r="K4101">
        <v>554</v>
      </c>
      <c r="L4101">
        <v>1</v>
      </c>
      <c r="M4101">
        <v>10</v>
      </c>
      <c r="N4101">
        <v>2</v>
      </c>
      <c r="O4101" t="s">
        <v>73</v>
      </c>
      <c r="P4101">
        <v>-1.8</v>
      </c>
      <c r="Q4101">
        <v>93.748999999999995</v>
      </c>
      <c r="R4101">
        <v>-34.6</v>
      </c>
      <c r="S4101">
        <v>0.64400000000000002</v>
      </c>
      <c r="T4101">
        <v>5008.7</v>
      </c>
      <c r="U4101" t="s">
        <v>42</v>
      </c>
    </row>
    <row r="4102" spans="1:21" x14ac:dyDescent="0.25">
      <c r="A4102">
        <v>80</v>
      </c>
      <c r="B4102" t="s">
        <v>54</v>
      </c>
      <c r="C4102" t="s">
        <v>35</v>
      </c>
      <c r="D4102" t="s">
        <v>36</v>
      </c>
      <c r="E4102" t="s">
        <v>37</v>
      </c>
      <c r="F4102" t="s">
        <v>37</v>
      </c>
      <c r="G4102" t="s">
        <v>37</v>
      </c>
      <c r="H4102" t="s">
        <v>68</v>
      </c>
      <c r="I4102" t="s">
        <v>39</v>
      </c>
      <c r="J4102" t="s">
        <v>40</v>
      </c>
      <c r="K4102">
        <v>382</v>
      </c>
      <c r="L4102">
        <v>1</v>
      </c>
      <c r="M4102">
        <v>3</v>
      </c>
      <c r="N4102">
        <v>3</v>
      </c>
      <c r="O4102" t="s">
        <v>73</v>
      </c>
      <c r="P4102">
        <v>-1.8</v>
      </c>
      <c r="Q4102">
        <v>93.876000000000005</v>
      </c>
      <c r="R4102">
        <v>-40</v>
      </c>
      <c r="S4102">
        <v>0.69699999999999995</v>
      </c>
      <c r="T4102">
        <v>5008.7</v>
      </c>
      <c r="U4102" t="s">
        <v>42</v>
      </c>
    </row>
    <row r="4103" spans="1:21" x14ac:dyDescent="0.25">
      <c r="A4103">
        <v>80</v>
      </c>
      <c r="B4103" t="s">
        <v>54</v>
      </c>
      <c r="C4103" t="s">
        <v>35</v>
      </c>
      <c r="D4103" t="s">
        <v>36</v>
      </c>
      <c r="E4103" t="s">
        <v>37</v>
      </c>
      <c r="F4103" t="s">
        <v>37</v>
      </c>
      <c r="G4103" t="s">
        <v>37</v>
      </c>
      <c r="H4103" t="s">
        <v>38</v>
      </c>
      <c r="I4103" t="s">
        <v>67</v>
      </c>
      <c r="J4103" t="s">
        <v>63</v>
      </c>
      <c r="K4103">
        <v>552</v>
      </c>
      <c r="L4103">
        <v>2</v>
      </c>
      <c r="M4103">
        <v>999</v>
      </c>
      <c r="N4103">
        <v>0</v>
      </c>
      <c r="O4103" t="s">
        <v>41</v>
      </c>
      <c r="P4103">
        <v>-1.7</v>
      </c>
      <c r="Q4103">
        <v>94.215000000000003</v>
      </c>
      <c r="R4103">
        <v>-40.299999999999997</v>
      </c>
      <c r="S4103">
        <v>0.84599999999999997</v>
      </c>
      <c r="T4103">
        <v>4991.6000000000004</v>
      </c>
      <c r="U4103" t="s">
        <v>42</v>
      </c>
    </row>
    <row r="4104" spans="1:21" x14ac:dyDescent="0.25">
      <c r="A4104">
        <v>80</v>
      </c>
      <c r="B4104" t="s">
        <v>54</v>
      </c>
      <c r="C4104" t="s">
        <v>53</v>
      </c>
      <c r="D4104" t="s">
        <v>36</v>
      </c>
      <c r="E4104" t="s">
        <v>37</v>
      </c>
      <c r="F4104" t="s">
        <v>37</v>
      </c>
      <c r="G4104" t="s">
        <v>42</v>
      </c>
      <c r="H4104" t="s">
        <v>68</v>
      </c>
      <c r="I4104" t="s">
        <v>67</v>
      </c>
      <c r="J4104" t="s">
        <v>63</v>
      </c>
      <c r="K4104">
        <v>169</v>
      </c>
      <c r="L4104">
        <v>2</v>
      </c>
      <c r="M4104">
        <v>6</v>
      </c>
      <c r="N4104">
        <v>2</v>
      </c>
      <c r="O4104" t="s">
        <v>73</v>
      </c>
      <c r="P4104">
        <v>-1.7</v>
      </c>
      <c r="Q4104">
        <v>94.215000000000003</v>
      </c>
      <c r="R4104">
        <v>-40.299999999999997</v>
      </c>
      <c r="S4104">
        <v>0.89900000000000002</v>
      </c>
      <c r="T4104">
        <v>4991.6000000000004</v>
      </c>
      <c r="U4104" t="s">
        <v>42</v>
      </c>
    </row>
    <row r="4105" spans="1:21" x14ac:dyDescent="0.25">
      <c r="A4105">
        <v>81</v>
      </c>
      <c r="B4105" t="s">
        <v>34</v>
      </c>
      <c r="C4105" t="s">
        <v>35</v>
      </c>
      <c r="D4105" t="s">
        <v>36</v>
      </c>
      <c r="E4105" t="s">
        <v>37</v>
      </c>
      <c r="F4105" t="s">
        <v>42</v>
      </c>
      <c r="G4105" t="s">
        <v>37</v>
      </c>
      <c r="H4105" t="s">
        <v>68</v>
      </c>
      <c r="I4105" t="s">
        <v>70</v>
      </c>
      <c r="J4105" t="s">
        <v>62</v>
      </c>
      <c r="K4105">
        <v>246</v>
      </c>
      <c r="L4105">
        <v>2</v>
      </c>
      <c r="M4105">
        <v>999</v>
      </c>
      <c r="N4105">
        <v>0</v>
      </c>
      <c r="O4105" t="s">
        <v>41</v>
      </c>
      <c r="P4105">
        <v>-3.4</v>
      </c>
      <c r="Q4105">
        <v>92.430999999999997</v>
      </c>
      <c r="R4105">
        <v>-26.9</v>
      </c>
      <c r="S4105">
        <v>0.72399999999999998</v>
      </c>
      <c r="T4105">
        <v>5017.5</v>
      </c>
      <c r="U4105" t="s">
        <v>37</v>
      </c>
    </row>
    <row r="4106" spans="1:21" x14ac:dyDescent="0.25">
      <c r="A4106">
        <v>81</v>
      </c>
      <c r="B4106" t="s">
        <v>34</v>
      </c>
      <c r="C4106" t="s">
        <v>53</v>
      </c>
      <c r="D4106" t="s">
        <v>36</v>
      </c>
      <c r="E4106" t="s">
        <v>37</v>
      </c>
      <c r="F4106" t="s">
        <v>42</v>
      </c>
      <c r="G4106" t="s">
        <v>37</v>
      </c>
      <c r="H4106" t="s">
        <v>68</v>
      </c>
      <c r="I4106" t="s">
        <v>72</v>
      </c>
      <c r="J4106" t="s">
        <v>40</v>
      </c>
      <c r="K4106">
        <v>151</v>
      </c>
      <c r="L4106">
        <v>6</v>
      </c>
      <c r="M4106">
        <v>999</v>
      </c>
      <c r="N4106">
        <v>0</v>
      </c>
      <c r="O4106" t="s">
        <v>41</v>
      </c>
      <c r="P4106">
        <v>-3.4</v>
      </c>
      <c r="Q4106">
        <v>92.649000000000001</v>
      </c>
      <c r="R4106">
        <v>-30.1</v>
      </c>
      <c r="S4106">
        <v>0.71899999999999997</v>
      </c>
      <c r="T4106">
        <v>5017.5</v>
      </c>
      <c r="U4106" t="s">
        <v>37</v>
      </c>
    </row>
    <row r="4107" spans="1:21" x14ac:dyDescent="0.25">
      <c r="A4107">
        <v>81</v>
      </c>
      <c r="B4107" t="s">
        <v>54</v>
      </c>
      <c r="C4107" t="s">
        <v>35</v>
      </c>
      <c r="D4107" t="s">
        <v>36</v>
      </c>
      <c r="E4107" t="s">
        <v>37</v>
      </c>
      <c r="F4107" t="s">
        <v>42</v>
      </c>
      <c r="G4107" t="s">
        <v>37</v>
      </c>
      <c r="H4107" t="s">
        <v>68</v>
      </c>
      <c r="I4107" t="s">
        <v>69</v>
      </c>
      <c r="J4107" t="s">
        <v>40</v>
      </c>
      <c r="K4107">
        <v>90</v>
      </c>
      <c r="L4107">
        <v>4</v>
      </c>
      <c r="M4107">
        <v>999</v>
      </c>
      <c r="N4107">
        <v>0</v>
      </c>
      <c r="O4107" t="s">
        <v>41</v>
      </c>
      <c r="P4107">
        <v>-1.7</v>
      </c>
      <c r="Q4107">
        <v>94.027000000000001</v>
      </c>
      <c r="R4107">
        <v>-38.299999999999997</v>
      </c>
      <c r="S4107">
        <v>0.89800000000000002</v>
      </c>
      <c r="T4107">
        <v>4991.6000000000004</v>
      </c>
      <c r="U4107" t="s">
        <v>37</v>
      </c>
    </row>
    <row r="4108" spans="1:21" x14ac:dyDescent="0.25">
      <c r="A4108">
        <v>81</v>
      </c>
      <c r="B4108" t="s">
        <v>54</v>
      </c>
      <c r="C4108" t="s">
        <v>53</v>
      </c>
      <c r="D4108" t="s">
        <v>36</v>
      </c>
      <c r="E4108" t="s">
        <v>37</v>
      </c>
      <c r="F4108" t="s">
        <v>42</v>
      </c>
      <c r="G4108" t="s">
        <v>37</v>
      </c>
      <c r="H4108" t="s">
        <v>68</v>
      </c>
      <c r="I4108" t="s">
        <v>70</v>
      </c>
      <c r="J4108" t="s">
        <v>63</v>
      </c>
      <c r="K4108">
        <v>192</v>
      </c>
      <c r="L4108">
        <v>2</v>
      </c>
      <c r="M4108">
        <v>3</v>
      </c>
      <c r="N4108">
        <v>2</v>
      </c>
      <c r="O4108" t="s">
        <v>73</v>
      </c>
      <c r="P4108">
        <v>-1.1000000000000001</v>
      </c>
      <c r="Q4108">
        <v>94.600999999999999</v>
      </c>
      <c r="R4108">
        <v>-49.5</v>
      </c>
      <c r="S4108">
        <v>0.98699999999999999</v>
      </c>
      <c r="T4108">
        <v>4963.6000000000004</v>
      </c>
      <c r="U4108" t="s">
        <v>37</v>
      </c>
    </row>
    <row r="4109" spans="1:21" x14ac:dyDescent="0.25">
      <c r="A4109">
        <v>81</v>
      </c>
      <c r="B4109" t="s">
        <v>54</v>
      </c>
      <c r="C4109" t="s">
        <v>53</v>
      </c>
      <c r="D4109" t="s">
        <v>36</v>
      </c>
      <c r="E4109" t="s">
        <v>37</v>
      </c>
      <c r="F4109" t="s">
        <v>42</v>
      </c>
      <c r="G4109" t="s">
        <v>37</v>
      </c>
      <c r="H4109" t="s">
        <v>68</v>
      </c>
      <c r="I4109" t="s">
        <v>70</v>
      </c>
      <c r="J4109" t="s">
        <v>63</v>
      </c>
      <c r="K4109">
        <v>158</v>
      </c>
      <c r="L4109">
        <v>1</v>
      </c>
      <c r="M4109">
        <v>999</v>
      </c>
      <c r="N4109">
        <v>1</v>
      </c>
      <c r="O4109" t="s">
        <v>71</v>
      </c>
      <c r="P4109">
        <v>-1.1000000000000001</v>
      </c>
      <c r="Q4109">
        <v>94.600999999999999</v>
      </c>
      <c r="R4109">
        <v>-49.5</v>
      </c>
      <c r="S4109">
        <v>0.98699999999999999</v>
      </c>
      <c r="T4109">
        <v>4963.6000000000004</v>
      </c>
      <c r="U4109" t="s">
        <v>37</v>
      </c>
    </row>
    <row r="4110" spans="1:21" x14ac:dyDescent="0.25">
      <c r="A4110">
        <v>81</v>
      </c>
      <c r="B4110" t="s">
        <v>54</v>
      </c>
      <c r="C4110" t="s">
        <v>35</v>
      </c>
      <c r="D4110" t="s">
        <v>36</v>
      </c>
      <c r="E4110" t="s">
        <v>37</v>
      </c>
      <c r="F4110" t="s">
        <v>37</v>
      </c>
      <c r="G4110" t="s">
        <v>37</v>
      </c>
      <c r="H4110" t="s">
        <v>68</v>
      </c>
      <c r="I4110" t="s">
        <v>39</v>
      </c>
      <c r="J4110" t="s">
        <v>40</v>
      </c>
      <c r="K4110">
        <v>617</v>
      </c>
      <c r="L4110">
        <v>2</v>
      </c>
      <c r="M4110">
        <v>999</v>
      </c>
      <c r="N4110">
        <v>0</v>
      </c>
      <c r="O4110" t="s">
        <v>41</v>
      </c>
      <c r="P4110">
        <v>-1.8</v>
      </c>
      <c r="Q4110">
        <v>92.893000000000001</v>
      </c>
      <c r="R4110">
        <v>-46.2</v>
      </c>
      <c r="S4110">
        <v>1.3540000000000001</v>
      </c>
      <c r="T4110">
        <v>5099.1000000000004</v>
      </c>
      <c r="U4110" t="s">
        <v>42</v>
      </c>
    </row>
    <row r="4111" spans="1:21" x14ac:dyDescent="0.25">
      <c r="A4111">
        <v>81</v>
      </c>
      <c r="B4111" t="s">
        <v>54</v>
      </c>
      <c r="C4111" t="s">
        <v>35</v>
      </c>
      <c r="D4111" t="s">
        <v>36</v>
      </c>
      <c r="E4111" t="s">
        <v>37</v>
      </c>
      <c r="F4111" t="s">
        <v>42</v>
      </c>
      <c r="G4111" t="s">
        <v>37</v>
      </c>
      <c r="H4111" t="s">
        <v>68</v>
      </c>
      <c r="I4111" t="s">
        <v>77</v>
      </c>
      <c r="J4111" t="s">
        <v>64</v>
      </c>
      <c r="K4111">
        <v>210</v>
      </c>
      <c r="L4111">
        <v>1</v>
      </c>
      <c r="M4111">
        <v>999</v>
      </c>
      <c r="N4111">
        <v>0</v>
      </c>
      <c r="O4111" t="s">
        <v>41</v>
      </c>
      <c r="P4111">
        <v>-3.4</v>
      </c>
      <c r="Q4111">
        <v>92.379000000000005</v>
      </c>
      <c r="R4111">
        <v>-29.8</v>
      </c>
      <c r="S4111">
        <v>0.74099999999999999</v>
      </c>
      <c r="T4111">
        <v>5017.5</v>
      </c>
      <c r="U4111" t="s">
        <v>42</v>
      </c>
    </row>
    <row r="4112" spans="1:21" x14ac:dyDescent="0.25">
      <c r="A4112">
        <v>81</v>
      </c>
      <c r="B4112" t="s">
        <v>54</v>
      </c>
      <c r="C4112" t="s">
        <v>53</v>
      </c>
      <c r="D4112" t="s">
        <v>36</v>
      </c>
      <c r="E4112" t="s">
        <v>37</v>
      </c>
      <c r="F4112" t="s">
        <v>42</v>
      </c>
      <c r="G4112" t="s">
        <v>37</v>
      </c>
      <c r="H4112" t="s">
        <v>68</v>
      </c>
      <c r="I4112" t="s">
        <v>74</v>
      </c>
      <c r="J4112" t="s">
        <v>64</v>
      </c>
      <c r="K4112">
        <v>166</v>
      </c>
      <c r="L4112">
        <v>3</v>
      </c>
      <c r="M4112">
        <v>999</v>
      </c>
      <c r="N4112">
        <v>0</v>
      </c>
      <c r="O4112" t="s">
        <v>41</v>
      </c>
      <c r="P4112">
        <v>-3</v>
      </c>
      <c r="Q4112">
        <v>92.712999999999994</v>
      </c>
      <c r="R4112">
        <v>-33</v>
      </c>
      <c r="S4112">
        <v>0.71399999999999997</v>
      </c>
      <c r="T4112">
        <v>5023.5</v>
      </c>
      <c r="U4112" t="s">
        <v>42</v>
      </c>
    </row>
    <row r="4113" spans="1:21" x14ac:dyDescent="0.25">
      <c r="A4113">
        <v>81</v>
      </c>
      <c r="B4113" t="s">
        <v>54</v>
      </c>
      <c r="C4113" t="s">
        <v>53</v>
      </c>
      <c r="D4113" t="s">
        <v>36</v>
      </c>
      <c r="E4113" t="s">
        <v>37</v>
      </c>
      <c r="F4113" t="s">
        <v>37</v>
      </c>
      <c r="G4113" t="s">
        <v>37</v>
      </c>
      <c r="H4113" t="s">
        <v>68</v>
      </c>
      <c r="I4113" t="s">
        <v>77</v>
      </c>
      <c r="J4113" t="s">
        <v>62</v>
      </c>
      <c r="K4113">
        <v>532</v>
      </c>
      <c r="L4113">
        <v>2</v>
      </c>
      <c r="M4113">
        <v>7</v>
      </c>
      <c r="N4113">
        <v>1</v>
      </c>
      <c r="O4113" t="s">
        <v>73</v>
      </c>
      <c r="P4113">
        <v>-1.1000000000000001</v>
      </c>
      <c r="Q4113">
        <v>94.198999999999998</v>
      </c>
      <c r="R4113">
        <v>-37.5</v>
      </c>
      <c r="S4113">
        <v>0.88600000000000001</v>
      </c>
      <c r="T4113">
        <v>4963.6000000000004</v>
      </c>
      <c r="U4113" t="s">
        <v>42</v>
      </c>
    </row>
    <row r="4114" spans="1:21" x14ac:dyDescent="0.25">
      <c r="A4114">
        <v>81</v>
      </c>
      <c r="B4114" t="s">
        <v>54</v>
      </c>
      <c r="C4114" t="s">
        <v>35</v>
      </c>
      <c r="D4114" t="s">
        <v>36</v>
      </c>
      <c r="E4114" t="s">
        <v>37</v>
      </c>
      <c r="F4114" t="s">
        <v>42</v>
      </c>
      <c r="G4114" t="s">
        <v>37</v>
      </c>
      <c r="H4114" t="s">
        <v>68</v>
      </c>
      <c r="I4114" t="s">
        <v>70</v>
      </c>
      <c r="J4114" t="s">
        <v>62</v>
      </c>
      <c r="K4114">
        <v>621</v>
      </c>
      <c r="L4114">
        <v>1</v>
      </c>
      <c r="M4114">
        <v>999</v>
      </c>
      <c r="N4114">
        <v>2</v>
      </c>
      <c r="O4114" t="s">
        <v>71</v>
      </c>
      <c r="P4114">
        <v>-1.1000000000000001</v>
      </c>
      <c r="Q4114">
        <v>94.600999999999999</v>
      </c>
      <c r="R4114">
        <v>-49.5</v>
      </c>
      <c r="S4114">
        <v>1.016</v>
      </c>
      <c r="T4114">
        <v>4963.6000000000004</v>
      </c>
      <c r="U4114" t="s">
        <v>42</v>
      </c>
    </row>
    <row r="4115" spans="1:21" x14ac:dyDescent="0.25">
      <c r="A4115">
        <v>82</v>
      </c>
      <c r="B4115" t="s">
        <v>54</v>
      </c>
      <c r="C4115" t="s">
        <v>52</v>
      </c>
      <c r="D4115" t="s">
        <v>36</v>
      </c>
      <c r="E4115" t="s">
        <v>37</v>
      </c>
      <c r="F4115" t="s">
        <v>42</v>
      </c>
      <c r="G4115" t="s">
        <v>37</v>
      </c>
      <c r="H4115" t="s">
        <v>68</v>
      </c>
      <c r="I4115" t="s">
        <v>70</v>
      </c>
      <c r="J4115" t="s">
        <v>63</v>
      </c>
      <c r="K4115">
        <v>185</v>
      </c>
      <c r="L4115">
        <v>2</v>
      </c>
      <c r="M4115">
        <v>999</v>
      </c>
      <c r="N4115">
        <v>0</v>
      </c>
      <c r="O4115" t="s">
        <v>41</v>
      </c>
      <c r="P4115">
        <v>-3.4</v>
      </c>
      <c r="Q4115">
        <v>92.430999999999997</v>
      </c>
      <c r="R4115">
        <v>-26.9</v>
      </c>
      <c r="S4115">
        <v>0.72199999999999998</v>
      </c>
      <c r="T4115">
        <v>5017.5</v>
      </c>
      <c r="U4115" t="s">
        <v>37</v>
      </c>
    </row>
    <row r="4116" spans="1:21" x14ac:dyDescent="0.25">
      <c r="A4116">
        <v>82</v>
      </c>
      <c r="B4116" t="s">
        <v>54</v>
      </c>
      <c r="C4116" t="s">
        <v>52</v>
      </c>
      <c r="D4116" t="s">
        <v>36</v>
      </c>
      <c r="E4116" t="s">
        <v>37</v>
      </c>
      <c r="F4116" t="s">
        <v>42</v>
      </c>
      <c r="G4116" t="s">
        <v>37</v>
      </c>
      <c r="H4116" t="s">
        <v>68</v>
      </c>
      <c r="I4116" t="s">
        <v>70</v>
      </c>
      <c r="J4116" t="s">
        <v>63</v>
      </c>
      <c r="K4116">
        <v>251</v>
      </c>
      <c r="L4116">
        <v>2</v>
      </c>
      <c r="M4116">
        <v>999</v>
      </c>
      <c r="N4116">
        <v>0</v>
      </c>
      <c r="O4116" t="s">
        <v>41</v>
      </c>
      <c r="P4116">
        <v>-3.4</v>
      </c>
      <c r="Q4116">
        <v>92.430999999999997</v>
      </c>
      <c r="R4116">
        <v>-26.9</v>
      </c>
      <c r="S4116">
        <v>0.72199999999999998</v>
      </c>
      <c r="T4116">
        <v>5017.5</v>
      </c>
      <c r="U4116" t="s">
        <v>42</v>
      </c>
    </row>
    <row r="4117" spans="1:21" x14ac:dyDescent="0.25">
      <c r="A4117">
        <v>82</v>
      </c>
      <c r="B4117" t="s">
        <v>54</v>
      </c>
      <c r="C4117" t="s">
        <v>53</v>
      </c>
      <c r="D4117" t="s">
        <v>36</v>
      </c>
      <c r="E4117" t="s">
        <v>37</v>
      </c>
      <c r="F4117" t="s">
        <v>42</v>
      </c>
      <c r="G4117" t="s">
        <v>37</v>
      </c>
      <c r="H4117" t="s">
        <v>68</v>
      </c>
      <c r="I4117" t="s">
        <v>72</v>
      </c>
      <c r="J4117" t="s">
        <v>61</v>
      </c>
      <c r="K4117">
        <v>134</v>
      </c>
      <c r="L4117">
        <v>2</v>
      </c>
      <c r="M4117">
        <v>3</v>
      </c>
      <c r="N4117">
        <v>1</v>
      </c>
      <c r="O4117" t="s">
        <v>73</v>
      </c>
      <c r="P4117">
        <v>-3.4</v>
      </c>
      <c r="Q4117">
        <v>92.649000000000001</v>
      </c>
      <c r="R4117">
        <v>-30.1</v>
      </c>
      <c r="S4117">
        <v>0.71499999999999997</v>
      </c>
      <c r="T4117">
        <v>5017.5</v>
      </c>
      <c r="U4117" t="s">
        <v>42</v>
      </c>
    </row>
    <row r="4118" spans="1:21" x14ac:dyDescent="0.25">
      <c r="A4118">
        <v>82</v>
      </c>
      <c r="B4118" t="s">
        <v>34</v>
      </c>
      <c r="C4118" t="s">
        <v>53</v>
      </c>
      <c r="D4118" t="s">
        <v>36</v>
      </c>
      <c r="E4118" t="s">
        <v>37</v>
      </c>
      <c r="F4118" t="s">
        <v>45</v>
      </c>
      <c r="G4118" t="s">
        <v>45</v>
      </c>
      <c r="H4118" t="s">
        <v>68</v>
      </c>
      <c r="I4118" t="s">
        <v>76</v>
      </c>
      <c r="J4118" t="s">
        <v>61</v>
      </c>
      <c r="K4118">
        <v>139</v>
      </c>
      <c r="L4118">
        <v>6</v>
      </c>
      <c r="M4118">
        <v>999</v>
      </c>
      <c r="N4118">
        <v>0</v>
      </c>
      <c r="O4118" t="s">
        <v>41</v>
      </c>
      <c r="P4118">
        <v>-1.8</v>
      </c>
      <c r="Q4118">
        <v>93.748999999999995</v>
      </c>
      <c r="R4118">
        <v>-34.6</v>
      </c>
      <c r="S4118">
        <v>0.63800000000000001</v>
      </c>
      <c r="T4118">
        <v>5008.7</v>
      </c>
      <c r="U4118" t="s">
        <v>42</v>
      </c>
    </row>
    <row r="4119" spans="1:21" x14ac:dyDescent="0.25">
      <c r="A4119">
        <v>82</v>
      </c>
      <c r="B4119" t="s">
        <v>54</v>
      </c>
      <c r="C4119" t="s">
        <v>53</v>
      </c>
      <c r="D4119" t="s">
        <v>36</v>
      </c>
      <c r="E4119" t="s">
        <v>37</v>
      </c>
      <c r="F4119" t="s">
        <v>42</v>
      </c>
      <c r="G4119" t="s">
        <v>42</v>
      </c>
      <c r="H4119" t="s">
        <v>68</v>
      </c>
      <c r="I4119" t="s">
        <v>76</v>
      </c>
      <c r="J4119" t="s">
        <v>40</v>
      </c>
      <c r="K4119">
        <v>125</v>
      </c>
      <c r="L4119">
        <v>2</v>
      </c>
      <c r="M4119">
        <v>999</v>
      </c>
      <c r="N4119">
        <v>0</v>
      </c>
      <c r="O4119" t="s">
        <v>41</v>
      </c>
      <c r="P4119">
        <v>-1.8</v>
      </c>
      <c r="Q4119">
        <v>93.748999999999995</v>
      </c>
      <c r="R4119">
        <v>-34.6</v>
      </c>
      <c r="S4119">
        <v>0.64300000000000002</v>
      </c>
      <c r="T4119">
        <v>5008.7</v>
      </c>
      <c r="U4119" t="s">
        <v>42</v>
      </c>
    </row>
    <row r="4120" spans="1:21" x14ac:dyDescent="0.25">
      <c r="A4120">
        <v>82</v>
      </c>
      <c r="B4120" t="s">
        <v>54</v>
      </c>
      <c r="C4120" t="s">
        <v>53</v>
      </c>
      <c r="D4120" t="s">
        <v>36</v>
      </c>
      <c r="E4120" t="s">
        <v>37</v>
      </c>
      <c r="F4120" t="s">
        <v>37</v>
      </c>
      <c r="G4120" t="s">
        <v>37</v>
      </c>
      <c r="H4120" t="s">
        <v>68</v>
      </c>
      <c r="I4120" t="s">
        <v>76</v>
      </c>
      <c r="J4120" t="s">
        <v>40</v>
      </c>
      <c r="K4120">
        <v>529</v>
      </c>
      <c r="L4120">
        <v>1</v>
      </c>
      <c r="M4120">
        <v>6</v>
      </c>
      <c r="N4120">
        <v>2</v>
      </c>
      <c r="O4120" t="s">
        <v>73</v>
      </c>
      <c r="P4120">
        <v>-1.8</v>
      </c>
      <c r="Q4120">
        <v>93.748999999999995</v>
      </c>
      <c r="R4120">
        <v>-34.6</v>
      </c>
      <c r="S4120">
        <v>0.64300000000000002</v>
      </c>
      <c r="T4120">
        <v>5008.7</v>
      </c>
      <c r="U4120" t="s">
        <v>42</v>
      </c>
    </row>
    <row r="4121" spans="1:21" x14ac:dyDescent="0.25">
      <c r="A4121">
        <v>82</v>
      </c>
      <c r="B4121" t="s">
        <v>34</v>
      </c>
      <c r="C4121" t="s">
        <v>53</v>
      </c>
      <c r="D4121" t="s">
        <v>36</v>
      </c>
      <c r="E4121" t="s">
        <v>37</v>
      </c>
      <c r="F4121" t="s">
        <v>37</v>
      </c>
      <c r="G4121" t="s">
        <v>37</v>
      </c>
      <c r="H4121" t="s">
        <v>68</v>
      </c>
      <c r="I4121" t="s">
        <v>67</v>
      </c>
      <c r="J4121" t="s">
        <v>62</v>
      </c>
      <c r="K4121">
        <v>316</v>
      </c>
      <c r="L4121">
        <v>1</v>
      </c>
      <c r="M4121">
        <v>999</v>
      </c>
      <c r="N4121">
        <v>0</v>
      </c>
      <c r="O4121" t="s">
        <v>41</v>
      </c>
      <c r="P4121">
        <v>-1.7</v>
      </c>
      <c r="Q4121">
        <v>94.215000000000003</v>
      </c>
      <c r="R4121">
        <v>-40.299999999999997</v>
      </c>
      <c r="S4121">
        <v>0.88100000000000001</v>
      </c>
      <c r="T4121">
        <v>4991.6000000000004</v>
      </c>
      <c r="U4121" t="s">
        <v>42</v>
      </c>
    </row>
    <row r="4122" spans="1:21" x14ac:dyDescent="0.25">
      <c r="A4122">
        <v>82</v>
      </c>
      <c r="B4122" t="s">
        <v>34</v>
      </c>
      <c r="C4122" t="s">
        <v>35</v>
      </c>
      <c r="D4122" t="s">
        <v>36</v>
      </c>
      <c r="E4122" t="s">
        <v>37</v>
      </c>
      <c r="F4122" t="s">
        <v>37</v>
      </c>
      <c r="G4122" t="s">
        <v>37</v>
      </c>
      <c r="H4122" t="s">
        <v>38</v>
      </c>
      <c r="I4122" t="s">
        <v>77</v>
      </c>
      <c r="J4122" t="s">
        <v>61</v>
      </c>
      <c r="K4122">
        <v>279</v>
      </c>
      <c r="L4122">
        <v>3</v>
      </c>
      <c r="M4122">
        <v>3</v>
      </c>
      <c r="N4122">
        <v>2</v>
      </c>
      <c r="O4122" t="s">
        <v>73</v>
      </c>
      <c r="P4122">
        <v>-1.1000000000000001</v>
      </c>
      <c r="Q4122">
        <v>94.198999999999998</v>
      </c>
      <c r="R4122">
        <v>-37.5</v>
      </c>
      <c r="S4122">
        <v>0.877</v>
      </c>
      <c r="T4122">
        <v>4963.6000000000004</v>
      </c>
      <c r="U4122" t="s">
        <v>42</v>
      </c>
    </row>
    <row r="4123" spans="1:21" x14ac:dyDescent="0.25">
      <c r="A4123">
        <v>82</v>
      </c>
      <c r="B4123" t="s">
        <v>54</v>
      </c>
      <c r="C4123" t="s">
        <v>53</v>
      </c>
      <c r="D4123" t="s">
        <v>36</v>
      </c>
      <c r="E4123" t="s">
        <v>37</v>
      </c>
      <c r="F4123" t="s">
        <v>42</v>
      </c>
      <c r="G4123" t="s">
        <v>37</v>
      </c>
      <c r="H4123" t="s">
        <v>68</v>
      </c>
      <c r="I4123" t="s">
        <v>77</v>
      </c>
      <c r="J4123" t="s">
        <v>63</v>
      </c>
      <c r="K4123">
        <v>143</v>
      </c>
      <c r="L4123">
        <v>2</v>
      </c>
      <c r="M4123">
        <v>999</v>
      </c>
      <c r="N4123">
        <v>1</v>
      </c>
      <c r="O4123" t="s">
        <v>71</v>
      </c>
      <c r="P4123">
        <v>-1.1000000000000001</v>
      </c>
      <c r="Q4123">
        <v>94.198999999999998</v>
      </c>
      <c r="R4123">
        <v>-37.5</v>
      </c>
      <c r="S4123">
        <v>0.879</v>
      </c>
      <c r="T4123">
        <v>4963.6000000000004</v>
      </c>
      <c r="U4123" t="s">
        <v>42</v>
      </c>
    </row>
    <row r="4124" spans="1:21" x14ac:dyDescent="0.25">
      <c r="A4124">
        <v>83</v>
      </c>
      <c r="B4124" t="s">
        <v>54</v>
      </c>
      <c r="C4124" t="s">
        <v>35</v>
      </c>
      <c r="D4124" t="s">
        <v>36</v>
      </c>
      <c r="E4124" t="s">
        <v>37</v>
      </c>
      <c r="F4124" t="s">
        <v>42</v>
      </c>
      <c r="G4124" t="s">
        <v>37</v>
      </c>
      <c r="H4124" t="s">
        <v>68</v>
      </c>
      <c r="I4124" t="s">
        <v>76</v>
      </c>
      <c r="J4124" t="s">
        <v>63</v>
      </c>
      <c r="K4124">
        <v>321</v>
      </c>
      <c r="L4124">
        <v>1</v>
      </c>
      <c r="M4124">
        <v>999</v>
      </c>
      <c r="N4124">
        <v>0</v>
      </c>
      <c r="O4124" t="s">
        <v>41</v>
      </c>
      <c r="P4124">
        <v>-1.8</v>
      </c>
      <c r="Q4124">
        <v>93.075000000000003</v>
      </c>
      <c r="R4124">
        <v>-47.1</v>
      </c>
      <c r="S4124">
        <v>1.365</v>
      </c>
      <c r="T4124">
        <v>5099.1000000000004</v>
      </c>
      <c r="U4124" t="s">
        <v>37</v>
      </c>
    </row>
    <row r="4125" spans="1:21" x14ac:dyDescent="0.25">
      <c r="A4125">
        <v>83</v>
      </c>
      <c r="B4125" t="s">
        <v>54</v>
      </c>
      <c r="C4125" t="s">
        <v>53</v>
      </c>
      <c r="D4125" t="s">
        <v>36</v>
      </c>
      <c r="E4125" t="s">
        <v>37</v>
      </c>
      <c r="F4125" t="s">
        <v>42</v>
      </c>
      <c r="G4125" t="s">
        <v>42</v>
      </c>
      <c r="H4125" t="s">
        <v>68</v>
      </c>
      <c r="I4125" t="s">
        <v>72</v>
      </c>
      <c r="J4125" t="s">
        <v>61</v>
      </c>
      <c r="K4125">
        <v>112</v>
      </c>
      <c r="L4125">
        <v>1</v>
      </c>
      <c r="M4125">
        <v>999</v>
      </c>
      <c r="N4125">
        <v>0</v>
      </c>
      <c r="O4125" t="s">
        <v>41</v>
      </c>
      <c r="P4125">
        <v>-3.4</v>
      </c>
      <c r="Q4125">
        <v>92.649000000000001</v>
      </c>
      <c r="R4125">
        <v>-30.1</v>
      </c>
      <c r="S4125">
        <v>0.71599999999999997</v>
      </c>
      <c r="T4125">
        <v>5017.5</v>
      </c>
      <c r="U4125" t="s">
        <v>37</v>
      </c>
    </row>
    <row r="4126" spans="1:21" x14ac:dyDescent="0.25">
      <c r="A4126">
        <v>83</v>
      </c>
      <c r="B4126" t="s">
        <v>34</v>
      </c>
      <c r="C4126" t="s">
        <v>53</v>
      </c>
      <c r="D4126" t="s">
        <v>36</v>
      </c>
      <c r="E4126" t="s">
        <v>37</v>
      </c>
      <c r="F4126" t="s">
        <v>42</v>
      </c>
      <c r="G4126" t="s">
        <v>42</v>
      </c>
      <c r="H4126" t="s">
        <v>68</v>
      </c>
      <c r="I4126" t="s">
        <v>67</v>
      </c>
      <c r="J4126" t="s">
        <v>61</v>
      </c>
      <c r="K4126">
        <v>257</v>
      </c>
      <c r="L4126">
        <v>1</v>
      </c>
      <c r="M4126">
        <v>999</v>
      </c>
      <c r="N4126">
        <v>3</v>
      </c>
      <c r="O4126" t="s">
        <v>71</v>
      </c>
      <c r="P4126">
        <v>-1.7</v>
      </c>
      <c r="Q4126">
        <v>94.215000000000003</v>
      </c>
      <c r="R4126">
        <v>-40.299999999999997</v>
      </c>
      <c r="S4126">
        <v>0.79700000000000004</v>
      </c>
      <c r="T4126">
        <v>4991.6000000000004</v>
      </c>
      <c r="U4126" t="s">
        <v>37</v>
      </c>
    </row>
    <row r="4127" spans="1:21" x14ac:dyDescent="0.25">
      <c r="A4127">
        <v>83</v>
      </c>
      <c r="B4127" t="s">
        <v>54</v>
      </c>
      <c r="C4127" t="s">
        <v>53</v>
      </c>
      <c r="D4127" t="s">
        <v>36</v>
      </c>
      <c r="E4127" t="s">
        <v>37</v>
      </c>
      <c r="F4127" t="s">
        <v>42</v>
      </c>
      <c r="G4127" t="s">
        <v>37</v>
      </c>
      <c r="H4127" t="s">
        <v>68</v>
      </c>
      <c r="I4127" t="s">
        <v>77</v>
      </c>
      <c r="J4127" t="s">
        <v>63</v>
      </c>
      <c r="K4127">
        <v>405</v>
      </c>
      <c r="L4127">
        <v>3</v>
      </c>
      <c r="M4127">
        <v>999</v>
      </c>
      <c r="N4127">
        <v>0</v>
      </c>
      <c r="O4127" t="s">
        <v>41</v>
      </c>
      <c r="P4127">
        <v>-1.1000000000000001</v>
      </c>
      <c r="Q4127">
        <v>94.198999999999998</v>
      </c>
      <c r="R4127">
        <v>-37.5</v>
      </c>
      <c r="S4127">
        <v>0.879</v>
      </c>
      <c r="T4127">
        <v>4963.6000000000004</v>
      </c>
      <c r="U4127" t="s">
        <v>37</v>
      </c>
    </row>
    <row r="4128" spans="1:21" x14ac:dyDescent="0.25">
      <c r="A4128">
        <v>83</v>
      </c>
      <c r="B4128" t="s">
        <v>54</v>
      </c>
      <c r="C4128" t="s">
        <v>53</v>
      </c>
      <c r="D4128" t="s">
        <v>36</v>
      </c>
      <c r="E4128" t="s">
        <v>37</v>
      </c>
      <c r="F4128" t="s">
        <v>37</v>
      </c>
      <c r="G4128" t="s">
        <v>37</v>
      </c>
      <c r="H4128" t="s">
        <v>68</v>
      </c>
      <c r="I4128" t="s">
        <v>72</v>
      </c>
      <c r="J4128" t="s">
        <v>61</v>
      </c>
      <c r="K4128">
        <v>242</v>
      </c>
      <c r="L4128">
        <v>1</v>
      </c>
      <c r="M4128">
        <v>3</v>
      </c>
      <c r="N4128">
        <v>3</v>
      </c>
      <c r="O4128" t="s">
        <v>73</v>
      </c>
      <c r="P4128">
        <v>-3.4</v>
      </c>
      <c r="Q4128">
        <v>92.649000000000001</v>
      </c>
      <c r="R4128">
        <v>-30.1</v>
      </c>
      <c r="S4128">
        <v>0.71599999999999997</v>
      </c>
      <c r="T4128">
        <v>5017.5</v>
      </c>
      <c r="U4128" t="s">
        <v>42</v>
      </c>
    </row>
    <row r="4129" spans="1:21" x14ac:dyDescent="0.25">
      <c r="A4129">
        <v>83</v>
      </c>
      <c r="B4129" t="s">
        <v>54</v>
      </c>
      <c r="C4129" t="s">
        <v>53</v>
      </c>
      <c r="D4129" t="s">
        <v>36</v>
      </c>
      <c r="E4129" t="s">
        <v>37</v>
      </c>
      <c r="F4129" t="s">
        <v>37</v>
      </c>
      <c r="G4129" t="s">
        <v>42</v>
      </c>
      <c r="H4129" t="s">
        <v>68</v>
      </c>
      <c r="I4129" t="s">
        <v>66</v>
      </c>
      <c r="J4129" t="s">
        <v>64</v>
      </c>
      <c r="K4129">
        <v>472</v>
      </c>
      <c r="L4129">
        <v>2</v>
      </c>
      <c r="M4129">
        <v>999</v>
      </c>
      <c r="N4129">
        <v>0</v>
      </c>
      <c r="O4129" t="s">
        <v>41</v>
      </c>
      <c r="P4129">
        <v>-1.7</v>
      </c>
      <c r="Q4129">
        <v>94.055000000000007</v>
      </c>
      <c r="R4129">
        <v>-39.799999999999997</v>
      </c>
      <c r="S4129">
        <v>0.748</v>
      </c>
      <c r="T4129">
        <v>4991.6000000000004</v>
      </c>
      <c r="U4129" t="s">
        <v>42</v>
      </c>
    </row>
    <row r="4130" spans="1:21" x14ac:dyDescent="0.25">
      <c r="A4130">
        <v>83</v>
      </c>
      <c r="B4130" t="s">
        <v>34</v>
      </c>
      <c r="C4130" t="s">
        <v>53</v>
      </c>
      <c r="D4130" t="s">
        <v>36</v>
      </c>
      <c r="E4130" t="s">
        <v>37</v>
      </c>
      <c r="F4130" t="s">
        <v>42</v>
      </c>
      <c r="G4130" t="s">
        <v>37</v>
      </c>
      <c r="H4130" t="s">
        <v>68</v>
      </c>
      <c r="I4130" t="s">
        <v>67</v>
      </c>
      <c r="J4130" t="s">
        <v>61</v>
      </c>
      <c r="K4130">
        <v>667</v>
      </c>
      <c r="L4130">
        <v>2</v>
      </c>
      <c r="M4130">
        <v>3</v>
      </c>
      <c r="N4130">
        <v>1</v>
      </c>
      <c r="O4130" t="s">
        <v>73</v>
      </c>
      <c r="P4130">
        <v>-1.7</v>
      </c>
      <c r="Q4130">
        <v>94.215000000000003</v>
      </c>
      <c r="R4130">
        <v>-40.299999999999997</v>
      </c>
      <c r="S4130">
        <v>0.79700000000000004</v>
      </c>
      <c r="T4130">
        <v>4991.6000000000004</v>
      </c>
      <c r="U4130" t="s">
        <v>42</v>
      </c>
    </row>
    <row r="4131" spans="1:21" x14ac:dyDescent="0.25">
      <c r="A4131">
        <v>83</v>
      </c>
      <c r="B4131" t="s">
        <v>54</v>
      </c>
      <c r="C4131" t="s">
        <v>53</v>
      </c>
      <c r="D4131" t="s">
        <v>36</v>
      </c>
      <c r="E4131" t="s">
        <v>37</v>
      </c>
      <c r="F4131" t="s">
        <v>37</v>
      </c>
      <c r="G4131" t="s">
        <v>37</v>
      </c>
      <c r="H4131" t="s">
        <v>68</v>
      </c>
      <c r="I4131" t="s">
        <v>77</v>
      </c>
      <c r="J4131" t="s">
        <v>63</v>
      </c>
      <c r="K4131">
        <v>268</v>
      </c>
      <c r="L4131">
        <v>1</v>
      </c>
      <c r="M4131">
        <v>9</v>
      </c>
      <c r="N4131">
        <v>3</v>
      </c>
      <c r="O4131" t="s">
        <v>73</v>
      </c>
      <c r="P4131">
        <v>-1.1000000000000001</v>
      </c>
      <c r="Q4131">
        <v>94.198999999999998</v>
      </c>
      <c r="R4131">
        <v>-37.5</v>
      </c>
      <c r="S4131">
        <v>0.879</v>
      </c>
      <c r="T4131">
        <v>4963.6000000000004</v>
      </c>
      <c r="U4131" t="s">
        <v>42</v>
      </c>
    </row>
    <row r="4132" spans="1:21" x14ac:dyDescent="0.25">
      <c r="A4132">
        <v>84</v>
      </c>
      <c r="B4132" t="s">
        <v>54</v>
      </c>
      <c r="C4132" t="s">
        <v>53</v>
      </c>
      <c r="D4132" t="s">
        <v>36</v>
      </c>
      <c r="E4132" t="s">
        <v>37</v>
      </c>
      <c r="F4132" t="s">
        <v>37</v>
      </c>
      <c r="G4132" t="s">
        <v>37</v>
      </c>
      <c r="H4132" t="s">
        <v>68</v>
      </c>
      <c r="I4132" t="s">
        <v>76</v>
      </c>
      <c r="J4132" t="s">
        <v>63</v>
      </c>
      <c r="K4132">
        <v>220</v>
      </c>
      <c r="L4132">
        <v>2</v>
      </c>
      <c r="M4132">
        <v>999</v>
      </c>
      <c r="N4132">
        <v>2</v>
      </c>
      <c r="O4132" t="s">
        <v>71</v>
      </c>
      <c r="P4132">
        <v>-1.8</v>
      </c>
      <c r="Q4132">
        <v>93.748999999999995</v>
      </c>
      <c r="R4132">
        <v>-34.6</v>
      </c>
      <c r="S4132">
        <v>0.63500000000000001</v>
      </c>
      <c r="T4132">
        <v>5008.7</v>
      </c>
      <c r="U4132" t="s">
        <v>37</v>
      </c>
    </row>
    <row r="4133" spans="1:21" x14ac:dyDescent="0.25">
      <c r="A4133">
        <v>84</v>
      </c>
      <c r="B4133" t="s">
        <v>54</v>
      </c>
      <c r="C4133" t="s">
        <v>53</v>
      </c>
      <c r="D4133" t="s">
        <v>36</v>
      </c>
      <c r="E4133" t="s">
        <v>45</v>
      </c>
      <c r="F4133" t="s">
        <v>42</v>
      </c>
      <c r="G4133" t="s">
        <v>37</v>
      </c>
      <c r="H4133" t="s">
        <v>68</v>
      </c>
      <c r="I4133" t="s">
        <v>70</v>
      </c>
      <c r="J4133" t="s">
        <v>64</v>
      </c>
      <c r="K4133">
        <v>106</v>
      </c>
      <c r="L4133">
        <v>4</v>
      </c>
      <c r="M4133">
        <v>999</v>
      </c>
      <c r="N4133">
        <v>0</v>
      </c>
      <c r="O4133" t="s">
        <v>41</v>
      </c>
      <c r="P4133">
        <v>-1.1000000000000001</v>
      </c>
      <c r="Q4133">
        <v>94.600999999999999</v>
      </c>
      <c r="R4133">
        <v>-49.5</v>
      </c>
      <c r="S4133">
        <v>0.99299999999999999</v>
      </c>
      <c r="T4133">
        <v>4963.6000000000004</v>
      </c>
      <c r="U4133" t="s">
        <v>37</v>
      </c>
    </row>
    <row r="4134" spans="1:21" x14ac:dyDescent="0.25">
      <c r="A4134">
        <v>84</v>
      </c>
      <c r="B4134" t="s">
        <v>54</v>
      </c>
      <c r="C4134" t="s">
        <v>53</v>
      </c>
      <c r="D4134" t="s">
        <v>36</v>
      </c>
      <c r="E4134" t="s">
        <v>45</v>
      </c>
      <c r="F4134" t="s">
        <v>42</v>
      </c>
      <c r="G4134" t="s">
        <v>42</v>
      </c>
      <c r="H4134" t="s">
        <v>68</v>
      </c>
      <c r="I4134" t="s">
        <v>70</v>
      </c>
      <c r="J4134" t="s">
        <v>40</v>
      </c>
      <c r="K4134">
        <v>138</v>
      </c>
      <c r="L4134">
        <v>4</v>
      </c>
      <c r="M4134">
        <v>3</v>
      </c>
      <c r="N4134">
        <v>1</v>
      </c>
      <c r="O4134" t="s">
        <v>73</v>
      </c>
      <c r="P4134">
        <v>-1.1000000000000001</v>
      </c>
      <c r="Q4134">
        <v>94.600999999999999</v>
      </c>
      <c r="R4134">
        <v>-49.5</v>
      </c>
      <c r="S4134">
        <v>1</v>
      </c>
      <c r="T4134">
        <v>4963.6000000000004</v>
      </c>
      <c r="U4134" t="s">
        <v>37</v>
      </c>
    </row>
    <row r="4135" spans="1:21" x14ac:dyDescent="0.25">
      <c r="A4135">
        <v>84</v>
      </c>
      <c r="B4135" t="s">
        <v>54</v>
      </c>
      <c r="C4135" t="s">
        <v>53</v>
      </c>
      <c r="D4135" t="s">
        <v>36</v>
      </c>
      <c r="E4135" t="s">
        <v>37</v>
      </c>
      <c r="F4135" t="s">
        <v>42</v>
      </c>
      <c r="G4135" t="s">
        <v>42</v>
      </c>
      <c r="H4135" t="s">
        <v>68</v>
      </c>
      <c r="I4135" t="s">
        <v>67</v>
      </c>
      <c r="J4135" t="s">
        <v>61</v>
      </c>
      <c r="K4135">
        <v>666</v>
      </c>
      <c r="L4135">
        <v>1</v>
      </c>
      <c r="M4135">
        <v>3</v>
      </c>
      <c r="N4135">
        <v>2</v>
      </c>
      <c r="O4135" t="s">
        <v>73</v>
      </c>
      <c r="P4135">
        <v>-1.7</v>
      </c>
      <c r="Q4135">
        <v>94.215000000000003</v>
      </c>
      <c r="R4135">
        <v>-40.299999999999997</v>
      </c>
      <c r="S4135">
        <v>0.89300000000000002</v>
      </c>
      <c r="T4135">
        <v>4991.6000000000004</v>
      </c>
      <c r="U4135" t="s">
        <v>42</v>
      </c>
    </row>
    <row r="4136" spans="1:21" x14ac:dyDescent="0.25">
      <c r="A4136">
        <v>85</v>
      </c>
      <c r="B4136" t="s">
        <v>54</v>
      </c>
      <c r="C4136" t="s">
        <v>35</v>
      </c>
      <c r="D4136" t="s">
        <v>36</v>
      </c>
      <c r="E4136" t="s">
        <v>37</v>
      </c>
      <c r="F4136" t="s">
        <v>42</v>
      </c>
      <c r="G4136" t="s">
        <v>37</v>
      </c>
      <c r="H4136" t="s">
        <v>68</v>
      </c>
      <c r="I4136" t="s">
        <v>76</v>
      </c>
      <c r="J4136" t="s">
        <v>63</v>
      </c>
      <c r="K4136">
        <v>191</v>
      </c>
      <c r="L4136">
        <v>1</v>
      </c>
      <c r="M4136">
        <v>999</v>
      </c>
      <c r="N4136">
        <v>0</v>
      </c>
      <c r="O4136" t="s">
        <v>41</v>
      </c>
      <c r="P4136">
        <v>-1.8</v>
      </c>
      <c r="Q4136">
        <v>93.075000000000003</v>
      </c>
      <c r="R4136">
        <v>-47.1</v>
      </c>
      <c r="S4136">
        <v>1.4059999999999999</v>
      </c>
      <c r="T4136">
        <v>5099.1000000000004</v>
      </c>
      <c r="U4136" t="s">
        <v>37</v>
      </c>
    </row>
    <row r="4137" spans="1:21" x14ac:dyDescent="0.25">
      <c r="A4137">
        <v>85</v>
      </c>
      <c r="B4137" t="s">
        <v>54</v>
      </c>
      <c r="C4137" t="s">
        <v>35</v>
      </c>
      <c r="D4137" t="s">
        <v>36</v>
      </c>
      <c r="E4137" t="s">
        <v>37</v>
      </c>
      <c r="F4137" t="s">
        <v>42</v>
      </c>
      <c r="G4137" t="s">
        <v>37</v>
      </c>
      <c r="H4137" t="s">
        <v>68</v>
      </c>
      <c r="I4137" t="s">
        <v>76</v>
      </c>
      <c r="J4137" t="s">
        <v>64</v>
      </c>
      <c r="K4137">
        <v>117</v>
      </c>
      <c r="L4137">
        <v>2</v>
      </c>
      <c r="M4137">
        <v>999</v>
      </c>
      <c r="N4137">
        <v>0</v>
      </c>
      <c r="O4137" t="s">
        <v>41</v>
      </c>
      <c r="P4137">
        <v>-1.8</v>
      </c>
      <c r="Q4137">
        <v>93.075000000000003</v>
      </c>
      <c r="R4137">
        <v>-47.1</v>
      </c>
      <c r="S4137">
        <v>1.4</v>
      </c>
      <c r="T4137">
        <v>5099.1000000000004</v>
      </c>
      <c r="U4137" t="s">
        <v>37</v>
      </c>
    </row>
    <row r="4138" spans="1:21" x14ac:dyDescent="0.25">
      <c r="A4138">
        <v>85</v>
      </c>
      <c r="B4138" t="s">
        <v>54</v>
      </c>
      <c r="C4138" t="s">
        <v>35</v>
      </c>
      <c r="D4138" t="s">
        <v>36</v>
      </c>
      <c r="E4138" t="s">
        <v>37</v>
      </c>
      <c r="F4138" t="s">
        <v>37</v>
      </c>
      <c r="G4138" t="s">
        <v>37</v>
      </c>
      <c r="H4138" t="s">
        <v>68</v>
      </c>
      <c r="I4138" t="s">
        <v>76</v>
      </c>
      <c r="J4138" t="s">
        <v>40</v>
      </c>
      <c r="K4138">
        <v>81</v>
      </c>
      <c r="L4138">
        <v>1</v>
      </c>
      <c r="M4138">
        <v>999</v>
      </c>
      <c r="N4138">
        <v>0</v>
      </c>
      <c r="O4138" t="s">
        <v>41</v>
      </c>
      <c r="P4138">
        <v>-1.8</v>
      </c>
      <c r="Q4138">
        <v>93.075000000000003</v>
      </c>
      <c r="R4138">
        <v>-47.1</v>
      </c>
      <c r="S4138">
        <v>1.3919999999999999</v>
      </c>
      <c r="T4138">
        <v>5099.1000000000004</v>
      </c>
      <c r="U4138" t="s">
        <v>37</v>
      </c>
    </row>
    <row r="4139" spans="1:21" x14ac:dyDescent="0.25">
      <c r="A4139">
        <v>85</v>
      </c>
      <c r="B4139" t="s">
        <v>54</v>
      </c>
      <c r="C4139" t="s">
        <v>35</v>
      </c>
      <c r="D4139" t="s">
        <v>36</v>
      </c>
      <c r="E4139" t="s">
        <v>37</v>
      </c>
      <c r="F4139" t="s">
        <v>37</v>
      </c>
      <c r="G4139" t="s">
        <v>37</v>
      </c>
      <c r="H4139" t="s">
        <v>68</v>
      </c>
      <c r="I4139" t="s">
        <v>76</v>
      </c>
      <c r="J4139" t="s">
        <v>61</v>
      </c>
      <c r="K4139">
        <v>165</v>
      </c>
      <c r="L4139">
        <v>3</v>
      </c>
      <c r="M4139">
        <v>999</v>
      </c>
      <c r="N4139">
        <v>0</v>
      </c>
      <c r="O4139" t="s">
        <v>41</v>
      </c>
      <c r="P4139">
        <v>-1.8</v>
      </c>
      <c r="Q4139">
        <v>93.075000000000003</v>
      </c>
      <c r="R4139">
        <v>-47.1</v>
      </c>
      <c r="S4139">
        <v>1.3839999999999999</v>
      </c>
      <c r="T4139">
        <v>5099.1000000000004</v>
      </c>
      <c r="U4139" t="s">
        <v>37</v>
      </c>
    </row>
    <row r="4140" spans="1:21" x14ac:dyDescent="0.25">
      <c r="A4140">
        <v>85</v>
      </c>
      <c r="B4140" t="s">
        <v>34</v>
      </c>
      <c r="C4140" t="s">
        <v>53</v>
      </c>
      <c r="D4140" t="s">
        <v>36</v>
      </c>
      <c r="E4140" t="s">
        <v>45</v>
      </c>
      <c r="F4140" t="s">
        <v>42</v>
      </c>
      <c r="G4140" t="s">
        <v>37</v>
      </c>
      <c r="H4140" t="s">
        <v>38</v>
      </c>
      <c r="I4140" t="s">
        <v>70</v>
      </c>
      <c r="J4140" t="s">
        <v>64</v>
      </c>
      <c r="K4140">
        <v>181</v>
      </c>
      <c r="L4140">
        <v>2</v>
      </c>
      <c r="M4140">
        <v>999</v>
      </c>
      <c r="N4140">
        <v>0</v>
      </c>
      <c r="O4140" t="s">
        <v>41</v>
      </c>
      <c r="P4140">
        <v>-3.4</v>
      </c>
      <c r="Q4140">
        <v>92.430999999999997</v>
      </c>
      <c r="R4140">
        <v>-26.9</v>
      </c>
      <c r="S4140">
        <v>0.73899999999999999</v>
      </c>
      <c r="T4140">
        <v>5017.5</v>
      </c>
      <c r="U4140" t="s">
        <v>37</v>
      </c>
    </row>
    <row r="4141" spans="1:21" x14ac:dyDescent="0.25">
      <c r="A4141">
        <v>85</v>
      </c>
      <c r="B4141" t="s">
        <v>54</v>
      </c>
      <c r="C4141" t="s">
        <v>53</v>
      </c>
      <c r="D4141" t="s">
        <v>36</v>
      </c>
      <c r="E4141" t="s">
        <v>45</v>
      </c>
      <c r="F4141" t="s">
        <v>42</v>
      </c>
      <c r="G4141" t="s">
        <v>37</v>
      </c>
      <c r="H4141" t="s">
        <v>38</v>
      </c>
      <c r="I4141" t="s">
        <v>74</v>
      </c>
      <c r="J4141" t="s">
        <v>61</v>
      </c>
      <c r="K4141">
        <v>150</v>
      </c>
      <c r="L4141">
        <v>1</v>
      </c>
      <c r="M4141">
        <v>999</v>
      </c>
      <c r="N4141">
        <v>0</v>
      </c>
      <c r="O4141" t="s">
        <v>41</v>
      </c>
      <c r="P4141">
        <v>-3</v>
      </c>
      <c r="Q4141">
        <v>92.712999999999994</v>
      </c>
      <c r="R4141">
        <v>-33</v>
      </c>
      <c r="S4141">
        <v>0.71499999999999997</v>
      </c>
      <c r="T4141">
        <v>5023.5</v>
      </c>
      <c r="U4141" t="s">
        <v>37</v>
      </c>
    </row>
    <row r="4142" spans="1:21" x14ac:dyDescent="0.25">
      <c r="A4142">
        <v>85</v>
      </c>
      <c r="B4142" t="s">
        <v>34</v>
      </c>
      <c r="C4142" t="s">
        <v>35</v>
      </c>
      <c r="D4142" t="s">
        <v>36</v>
      </c>
      <c r="E4142" t="s">
        <v>45</v>
      </c>
      <c r="F4142" t="s">
        <v>37</v>
      </c>
      <c r="G4142" t="s">
        <v>37</v>
      </c>
      <c r="H4142" t="s">
        <v>68</v>
      </c>
      <c r="I4142" t="s">
        <v>76</v>
      </c>
      <c r="J4142" t="s">
        <v>61</v>
      </c>
      <c r="K4142">
        <v>166</v>
      </c>
      <c r="L4142">
        <v>1</v>
      </c>
      <c r="M4142">
        <v>999</v>
      </c>
      <c r="N4142">
        <v>0</v>
      </c>
      <c r="O4142" t="s">
        <v>41</v>
      </c>
      <c r="P4142">
        <v>-1.8</v>
      </c>
      <c r="Q4142">
        <v>93.748999999999995</v>
      </c>
      <c r="R4142">
        <v>-34.6</v>
      </c>
      <c r="S4142">
        <v>0.64200000000000002</v>
      </c>
      <c r="T4142">
        <v>5008.7</v>
      </c>
      <c r="U4142" t="s">
        <v>37</v>
      </c>
    </row>
    <row r="4143" spans="1:21" x14ac:dyDescent="0.25">
      <c r="A4143">
        <v>85</v>
      </c>
      <c r="B4143" t="s">
        <v>54</v>
      </c>
      <c r="C4143" t="s">
        <v>35</v>
      </c>
      <c r="D4143" t="s">
        <v>36</v>
      </c>
      <c r="E4143" t="s">
        <v>45</v>
      </c>
      <c r="F4143" t="s">
        <v>42</v>
      </c>
      <c r="G4143" t="s">
        <v>37</v>
      </c>
      <c r="H4143" t="s">
        <v>68</v>
      </c>
      <c r="I4143" t="s">
        <v>76</v>
      </c>
      <c r="J4143" t="s">
        <v>61</v>
      </c>
      <c r="K4143">
        <v>129</v>
      </c>
      <c r="L4143">
        <v>3</v>
      </c>
      <c r="M4143">
        <v>999</v>
      </c>
      <c r="N4143">
        <v>0</v>
      </c>
      <c r="O4143" t="s">
        <v>41</v>
      </c>
      <c r="P4143">
        <v>-1.8</v>
      </c>
      <c r="Q4143">
        <v>93.075000000000003</v>
      </c>
      <c r="R4143">
        <v>-47.1</v>
      </c>
      <c r="S4143">
        <v>1.405</v>
      </c>
      <c r="T4143">
        <v>5099.1000000000004</v>
      </c>
      <c r="U4143" t="s">
        <v>42</v>
      </c>
    </row>
    <row r="4144" spans="1:21" x14ac:dyDescent="0.25">
      <c r="A4144">
        <v>85</v>
      </c>
      <c r="B4144" t="s">
        <v>54</v>
      </c>
      <c r="C4144" t="s">
        <v>53</v>
      </c>
      <c r="D4144" t="s">
        <v>36</v>
      </c>
      <c r="E4144" t="s">
        <v>45</v>
      </c>
      <c r="F4144" t="s">
        <v>42</v>
      </c>
      <c r="G4144" t="s">
        <v>37</v>
      </c>
      <c r="H4144" t="s">
        <v>68</v>
      </c>
      <c r="I4144" t="s">
        <v>74</v>
      </c>
      <c r="J4144" t="s">
        <v>40</v>
      </c>
      <c r="K4144">
        <v>321</v>
      </c>
      <c r="L4144">
        <v>3</v>
      </c>
      <c r="M4144">
        <v>6</v>
      </c>
      <c r="N4144">
        <v>1</v>
      </c>
      <c r="O4144" t="s">
        <v>73</v>
      </c>
      <c r="P4144">
        <v>-3</v>
      </c>
      <c r="Q4144">
        <v>92.712999999999994</v>
      </c>
      <c r="R4144">
        <v>-33</v>
      </c>
      <c r="S4144">
        <v>0.71499999999999997</v>
      </c>
      <c r="T4144">
        <v>5023.5</v>
      </c>
      <c r="U4144" t="s">
        <v>42</v>
      </c>
    </row>
    <row r="4145" spans="1:21" x14ac:dyDescent="0.25">
      <c r="A4145">
        <v>85</v>
      </c>
      <c r="B4145" t="s">
        <v>34</v>
      </c>
      <c r="C4145" t="s">
        <v>35</v>
      </c>
      <c r="D4145" t="s">
        <v>36</v>
      </c>
      <c r="E4145" t="s">
        <v>45</v>
      </c>
      <c r="F4145" t="s">
        <v>37</v>
      </c>
      <c r="G4145" t="s">
        <v>37</v>
      </c>
      <c r="H4145" t="s">
        <v>68</v>
      </c>
      <c r="I4145" t="s">
        <v>76</v>
      </c>
      <c r="J4145" t="s">
        <v>61</v>
      </c>
      <c r="K4145">
        <v>175</v>
      </c>
      <c r="L4145">
        <v>6</v>
      </c>
      <c r="M4145">
        <v>6</v>
      </c>
      <c r="N4145">
        <v>1</v>
      </c>
      <c r="O4145" t="s">
        <v>73</v>
      </c>
      <c r="P4145">
        <v>-1.8</v>
      </c>
      <c r="Q4145">
        <v>93.748999999999995</v>
      </c>
      <c r="R4145">
        <v>-34.6</v>
      </c>
      <c r="S4145">
        <v>0.64200000000000002</v>
      </c>
      <c r="T4145">
        <v>5008.7</v>
      </c>
      <c r="U4145" t="s">
        <v>42</v>
      </c>
    </row>
    <row r="4146" spans="1:21" x14ac:dyDescent="0.25">
      <c r="A4146">
        <v>85</v>
      </c>
      <c r="B4146" t="s">
        <v>34</v>
      </c>
      <c r="C4146" t="s">
        <v>35</v>
      </c>
      <c r="D4146" t="s">
        <v>36</v>
      </c>
      <c r="E4146" t="s">
        <v>45</v>
      </c>
      <c r="F4146" t="s">
        <v>42</v>
      </c>
      <c r="G4146" t="s">
        <v>37</v>
      </c>
      <c r="H4146" t="s">
        <v>68</v>
      </c>
      <c r="I4146" t="s">
        <v>76</v>
      </c>
      <c r="J4146" t="s">
        <v>61</v>
      </c>
      <c r="K4146">
        <v>167</v>
      </c>
      <c r="L4146">
        <v>1</v>
      </c>
      <c r="M4146">
        <v>6</v>
      </c>
      <c r="N4146">
        <v>2</v>
      </c>
      <c r="O4146" t="s">
        <v>73</v>
      </c>
      <c r="P4146">
        <v>-1.8</v>
      </c>
      <c r="Q4146">
        <v>93.748999999999995</v>
      </c>
      <c r="R4146">
        <v>-34.6</v>
      </c>
      <c r="S4146">
        <v>0.64200000000000002</v>
      </c>
      <c r="T4146">
        <v>5008.7</v>
      </c>
      <c r="U4146" t="s">
        <v>42</v>
      </c>
    </row>
    <row r="4147" spans="1:21" x14ac:dyDescent="0.25">
      <c r="A4147">
        <v>85</v>
      </c>
      <c r="B4147" t="s">
        <v>34</v>
      </c>
      <c r="C4147" t="s">
        <v>35</v>
      </c>
      <c r="D4147" t="s">
        <v>36</v>
      </c>
      <c r="E4147" t="s">
        <v>45</v>
      </c>
      <c r="F4147" t="s">
        <v>42</v>
      </c>
      <c r="G4147" t="s">
        <v>37</v>
      </c>
      <c r="H4147" t="s">
        <v>68</v>
      </c>
      <c r="I4147" t="s">
        <v>76</v>
      </c>
      <c r="J4147" t="s">
        <v>61</v>
      </c>
      <c r="K4147">
        <v>462</v>
      </c>
      <c r="L4147">
        <v>1</v>
      </c>
      <c r="M4147">
        <v>999</v>
      </c>
      <c r="N4147">
        <v>1</v>
      </c>
      <c r="O4147" t="s">
        <v>71</v>
      </c>
      <c r="P4147">
        <v>-1.8</v>
      </c>
      <c r="Q4147">
        <v>93.748999999999995</v>
      </c>
      <c r="R4147">
        <v>-34.6</v>
      </c>
      <c r="S4147">
        <v>0.64200000000000002</v>
      </c>
      <c r="T4147">
        <v>5008.7</v>
      </c>
      <c r="U4147" t="s">
        <v>42</v>
      </c>
    </row>
    <row r="4148" spans="1:21" x14ac:dyDescent="0.25">
      <c r="A4148">
        <v>85</v>
      </c>
      <c r="B4148" t="s">
        <v>54</v>
      </c>
      <c r="C4148" t="s">
        <v>35</v>
      </c>
      <c r="D4148" t="s">
        <v>36</v>
      </c>
      <c r="E4148" t="s">
        <v>37</v>
      </c>
      <c r="F4148" t="s">
        <v>37</v>
      </c>
      <c r="G4148" t="s">
        <v>37</v>
      </c>
      <c r="H4148" t="s">
        <v>68</v>
      </c>
      <c r="I4148" t="s">
        <v>77</v>
      </c>
      <c r="J4148" t="s">
        <v>61</v>
      </c>
      <c r="K4148">
        <v>728</v>
      </c>
      <c r="L4148">
        <v>1</v>
      </c>
      <c r="M4148">
        <v>3</v>
      </c>
      <c r="N4148">
        <v>2</v>
      </c>
      <c r="O4148" t="s">
        <v>73</v>
      </c>
      <c r="P4148">
        <v>-1.1000000000000001</v>
      </c>
      <c r="Q4148">
        <v>94.198999999999998</v>
      </c>
      <c r="R4148">
        <v>-37.5</v>
      </c>
      <c r="S4148">
        <v>0.88100000000000001</v>
      </c>
      <c r="T4148">
        <v>4963.6000000000004</v>
      </c>
      <c r="U4148" t="s">
        <v>42</v>
      </c>
    </row>
    <row r="4149" spans="1:21" x14ac:dyDescent="0.25">
      <c r="A4149">
        <v>86</v>
      </c>
      <c r="B4149" t="s">
        <v>54</v>
      </c>
      <c r="C4149" t="s">
        <v>53</v>
      </c>
      <c r="D4149" t="s">
        <v>36</v>
      </c>
      <c r="E4149" t="s">
        <v>37</v>
      </c>
      <c r="F4149" t="s">
        <v>45</v>
      </c>
      <c r="G4149" t="s">
        <v>45</v>
      </c>
      <c r="H4149" t="s">
        <v>68</v>
      </c>
      <c r="I4149" t="s">
        <v>70</v>
      </c>
      <c r="J4149" t="s">
        <v>62</v>
      </c>
      <c r="K4149">
        <v>130</v>
      </c>
      <c r="L4149">
        <v>1</v>
      </c>
      <c r="M4149">
        <v>999</v>
      </c>
      <c r="N4149">
        <v>0</v>
      </c>
      <c r="O4149" t="s">
        <v>41</v>
      </c>
      <c r="P4149">
        <v>-3.4</v>
      </c>
      <c r="Q4149">
        <v>92.430999999999997</v>
      </c>
      <c r="R4149">
        <v>-26.9</v>
      </c>
      <c r="S4149">
        <v>0.74</v>
      </c>
      <c r="T4149">
        <v>5017.5</v>
      </c>
      <c r="U4149" t="s">
        <v>37</v>
      </c>
    </row>
    <row r="4150" spans="1:21" x14ac:dyDescent="0.25">
      <c r="A4150">
        <v>86</v>
      </c>
      <c r="B4150" t="s">
        <v>54</v>
      </c>
      <c r="C4150" t="s">
        <v>53</v>
      </c>
      <c r="D4150" t="s">
        <v>36</v>
      </c>
      <c r="E4150" t="s">
        <v>37</v>
      </c>
      <c r="F4150" t="s">
        <v>42</v>
      </c>
      <c r="G4150" t="s">
        <v>37</v>
      </c>
      <c r="H4150" t="s">
        <v>68</v>
      </c>
      <c r="I4150" t="s">
        <v>72</v>
      </c>
      <c r="J4150" t="s">
        <v>62</v>
      </c>
      <c r="K4150">
        <v>237</v>
      </c>
      <c r="L4150">
        <v>1</v>
      </c>
      <c r="M4150">
        <v>999</v>
      </c>
      <c r="N4150">
        <v>1</v>
      </c>
      <c r="O4150" t="s">
        <v>71</v>
      </c>
      <c r="P4150">
        <v>-3.4</v>
      </c>
      <c r="Q4150">
        <v>92.649000000000001</v>
      </c>
      <c r="R4150">
        <v>-30.1</v>
      </c>
      <c r="S4150">
        <v>0.71599999999999997</v>
      </c>
      <c r="T4150">
        <v>5017.5</v>
      </c>
      <c r="U4150" t="s">
        <v>37</v>
      </c>
    </row>
    <row r="4151" spans="1:21" x14ac:dyDescent="0.25">
      <c r="A4151">
        <v>86</v>
      </c>
      <c r="B4151" t="s">
        <v>54</v>
      </c>
      <c r="C4151" t="s">
        <v>35</v>
      </c>
      <c r="D4151" t="s">
        <v>36</v>
      </c>
      <c r="E4151" t="s">
        <v>45</v>
      </c>
      <c r="F4151" t="s">
        <v>42</v>
      </c>
      <c r="G4151" t="s">
        <v>37</v>
      </c>
      <c r="H4151" t="s">
        <v>68</v>
      </c>
      <c r="I4151" t="s">
        <v>75</v>
      </c>
      <c r="J4151" t="s">
        <v>61</v>
      </c>
      <c r="K4151">
        <v>186</v>
      </c>
      <c r="L4151">
        <v>2</v>
      </c>
      <c r="M4151">
        <v>999</v>
      </c>
      <c r="N4151">
        <v>2</v>
      </c>
      <c r="O4151" t="s">
        <v>71</v>
      </c>
      <c r="P4151">
        <v>-1.8</v>
      </c>
      <c r="Q4151">
        <v>93.369</v>
      </c>
      <c r="R4151">
        <v>-34.799999999999997</v>
      </c>
      <c r="S4151">
        <v>0.63500000000000001</v>
      </c>
      <c r="T4151">
        <v>5008.7</v>
      </c>
      <c r="U4151" t="s">
        <v>37</v>
      </c>
    </row>
    <row r="4152" spans="1:21" x14ac:dyDescent="0.25">
      <c r="A4152">
        <v>86</v>
      </c>
      <c r="B4152" t="s">
        <v>54</v>
      </c>
      <c r="C4152" t="s">
        <v>35</v>
      </c>
      <c r="D4152" t="s">
        <v>36</v>
      </c>
      <c r="E4152" t="s">
        <v>37</v>
      </c>
      <c r="F4152" t="s">
        <v>42</v>
      </c>
      <c r="G4152" t="s">
        <v>37</v>
      </c>
      <c r="H4152" t="s">
        <v>68</v>
      </c>
      <c r="I4152" t="s">
        <v>77</v>
      </c>
      <c r="J4152" t="s">
        <v>61</v>
      </c>
      <c r="K4152">
        <v>288</v>
      </c>
      <c r="L4152">
        <v>3</v>
      </c>
      <c r="M4152">
        <v>999</v>
      </c>
      <c r="N4152">
        <v>0</v>
      </c>
      <c r="O4152" t="s">
        <v>41</v>
      </c>
      <c r="P4152">
        <v>-1.1000000000000001</v>
      </c>
      <c r="Q4152">
        <v>94.198999999999998</v>
      </c>
      <c r="R4152">
        <v>-37.5</v>
      </c>
      <c r="S4152">
        <v>0.88100000000000001</v>
      </c>
      <c r="T4152">
        <v>4963.6000000000004</v>
      </c>
      <c r="U4152" t="s">
        <v>42</v>
      </c>
    </row>
    <row r="4153" spans="1:21" x14ac:dyDescent="0.25">
      <c r="A4153">
        <v>87</v>
      </c>
      <c r="B4153" t="s">
        <v>54</v>
      </c>
      <c r="C4153" t="s">
        <v>53</v>
      </c>
      <c r="D4153" t="s">
        <v>36</v>
      </c>
      <c r="E4153" t="s">
        <v>37</v>
      </c>
      <c r="F4153" t="s">
        <v>37</v>
      </c>
      <c r="G4153" t="s">
        <v>37</v>
      </c>
      <c r="H4153" t="s">
        <v>68</v>
      </c>
      <c r="I4153" t="s">
        <v>69</v>
      </c>
      <c r="J4153" t="s">
        <v>64</v>
      </c>
      <c r="K4153">
        <v>273</v>
      </c>
      <c r="L4153">
        <v>1</v>
      </c>
      <c r="M4153">
        <v>999</v>
      </c>
      <c r="N4153">
        <v>0</v>
      </c>
      <c r="O4153" t="s">
        <v>41</v>
      </c>
      <c r="P4153">
        <v>-2.9</v>
      </c>
      <c r="Q4153">
        <v>92.200999999999993</v>
      </c>
      <c r="R4153">
        <v>-31.4</v>
      </c>
      <c r="S4153">
        <v>0.84899999999999998</v>
      </c>
      <c r="T4153">
        <v>5076.2</v>
      </c>
      <c r="U4153" t="s">
        <v>42</v>
      </c>
    </row>
    <row r="4154" spans="1:21" x14ac:dyDescent="0.25">
      <c r="A4154">
        <v>88</v>
      </c>
      <c r="B4154" t="s">
        <v>54</v>
      </c>
      <c r="C4154" t="s">
        <v>53</v>
      </c>
      <c r="D4154" t="s">
        <v>36</v>
      </c>
      <c r="E4154" t="s">
        <v>37</v>
      </c>
      <c r="F4154" t="s">
        <v>42</v>
      </c>
      <c r="G4154" t="s">
        <v>37</v>
      </c>
      <c r="H4154" t="s">
        <v>68</v>
      </c>
      <c r="I4154" t="s">
        <v>75</v>
      </c>
      <c r="J4154" t="s">
        <v>62</v>
      </c>
      <c r="K4154">
        <v>48</v>
      </c>
      <c r="L4154">
        <v>1</v>
      </c>
      <c r="M4154">
        <v>999</v>
      </c>
      <c r="N4154">
        <v>0</v>
      </c>
      <c r="O4154" t="s">
        <v>41</v>
      </c>
      <c r="P4154">
        <v>-1.8</v>
      </c>
      <c r="Q4154">
        <v>92.843000000000004</v>
      </c>
      <c r="R4154">
        <v>-50</v>
      </c>
      <c r="S4154">
        <v>1.663</v>
      </c>
      <c r="T4154">
        <v>5099.1000000000004</v>
      </c>
      <c r="U4154" t="s">
        <v>37</v>
      </c>
    </row>
    <row r="4155" spans="1:21" x14ac:dyDescent="0.25">
      <c r="A4155">
        <v>88</v>
      </c>
      <c r="B4155" t="s">
        <v>54</v>
      </c>
      <c r="C4155" t="s">
        <v>53</v>
      </c>
      <c r="D4155" t="s">
        <v>36</v>
      </c>
      <c r="E4155" t="s">
        <v>37</v>
      </c>
      <c r="F4155" t="s">
        <v>42</v>
      </c>
      <c r="G4155" t="s">
        <v>37</v>
      </c>
      <c r="H4155" t="s">
        <v>68</v>
      </c>
      <c r="I4155" t="s">
        <v>75</v>
      </c>
      <c r="J4155" t="s">
        <v>62</v>
      </c>
      <c r="K4155">
        <v>96</v>
      </c>
      <c r="L4155">
        <v>6</v>
      </c>
      <c r="M4155">
        <v>999</v>
      </c>
      <c r="N4155">
        <v>0</v>
      </c>
      <c r="O4155" t="s">
        <v>41</v>
      </c>
      <c r="P4155">
        <v>-1.8</v>
      </c>
      <c r="Q4155">
        <v>92.843000000000004</v>
      </c>
      <c r="R4155">
        <v>-50</v>
      </c>
      <c r="S4155">
        <v>1.663</v>
      </c>
      <c r="T4155">
        <v>5099.1000000000004</v>
      </c>
      <c r="U4155" t="s">
        <v>37</v>
      </c>
    </row>
    <row r="4156" spans="1:21" x14ac:dyDescent="0.25">
      <c r="A4156">
        <v>88</v>
      </c>
      <c r="B4156" t="s">
        <v>54</v>
      </c>
      <c r="C4156" t="s">
        <v>53</v>
      </c>
      <c r="D4156" t="s">
        <v>36</v>
      </c>
      <c r="E4156" t="s">
        <v>37</v>
      </c>
      <c r="F4156" t="s">
        <v>42</v>
      </c>
      <c r="G4156" t="s">
        <v>37</v>
      </c>
      <c r="H4156" t="s">
        <v>68</v>
      </c>
      <c r="I4156" t="s">
        <v>75</v>
      </c>
      <c r="J4156" t="s">
        <v>62</v>
      </c>
      <c r="K4156">
        <v>85</v>
      </c>
      <c r="L4156">
        <v>1</v>
      </c>
      <c r="M4156">
        <v>999</v>
      </c>
      <c r="N4156">
        <v>0</v>
      </c>
      <c r="O4156" t="s">
        <v>41</v>
      </c>
      <c r="P4156">
        <v>-1.8</v>
      </c>
      <c r="Q4156">
        <v>92.843000000000004</v>
      </c>
      <c r="R4156">
        <v>-50</v>
      </c>
      <c r="S4156">
        <v>1.663</v>
      </c>
      <c r="T4156">
        <v>5099.1000000000004</v>
      </c>
      <c r="U4156" t="s">
        <v>37</v>
      </c>
    </row>
    <row r="4157" spans="1:21" x14ac:dyDescent="0.25">
      <c r="A4157">
        <v>88</v>
      </c>
      <c r="B4157" t="s">
        <v>54</v>
      </c>
      <c r="C4157" t="s">
        <v>53</v>
      </c>
      <c r="D4157" t="s">
        <v>36</v>
      </c>
      <c r="E4157" t="s">
        <v>37</v>
      </c>
      <c r="F4157" t="s">
        <v>42</v>
      </c>
      <c r="G4157" t="s">
        <v>42</v>
      </c>
      <c r="H4157" t="s">
        <v>68</v>
      </c>
      <c r="I4157" t="s">
        <v>75</v>
      </c>
      <c r="J4157" t="s">
        <v>62</v>
      </c>
      <c r="K4157">
        <v>103</v>
      </c>
      <c r="L4157">
        <v>3</v>
      </c>
      <c r="M4157">
        <v>999</v>
      </c>
      <c r="N4157">
        <v>0</v>
      </c>
      <c r="O4157" t="s">
        <v>41</v>
      </c>
      <c r="P4157">
        <v>-1.8</v>
      </c>
      <c r="Q4157">
        <v>92.843000000000004</v>
      </c>
      <c r="R4157">
        <v>-50</v>
      </c>
      <c r="S4157">
        <v>1.663</v>
      </c>
      <c r="T4157">
        <v>5099.1000000000004</v>
      </c>
      <c r="U4157" t="s">
        <v>37</v>
      </c>
    </row>
    <row r="4158" spans="1:21" x14ac:dyDescent="0.25">
      <c r="A4158">
        <v>88</v>
      </c>
      <c r="B4158" t="s">
        <v>54</v>
      </c>
      <c r="C4158" t="s">
        <v>53</v>
      </c>
      <c r="D4158" t="s">
        <v>36</v>
      </c>
      <c r="E4158" t="s">
        <v>37</v>
      </c>
      <c r="F4158" t="s">
        <v>42</v>
      </c>
      <c r="G4158" t="s">
        <v>42</v>
      </c>
      <c r="H4158" t="s">
        <v>68</v>
      </c>
      <c r="I4158" t="s">
        <v>75</v>
      </c>
      <c r="J4158" t="s">
        <v>62</v>
      </c>
      <c r="K4158">
        <v>82</v>
      </c>
      <c r="L4158">
        <v>2</v>
      </c>
      <c r="M4158">
        <v>999</v>
      </c>
      <c r="N4158">
        <v>0</v>
      </c>
      <c r="O4158" t="s">
        <v>41</v>
      </c>
      <c r="P4158">
        <v>-1.8</v>
      </c>
      <c r="Q4158">
        <v>92.843000000000004</v>
      </c>
      <c r="R4158">
        <v>-50</v>
      </c>
      <c r="S4158">
        <v>1.663</v>
      </c>
      <c r="T4158">
        <v>5099.1000000000004</v>
      </c>
      <c r="U4158" t="s">
        <v>37</v>
      </c>
    </row>
    <row r="4159" spans="1:21" x14ac:dyDescent="0.25">
      <c r="A4159">
        <v>88</v>
      </c>
      <c r="B4159" t="s">
        <v>54</v>
      </c>
      <c r="C4159" t="s">
        <v>53</v>
      </c>
      <c r="D4159" t="s">
        <v>36</v>
      </c>
      <c r="E4159" t="s">
        <v>37</v>
      </c>
      <c r="F4159" t="s">
        <v>42</v>
      </c>
      <c r="G4159" t="s">
        <v>37</v>
      </c>
      <c r="H4159" t="s">
        <v>68</v>
      </c>
      <c r="I4159" t="s">
        <v>39</v>
      </c>
      <c r="J4159" t="s">
        <v>62</v>
      </c>
      <c r="K4159">
        <v>128</v>
      </c>
      <c r="L4159">
        <v>4</v>
      </c>
      <c r="M4159">
        <v>999</v>
      </c>
      <c r="N4159">
        <v>0</v>
      </c>
      <c r="O4159" t="s">
        <v>41</v>
      </c>
      <c r="P4159">
        <v>-1.8</v>
      </c>
      <c r="Q4159">
        <v>92.893000000000001</v>
      </c>
      <c r="R4159">
        <v>-46.2</v>
      </c>
      <c r="S4159">
        <v>1.27</v>
      </c>
      <c r="T4159">
        <v>5099.1000000000004</v>
      </c>
      <c r="U4159" t="s">
        <v>37</v>
      </c>
    </row>
    <row r="4160" spans="1:21" x14ac:dyDescent="0.25">
      <c r="A4160">
        <v>88</v>
      </c>
      <c r="B4160" t="s">
        <v>54</v>
      </c>
      <c r="C4160" t="s">
        <v>53</v>
      </c>
      <c r="D4160" t="s">
        <v>36</v>
      </c>
      <c r="E4160" t="s">
        <v>37</v>
      </c>
      <c r="F4160" t="s">
        <v>42</v>
      </c>
      <c r="G4160" t="s">
        <v>37</v>
      </c>
      <c r="H4160" t="s">
        <v>68</v>
      </c>
      <c r="I4160" t="s">
        <v>69</v>
      </c>
      <c r="J4160" t="s">
        <v>63</v>
      </c>
      <c r="K4160">
        <v>402</v>
      </c>
      <c r="L4160">
        <v>2</v>
      </c>
      <c r="M4160">
        <v>999</v>
      </c>
      <c r="N4160">
        <v>0</v>
      </c>
      <c r="O4160" t="s">
        <v>41</v>
      </c>
      <c r="P4160">
        <v>-2.9</v>
      </c>
      <c r="Q4160">
        <v>92.200999999999993</v>
      </c>
      <c r="R4160">
        <v>-31.4</v>
      </c>
      <c r="S4160">
        <v>0.873</v>
      </c>
      <c r="T4160">
        <v>5076.2</v>
      </c>
      <c r="U4160" t="s">
        <v>37</v>
      </c>
    </row>
    <row r="4161" spans="1:21" x14ac:dyDescent="0.25">
      <c r="A4161">
        <v>88</v>
      </c>
      <c r="B4161" t="s">
        <v>54</v>
      </c>
      <c r="C4161" t="s">
        <v>53</v>
      </c>
      <c r="D4161" t="s">
        <v>36</v>
      </c>
      <c r="E4161" t="s">
        <v>37</v>
      </c>
      <c r="F4161" t="s">
        <v>42</v>
      </c>
      <c r="G4161" t="s">
        <v>37</v>
      </c>
      <c r="H4161" t="s">
        <v>68</v>
      </c>
      <c r="I4161" t="s">
        <v>70</v>
      </c>
      <c r="J4161" t="s">
        <v>62</v>
      </c>
      <c r="K4161">
        <v>180</v>
      </c>
      <c r="L4161">
        <v>1</v>
      </c>
      <c r="M4161">
        <v>999</v>
      </c>
      <c r="N4161">
        <v>0</v>
      </c>
      <c r="O4161" t="s">
        <v>41</v>
      </c>
      <c r="P4161">
        <v>-3.4</v>
      </c>
      <c r="Q4161">
        <v>92.430999999999997</v>
      </c>
      <c r="R4161">
        <v>-26.9</v>
      </c>
      <c r="S4161">
        <v>0.73499999999999999</v>
      </c>
      <c r="T4161">
        <v>5017.5</v>
      </c>
      <c r="U4161" t="s">
        <v>37</v>
      </c>
    </row>
    <row r="4162" spans="1:21" x14ac:dyDescent="0.25">
      <c r="A4162">
        <v>88</v>
      </c>
      <c r="B4162" t="s">
        <v>54</v>
      </c>
      <c r="C4162" t="s">
        <v>35</v>
      </c>
      <c r="D4162" t="s">
        <v>36</v>
      </c>
      <c r="E4162" t="s">
        <v>37</v>
      </c>
      <c r="F4162" t="s">
        <v>37</v>
      </c>
      <c r="G4162" t="s">
        <v>37</v>
      </c>
      <c r="H4162" t="s">
        <v>68</v>
      </c>
      <c r="I4162" t="s">
        <v>77</v>
      </c>
      <c r="J4162" t="s">
        <v>40</v>
      </c>
      <c r="K4162">
        <v>127</v>
      </c>
      <c r="L4162">
        <v>2</v>
      </c>
      <c r="M4162">
        <v>999</v>
      </c>
      <c r="N4162">
        <v>0</v>
      </c>
      <c r="O4162" t="s">
        <v>41</v>
      </c>
      <c r="P4162">
        <v>-1.1000000000000001</v>
      </c>
      <c r="Q4162">
        <v>94.198999999999998</v>
      </c>
      <c r="R4162">
        <v>-37.5</v>
      </c>
      <c r="S4162">
        <v>0.88200000000000001</v>
      </c>
      <c r="T4162">
        <v>4963.6000000000004</v>
      </c>
      <c r="U4162" t="s">
        <v>37</v>
      </c>
    </row>
    <row r="4163" spans="1:21" x14ac:dyDescent="0.25">
      <c r="A4163">
        <v>88</v>
      </c>
      <c r="B4163" t="s">
        <v>54</v>
      </c>
      <c r="C4163" t="s">
        <v>35</v>
      </c>
      <c r="D4163" t="s">
        <v>36</v>
      </c>
      <c r="E4163" t="s">
        <v>37</v>
      </c>
      <c r="F4163" t="s">
        <v>42</v>
      </c>
      <c r="G4163" t="s">
        <v>37</v>
      </c>
      <c r="H4163" t="s">
        <v>68</v>
      </c>
      <c r="I4163" t="s">
        <v>77</v>
      </c>
      <c r="J4163" t="s">
        <v>40</v>
      </c>
      <c r="K4163">
        <v>213</v>
      </c>
      <c r="L4163">
        <v>7</v>
      </c>
      <c r="M4163">
        <v>999</v>
      </c>
      <c r="N4163">
        <v>0</v>
      </c>
      <c r="O4163" t="s">
        <v>41</v>
      </c>
      <c r="P4163">
        <v>-1.1000000000000001</v>
      </c>
      <c r="Q4163">
        <v>94.198999999999998</v>
      </c>
      <c r="R4163">
        <v>-37.5</v>
      </c>
      <c r="S4163">
        <v>0.88200000000000001</v>
      </c>
      <c r="T4163">
        <v>4963.6000000000004</v>
      </c>
      <c r="U4163" t="s">
        <v>37</v>
      </c>
    </row>
    <row r="4164" spans="1:21" x14ac:dyDescent="0.25">
      <c r="A4164">
        <v>88</v>
      </c>
      <c r="B4164" t="s">
        <v>54</v>
      </c>
      <c r="C4164" t="s">
        <v>35</v>
      </c>
      <c r="D4164" t="s">
        <v>36</v>
      </c>
      <c r="E4164" t="s">
        <v>37</v>
      </c>
      <c r="F4164" t="s">
        <v>37</v>
      </c>
      <c r="G4164" t="s">
        <v>37</v>
      </c>
      <c r="H4164" t="s">
        <v>68</v>
      </c>
      <c r="I4164" t="s">
        <v>77</v>
      </c>
      <c r="J4164" t="s">
        <v>40</v>
      </c>
      <c r="K4164">
        <v>272</v>
      </c>
      <c r="L4164">
        <v>1</v>
      </c>
      <c r="M4164">
        <v>999</v>
      </c>
      <c r="N4164">
        <v>0</v>
      </c>
      <c r="O4164" t="s">
        <v>41</v>
      </c>
      <c r="P4164">
        <v>-1.1000000000000001</v>
      </c>
      <c r="Q4164">
        <v>94.198999999999998</v>
      </c>
      <c r="R4164">
        <v>-37.5</v>
      </c>
      <c r="S4164">
        <v>0.88200000000000001</v>
      </c>
      <c r="T4164">
        <v>4963.6000000000004</v>
      </c>
      <c r="U4164" t="s">
        <v>37</v>
      </c>
    </row>
    <row r="4165" spans="1:21" x14ac:dyDescent="0.25">
      <c r="A4165">
        <v>88</v>
      </c>
      <c r="B4165" t="s">
        <v>54</v>
      </c>
      <c r="C4165" t="s">
        <v>53</v>
      </c>
      <c r="D4165" t="s">
        <v>36</v>
      </c>
      <c r="E4165" t="s">
        <v>37</v>
      </c>
      <c r="F4165" t="s">
        <v>37</v>
      </c>
      <c r="G4165" t="s">
        <v>37</v>
      </c>
      <c r="H4165" t="s">
        <v>68</v>
      </c>
      <c r="I4165" t="s">
        <v>75</v>
      </c>
      <c r="J4165" t="s">
        <v>62</v>
      </c>
      <c r="K4165">
        <v>266</v>
      </c>
      <c r="L4165">
        <v>2</v>
      </c>
      <c r="M4165">
        <v>999</v>
      </c>
      <c r="N4165">
        <v>0</v>
      </c>
      <c r="O4165" t="s">
        <v>41</v>
      </c>
      <c r="P4165">
        <v>-1.8</v>
      </c>
      <c r="Q4165">
        <v>92.843000000000004</v>
      </c>
      <c r="R4165">
        <v>-50</v>
      </c>
      <c r="S4165">
        <v>1.663</v>
      </c>
      <c r="T4165">
        <v>5099.1000000000004</v>
      </c>
      <c r="U4165" t="s">
        <v>42</v>
      </c>
    </row>
    <row r="4166" spans="1:21" x14ac:dyDescent="0.25">
      <c r="A4166">
        <v>88</v>
      </c>
      <c r="B4166" t="s">
        <v>54</v>
      </c>
      <c r="C4166" t="s">
        <v>53</v>
      </c>
      <c r="D4166" t="s">
        <v>36</v>
      </c>
      <c r="E4166" t="s">
        <v>37</v>
      </c>
      <c r="F4166" t="s">
        <v>42</v>
      </c>
      <c r="G4166" t="s">
        <v>42</v>
      </c>
      <c r="H4166" t="s">
        <v>68</v>
      </c>
      <c r="I4166" t="s">
        <v>75</v>
      </c>
      <c r="J4166" t="s">
        <v>62</v>
      </c>
      <c r="K4166">
        <v>796</v>
      </c>
      <c r="L4166">
        <v>5</v>
      </c>
      <c r="M4166">
        <v>999</v>
      </c>
      <c r="N4166">
        <v>0</v>
      </c>
      <c r="O4166" t="s">
        <v>41</v>
      </c>
      <c r="P4166">
        <v>-1.8</v>
      </c>
      <c r="Q4166">
        <v>92.843000000000004</v>
      </c>
      <c r="R4166">
        <v>-50</v>
      </c>
      <c r="S4166">
        <v>1.663</v>
      </c>
      <c r="T4166">
        <v>5099.1000000000004</v>
      </c>
      <c r="U4166" t="s">
        <v>42</v>
      </c>
    </row>
    <row r="4167" spans="1:21" x14ac:dyDescent="0.25">
      <c r="A4167">
        <v>88</v>
      </c>
      <c r="B4167" t="s">
        <v>54</v>
      </c>
      <c r="C4167" t="s">
        <v>53</v>
      </c>
      <c r="D4167" t="s">
        <v>36</v>
      </c>
      <c r="E4167" t="s">
        <v>37</v>
      </c>
      <c r="F4167" t="s">
        <v>42</v>
      </c>
      <c r="G4167" t="s">
        <v>37</v>
      </c>
      <c r="H4167" t="s">
        <v>68</v>
      </c>
      <c r="I4167" t="s">
        <v>75</v>
      </c>
      <c r="J4167" t="s">
        <v>62</v>
      </c>
      <c r="K4167">
        <v>126</v>
      </c>
      <c r="L4167">
        <v>1</v>
      </c>
      <c r="M4167">
        <v>999</v>
      </c>
      <c r="N4167">
        <v>0</v>
      </c>
      <c r="O4167" t="s">
        <v>41</v>
      </c>
      <c r="P4167">
        <v>-1.8</v>
      </c>
      <c r="Q4167">
        <v>92.843000000000004</v>
      </c>
      <c r="R4167">
        <v>-50</v>
      </c>
      <c r="S4167">
        <v>1.663</v>
      </c>
      <c r="T4167">
        <v>5099.1000000000004</v>
      </c>
      <c r="U4167" t="s">
        <v>42</v>
      </c>
    </row>
    <row r="4168" spans="1:21" x14ac:dyDescent="0.25">
      <c r="A4168">
        <v>88</v>
      </c>
      <c r="B4168" t="s">
        <v>54</v>
      </c>
      <c r="C4168" t="s">
        <v>53</v>
      </c>
      <c r="D4168" t="s">
        <v>36</v>
      </c>
      <c r="E4168" t="s">
        <v>37</v>
      </c>
      <c r="F4168" t="s">
        <v>37</v>
      </c>
      <c r="G4168" t="s">
        <v>37</v>
      </c>
      <c r="H4168" t="s">
        <v>68</v>
      </c>
      <c r="I4168" t="s">
        <v>75</v>
      </c>
      <c r="J4168" t="s">
        <v>62</v>
      </c>
      <c r="K4168">
        <v>323</v>
      </c>
      <c r="L4168">
        <v>1</v>
      </c>
      <c r="M4168">
        <v>999</v>
      </c>
      <c r="N4168">
        <v>0</v>
      </c>
      <c r="O4168" t="s">
        <v>41</v>
      </c>
      <c r="P4168">
        <v>-1.8</v>
      </c>
      <c r="Q4168">
        <v>92.843000000000004</v>
      </c>
      <c r="R4168">
        <v>-50</v>
      </c>
      <c r="S4168">
        <v>1.663</v>
      </c>
      <c r="T4168">
        <v>5099.1000000000004</v>
      </c>
      <c r="U4168" t="s">
        <v>42</v>
      </c>
    </row>
    <row r="4169" spans="1:21" x14ac:dyDescent="0.25">
      <c r="A4169">
        <v>88</v>
      </c>
      <c r="B4169" t="s">
        <v>54</v>
      </c>
      <c r="C4169" t="s">
        <v>53</v>
      </c>
      <c r="D4169" t="s">
        <v>36</v>
      </c>
      <c r="E4169" t="s">
        <v>37</v>
      </c>
      <c r="F4169" t="s">
        <v>42</v>
      </c>
      <c r="G4169" t="s">
        <v>37</v>
      </c>
      <c r="H4169" t="s">
        <v>68</v>
      </c>
      <c r="I4169" t="s">
        <v>75</v>
      </c>
      <c r="J4169" t="s">
        <v>62</v>
      </c>
      <c r="K4169">
        <v>101</v>
      </c>
      <c r="L4169">
        <v>7</v>
      </c>
      <c r="M4169">
        <v>999</v>
      </c>
      <c r="N4169">
        <v>0</v>
      </c>
      <c r="O4169" t="s">
        <v>41</v>
      </c>
      <c r="P4169">
        <v>-1.8</v>
      </c>
      <c r="Q4169">
        <v>92.843000000000004</v>
      </c>
      <c r="R4169">
        <v>-50</v>
      </c>
      <c r="S4169">
        <v>1.663</v>
      </c>
      <c r="T4169">
        <v>5099.1000000000004</v>
      </c>
      <c r="U4169" t="s">
        <v>42</v>
      </c>
    </row>
    <row r="4170" spans="1:21" x14ac:dyDescent="0.25">
      <c r="A4170">
        <v>88</v>
      </c>
      <c r="B4170" t="s">
        <v>54</v>
      </c>
      <c r="C4170" t="s">
        <v>53</v>
      </c>
      <c r="D4170" t="s">
        <v>36</v>
      </c>
      <c r="E4170" t="s">
        <v>37</v>
      </c>
      <c r="F4170" t="s">
        <v>42</v>
      </c>
      <c r="G4170" t="s">
        <v>37</v>
      </c>
      <c r="H4170" t="s">
        <v>68</v>
      </c>
      <c r="I4170" t="s">
        <v>75</v>
      </c>
      <c r="J4170" t="s">
        <v>62</v>
      </c>
      <c r="K4170">
        <v>188</v>
      </c>
      <c r="L4170">
        <v>3</v>
      </c>
      <c r="M4170">
        <v>999</v>
      </c>
      <c r="N4170">
        <v>0</v>
      </c>
      <c r="O4170" t="s">
        <v>41</v>
      </c>
      <c r="P4170">
        <v>-1.8</v>
      </c>
      <c r="Q4170">
        <v>92.843000000000004</v>
      </c>
      <c r="R4170">
        <v>-50</v>
      </c>
      <c r="S4170">
        <v>1.663</v>
      </c>
      <c r="T4170">
        <v>5099.1000000000004</v>
      </c>
      <c r="U4170" t="s">
        <v>42</v>
      </c>
    </row>
    <row r="4171" spans="1:21" x14ac:dyDescent="0.25">
      <c r="A4171">
        <v>88</v>
      </c>
      <c r="B4171" t="s">
        <v>54</v>
      </c>
      <c r="C4171" t="s">
        <v>53</v>
      </c>
      <c r="D4171" t="s">
        <v>36</v>
      </c>
      <c r="E4171" t="s">
        <v>37</v>
      </c>
      <c r="F4171" t="s">
        <v>37</v>
      </c>
      <c r="G4171" t="s">
        <v>37</v>
      </c>
      <c r="H4171" t="s">
        <v>68</v>
      </c>
      <c r="I4171" t="s">
        <v>75</v>
      </c>
      <c r="J4171" t="s">
        <v>62</v>
      </c>
      <c r="K4171">
        <v>203</v>
      </c>
      <c r="L4171">
        <v>2</v>
      </c>
      <c r="M4171">
        <v>999</v>
      </c>
      <c r="N4171">
        <v>0</v>
      </c>
      <c r="O4171" t="s">
        <v>41</v>
      </c>
      <c r="P4171">
        <v>-1.8</v>
      </c>
      <c r="Q4171">
        <v>92.843000000000004</v>
      </c>
      <c r="R4171">
        <v>-50</v>
      </c>
      <c r="S4171">
        <v>1.663</v>
      </c>
      <c r="T4171">
        <v>5099.1000000000004</v>
      </c>
      <c r="U4171" t="s">
        <v>42</v>
      </c>
    </row>
    <row r="4172" spans="1:21" x14ac:dyDescent="0.25">
      <c r="A4172">
        <v>88</v>
      </c>
      <c r="B4172" t="s">
        <v>54</v>
      </c>
      <c r="C4172" t="s">
        <v>53</v>
      </c>
      <c r="D4172" t="s">
        <v>36</v>
      </c>
      <c r="E4172" t="s">
        <v>37</v>
      </c>
      <c r="F4172" t="s">
        <v>42</v>
      </c>
      <c r="G4172" t="s">
        <v>37</v>
      </c>
      <c r="H4172" t="s">
        <v>68</v>
      </c>
      <c r="I4172" t="s">
        <v>75</v>
      </c>
      <c r="J4172" t="s">
        <v>62</v>
      </c>
      <c r="K4172">
        <v>101</v>
      </c>
      <c r="L4172">
        <v>1</v>
      </c>
      <c r="M4172">
        <v>999</v>
      </c>
      <c r="N4172">
        <v>0</v>
      </c>
      <c r="O4172" t="s">
        <v>41</v>
      </c>
      <c r="P4172">
        <v>-1.8</v>
      </c>
      <c r="Q4172">
        <v>92.843000000000004</v>
      </c>
      <c r="R4172">
        <v>-50</v>
      </c>
      <c r="S4172">
        <v>1.663</v>
      </c>
      <c r="T4172">
        <v>5099.1000000000004</v>
      </c>
      <c r="U4172" t="s">
        <v>42</v>
      </c>
    </row>
    <row r="4173" spans="1:21" x14ac:dyDescent="0.25">
      <c r="A4173">
        <v>88</v>
      </c>
      <c r="B4173" t="s">
        <v>54</v>
      </c>
      <c r="C4173" t="s">
        <v>53</v>
      </c>
      <c r="D4173" t="s">
        <v>36</v>
      </c>
      <c r="E4173" t="s">
        <v>37</v>
      </c>
      <c r="F4173" t="s">
        <v>37</v>
      </c>
      <c r="G4173" t="s">
        <v>37</v>
      </c>
      <c r="H4173" t="s">
        <v>68</v>
      </c>
      <c r="I4173" t="s">
        <v>70</v>
      </c>
      <c r="J4173" t="s">
        <v>62</v>
      </c>
      <c r="K4173">
        <v>512</v>
      </c>
      <c r="L4173">
        <v>2</v>
      </c>
      <c r="M4173">
        <v>6</v>
      </c>
      <c r="N4173">
        <v>1</v>
      </c>
      <c r="O4173" t="s">
        <v>73</v>
      </c>
      <c r="P4173">
        <v>-3.4</v>
      </c>
      <c r="Q4173">
        <v>92.430999999999997</v>
      </c>
      <c r="R4173">
        <v>-26.9</v>
      </c>
      <c r="S4173">
        <v>0.73499999999999999</v>
      </c>
      <c r="T4173">
        <v>5017.5</v>
      </c>
      <c r="U4173" t="s">
        <v>42</v>
      </c>
    </row>
    <row r="4174" spans="1:21" x14ac:dyDescent="0.25">
      <c r="A4174">
        <v>89</v>
      </c>
      <c r="B4174" t="s">
        <v>54</v>
      </c>
      <c r="C4174" t="s">
        <v>53</v>
      </c>
      <c r="D4174" t="s">
        <v>36</v>
      </c>
      <c r="E4174" t="s">
        <v>37</v>
      </c>
      <c r="F4174" t="s">
        <v>37</v>
      </c>
      <c r="G4174" t="s">
        <v>37</v>
      </c>
      <c r="H4174" t="s">
        <v>68</v>
      </c>
      <c r="I4174" t="s">
        <v>66</v>
      </c>
      <c r="J4174" t="s">
        <v>40</v>
      </c>
      <c r="K4174">
        <v>245</v>
      </c>
      <c r="L4174">
        <v>1</v>
      </c>
      <c r="M4174">
        <v>999</v>
      </c>
      <c r="N4174">
        <v>0</v>
      </c>
      <c r="O4174" t="s">
        <v>41</v>
      </c>
      <c r="P4174">
        <v>-1.7</v>
      </c>
      <c r="Q4174">
        <v>94.055000000000007</v>
      </c>
      <c r="R4174">
        <v>-39.799999999999997</v>
      </c>
      <c r="S4174">
        <v>0.72</v>
      </c>
      <c r="T4174">
        <v>4991.6000000000004</v>
      </c>
      <c r="U4174" t="s">
        <v>42</v>
      </c>
    </row>
    <row r="4175" spans="1:21" x14ac:dyDescent="0.25">
      <c r="A4175">
        <v>89</v>
      </c>
      <c r="B4175" t="s">
        <v>54</v>
      </c>
      <c r="C4175" t="s">
        <v>53</v>
      </c>
      <c r="D4175" t="s">
        <v>36</v>
      </c>
      <c r="E4175" t="s">
        <v>37</v>
      </c>
      <c r="F4175" t="s">
        <v>42</v>
      </c>
      <c r="G4175" t="s">
        <v>37</v>
      </c>
      <c r="H4175" t="s">
        <v>68</v>
      </c>
      <c r="I4175" t="s">
        <v>77</v>
      </c>
      <c r="J4175" t="s">
        <v>61</v>
      </c>
      <c r="K4175">
        <v>314</v>
      </c>
      <c r="L4175">
        <v>1</v>
      </c>
      <c r="M4175">
        <v>999</v>
      </c>
      <c r="N4175">
        <v>0</v>
      </c>
      <c r="O4175" t="s">
        <v>41</v>
      </c>
      <c r="P4175">
        <v>-1.1000000000000001</v>
      </c>
      <c r="Q4175">
        <v>94.198999999999998</v>
      </c>
      <c r="R4175">
        <v>-37.5</v>
      </c>
      <c r="S4175">
        <v>0.88100000000000001</v>
      </c>
      <c r="T4175">
        <v>4963.6000000000004</v>
      </c>
      <c r="U4175" t="s">
        <v>42</v>
      </c>
    </row>
    <row r="4176" spans="1:21" x14ac:dyDescent="0.25">
      <c r="A4176">
        <v>98</v>
      </c>
      <c r="B4176" t="s">
        <v>54</v>
      </c>
      <c r="C4176" t="s">
        <v>35</v>
      </c>
      <c r="D4176" t="s">
        <v>36</v>
      </c>
      <c r="E4176" t="s">
        <v>45</v>
      </c>
      <c r="F4176" t="s">
        <v>42</v>
      </c>
      <c r="G4176" t="s">
        <v>37</v>
      </c>
      <c r="H4176" t="s">
        <v>68</v>
      </c>
      <c r="I4176" t="s">
        <v>70</v>
      </c>
      <c r="J4176" t="s">
        <v>64</v>
      </c>
      <c r="K4176">
        <v>476</v>
      </c>
      <c r="L4176">
        <v>1</v>
      </c>
      <c r="M4176">
        <v>2</v>
      </c>
      <c r="N4176">
        <v>2</v>
      </c>
      <c r="O4176" t="s">
        <v>73</v>
      </c>
      <c r="P4176">
        <v>-3.4</v>
      </c>
      <c r="Q4176">
        <v>92.430999999999997</v>
      </c>
      <c r="R4176">
        <v>-26.9</v>
      </c>
      <c r="S4176">
        <v>0.73</v>
      </c>
      <c r="T4176">
        <v>5017.5</v>
      </c>
      <c r="U4176" t="s">
        <v>42</v>
      </c>
    </row>
    <row r="4177" spans="1:21" x14ac:dyDescent="0.25">
      <c r="A4177">
        <v>98</v>
      </c>
      <c r="B4177" t="s">
        <v>54</v>
      </c>
      <c r="C4177" t="s">
        <v>35</v>
      </c>
      <c r="D4177" t="s">
        <v>36</v>
      </c>
      <c r="E4177" t="s">
        <v>45</v>
      </c>
      <c r="F4177" t="s">
        <v>42</v>
      </c>
      <c r="G4177" t="s">
        <v>37</v>
      </c>
      <c r="H4177" t="s">
        <v>68</v>
      </c>
      <c r="I4177" t="s">
        <v>70</v>
      </c>
      <c r="J4177" t="s">
        <v>64</v>
      </c>
      <c r="K4177">
        <v>272</v>
      </c>
      <c r="L4177">
        <v>2</v>
      </c>
      <c r="M4177">
        <v>999</v>
      </c>
      <c r="N4177">
        <v>0</v>
      </c>
      <c r="O4177" t="s">
        <v>41</v>
      </c>
      <c r="P4177">
        <v>-3.4</v>
      </c>
      <c r="Q4177">
        <v>92.430999999999997</v>
      </c>
      <c r="R4177">
        <v>-26.9</v>
      </c>
      <c r="S4177">
        <v>0.73</v>
      </c>
      <c r="T4177">
        <v>5017.5</v>
      </c>
      <c r="U4177" t="s">
        <v>42</v>
      </c>
    </row>
    <row r="4178" spans="1:21" x14ac:dyDescent="0.25">
      <c r="A4178">
        <v>18</v>
      </c>
      <c r="B4178" t="s">
        <v>60</v>
      </c>
      <c r="C4178" t="s">
        <v>52</v>
      </c>
      <c r="D4178" t="s">
        <v>47</v>
      </c>
      <c r="E4178" t="s">
        <v>37</v>
      </c>
      <c r="F4178" t="s">
        <v>42</v>
      </c>
      <c r="G4178" t="s">
        <v>37</v>
      </c>
      <c r="H4178" t="s">
        <v>68</v>
      </c>
      <c r="I4178" t="s">
        <v>69</v>
      </c>
      <c r="J4178" t="s">
        <v>40</v>
      </c>
      <c r="K4178">
        <v>628</v>
      </c>
      <c r="L4178">
        <v>1</v>
      </c>
      <c r="M4178">
        <v>999</v>
      </c>
      <c r="N4178">
        <v>0</v>
      </c>
      <c r="O4178" t="s">
        <v>41</v>
      </c>
      <c r="P4178">
        <v>-2.9</v>
      </c>
      <c r="Q4178">
        <v>92.200999999999993</v>
      </c>
      <c r="R4178">
        <v>-31.4</v>
      </c>
      <c r="S4178">
        <v>0.86099999999999999</v>
      </c>
      <c r="T4178">
        <v>5076.2</v>
      </c>
      <c r="U4178" t="s">
        <v>37</v>
      </c>
    </row>
    <row r="4179" spans="1:21" x14ac:dyDescent="0.25">
      <c r="A4179">
        <v>18</v>
      </c>
      <c r="B4179" t="s">
        <v>60</v>
      </c>
      <c r="C4179" t="s">
        <v>52</v>
      </c>
      <c r="D4179" t="s">
        <v>47</v>
      </c>
      <c r="E4179" t="s">
        <v>37</v>
      </c>
      <c r="F4179" t="s">
        <v>37</v>
      </c>
      <c r="G4179" t="s">
        <v>42</v>
      </c>
      <c r="H4179" t="s">
        <v>68</v>
      </c>
      <c r="I4179" t="s">
        <v>70</v>
      </c>
      <c r="J4179" t="s">
        <v>64</v>
      </c>
      <c r="K4179">
        <v>368</v>
      </c>
      <c r="L4179">
        <v>2</v>
      </c>
      <c r="M4179">
        <v>999</v>
      </c>
      <c r="N4179">
        <v>0</v>
      </c>
      <c r="O4179" t="s">
        <v>41</v>
      </c>
      <c r="P4179">
        <v>-3.4</v>
      </c>
      <c r="Q4179">
        <v>92.430999999999997</v>
      </c>
      <c r="R4179">
        <v>-26.9</v>
      </c>
      <c r="S4179">
        <v>0.72</v>
      </c>
      <c r="T4179">
        <v>5017.5</v>
      </c>
      <c r="U4179" t="s">
        <v>42</v>
      </c>
    </row>
    <row r="4180" spans="1:21" x14ac:dyDescent="0.25">
      <c r="A4180">
        <v>19</v>
      </c>
      <c r="B4180" t="s">
        <v>60</v>
      </c>
      <c r="C4180" t="s">
        <v>52</v>
      </c>
      <c r="D4180" t="s">
        <v>47</v>
      </c>
      <c r="E4180" t="s">
        <v>37</v>
      </c>
      <c r="F4180" t="s">
        <v>37</v>
      </c>
      <c r="G4180" t="s">
        <v>37</v>
      </c>
      <c r="H4180" t="s">
        <v>68</v>
      </c>
      <c r="I4180" t="s">
        <v>75</v>
      </c>
      <c r="J4180" t="s">
        <v>61</v>
      </c>
      <c r="K4180">
        <v>136</v>
      </c>
      <c r="L4180">
        <v>1</v>
      </c>
      <c r="M4180">
        <v>999</v>
      </c>
      <c r="N4180">
        <v>0</v>
      </c>
      <c r="O4180" t="s">
        <v>41</v>
      </c>
      <c r="P4180">
        <v>-1.8</v>
      </c>
      <c r="Q4180">
        <v>92.843000000000004</v>
      </c>
      <c r="R4180">
        <v>-50</v>
      </c>
      <c r="S4180">
        <v>1.556</v>
      </c>
      <c r="T4180">
        <v>5099.1000000000004</v>
      </c>
      <c r="U4180" t="s">
        <v>42</v>
      </c>
    </row>
    <row r="4181" spans="1:21" x14ac:dyDescent="0.25">
      <c r="A4181">
        <v>19</v>
      </c>
      <c r="B4181" t="s">
        <v>60</v>
      </c>
      <c r="C4181" t="s">
        <v>52</v>
      </c>
      <c r="D4181" t="s">
        <v>47</v>
      </c>
      <c r="E4181" t="s">
        <v>37</v>
      </c>
      <c r="F4181" t="s">
        <v>42</v>
      </c>
      <c r="G4181" t="s">
        <v>37</v>
      </c>
      <c r="H4181" t="s">
        <v>68</v>
      </c>
      <c r="I4181" t="s">
        <v>75</v>
      </c>
      <c r="J4181" t="s">
        <v>61</v>
      </c>
      <c r="K4181">
        <v>313</v>
      </c>
      <c r="L4181">
        <v>1</v>
      </c>
      <c r="M4181">
        <v>5</v>
      </c>
      <c r="N4181">
        <v>2</v>
      </c>
      <c r="O4181" t="s">
        <v>73</v>
      </c>
      <c r="P4181">
        <v>-1.8</v>
      </c>
      <c r="Q4181">
        <v>93.369</v>
      </c>
      <c r="R4181">
        <v>-34.799999999999997</v>
      </c>
      <c r="S4181">
        <v>0.65500000000000003</v>
      </c>
      <c r="T4181">
        <v>5008.7</v>
      </c>
      <c r="U4181" t="s">
        <v>42</v>
      </c>
    </row>
    <row r="4182" spans="1:21" x14ac:dyDescent="0.25">
      <c r="A4182">
        <v>19</v>
      </c>
      <c r="B4182" t="s">
        <v>60</v>
      </c>
      <c r="C4182" t="s">
        <v>52</v>
      </c>
      <c r="D4182" t="s">
        <v>47</v>
      </c>
      <c r="E4182" t="s">
        <v>37</v>
      </c>
      <c r="F4182" t="s">
        <v>42</v>
      </c>
      <c r="G4182" t="s">
        <v>37</v>
      </c>
      <c r="H4182" t="s">
        <v>68</v>
      </c>
      <c r="I4182" t="s">
        <v>77</v>
      </c>
      <c r="J4182" t="s">
        <v>63</v>
      </c>
      <c r="K4182">
        <v>161</v>
      </c>
      <c r="L4182">
        <v>2</v>
      </c>
      <c r="M4182">
        <v>6</v>
      </c>
      <c r="N4182">
        <v>4</v>
      </c>
      <c r="O4182" t="s">
        <v>73</v>
      </c>
      <c r="P4182">
        <v>-1.1000000000000001</v>
      </c>
      <c r="Q4182">
        <v>94.198999999999998</v>
      </c>
      <c r="R4182">
        <v>-37.5</v>
      </c>
      <c r="S4182">
        <v>0.879</v>
      </c>
      <c r="T4182">
        <v>4963.6000000000004</v>
      </c>
      <c r="U4182" t="s">
        <v>42</v>
      </c>
    </row>
    <row r="4183" spans="1:21" x14ac:dyDescent="0.25">
      <c r="A4183">
        <v>19</v>
      </c>
      <c r="B4183" t="s">
        <v>60</v>
      </c>
      <c r="C4183" t="s">
        <v>52</v>
      </c>
      <c r="D4183" t="s">
        <v>47</v>
      </c>
      <c r="E4183" t="s">
        <v>37</v>
      </c>
      <c r="F4183" t="s">
        <v>42</v>
      </c>
      <c r="G4183" t="s">
        <v>42</v>
      </c>
      <c r="H4183" t="s">
        <v>68</v>
      </c>
      <c r="I4183" t="s">
        <v>77</v>
      </c>
      <c r="J4183" t="s">
        <v>63</v>
      </c>
      <c r="K4183">
        <v>452</v>
      </c>
      <c r="L4183">
        <v>5</v>
      </c>
      <c r="M4183">
        <v>13</v>
      </c>
      <c r="N4183">
        <v>1</v>
      </c>
      <c r="O4183" t="s">
        <v>73</v>
      </c>
      <c r="P4183">
        <v>-1.1000000000000001</v>
      </c>
      <c r="Q4183">
        <v>94.198999999999998</v>
      </c>
      <c r="R4183">
        <v>-37.5</v>
      </c>
      <c r="S4183">
        <v>0.879</v>
      </c>
      <c r="T4183">
        <v>4963.6000000000004</v>
      </c>
      <c r="U4183" t="s">
        <v>42</v>
      </c>
    </row>
    <row r="4184" spans="1:21" x14ac:dyDescent="0.25">
      <c r="A4184">
        <v>22</v>
      </c>
      <c r="B4184" t="s">
        <v>50</v>
      </c>
      <c r="C4184" t="s">
        <v>52</v>
      </c>
      <c r="D4184" t="s">
        <v>47</v>
      </c>
      <c r="E4184" t="s">
        <v>45</v>
      </c>
      <c r="F4184" t="s">
        <v>45</v>
      </c>
      <c r="G4184" t="s">
        <v>45</v>
      </c>
      <c r="H4184" t="s">
        <v>38</v>
      </c>
      <c r="I4184" t="s">
        <v>39</v>
      </c>
      <c r="J4184" t="s">
        <v>61</v>
      </c>
      <c r="K4184">
        <v>270</v>
      </c>
      <c r="L4184">
        <v>1</v>
      </c>
      <c r="M4184">
        <v>999</v>
      </c>
      <c r="N4184">
        <v>0</v>
      </c>
      <c r="O4184" t="s">
        <v>41</v>
      </c>
      <c r="P4184">
        <v>1.1000000000000001</v>
      </c>
      <c r="Q4184">
        <v>93.994</v>
      </c>
      <c r="R4184">
        <v>-36.4</v>
      </c>
      <c r="S4184">
        <v>4.8559999999999999</v>
      </c>
      <c r="T4184">
        <v>5191</v>
      </c>
      <c r="U4184" t="s">
        <v>37</v>
      </c>
    </row>
    <row r="4185" spans="1:21" x14ac:dyDescent="0.25">
      <c r="A4185">
        <v>22</v>
      </c>
      <c r="B4185" t="s">
        <v>50</v>
      </c>
      <c r="C4185" t="s">
        <v>52</v>
      </c>
      <c r="D4185" t="s">
        <v>47</v>
      </c>
      <c r="E4185" t="s">
        <v>45</v>
      </c>
      <c r="F4185" t="s">
        <v>37</v>
      </c>
      <c r="G4185" t="s">
        <v>37</v>
      </c>
      <c r="H4185" t="s">
        <v>38</v>
      </c>
      <c r="I4185" t="s">
        <v>39</v>
      </c>
      <c r="J4185" t="s">
        <v>64</v>
      </c>
      <c r="K4185">
        <v>178</v>
      </c>
      <c r="L4185">
        <v>2</v>
      </c>
      <c r="M4185">
        <v>999</v>
      </c>
      <c r="N4185">
        <v>0</v>
      </c>
      <c r="O4185" t="s">
        <v>41</v>
      </c>
      <c r="P4185">
        <v>1.1000000000000001</v>
      </c>
      <c r="Q4185">
        <v>93.994</v>
      </c>
      <c r="R4185">
        <v>-36.4</v>
      </c>
      <c r="S4185">
        <v>4.8639999999999999</v>
      </c>
      <c r="T4185">
        <v>5191</v>
      </c>
      <c r="U4185" t="s">
        <v>37</v>
      </c>
    </row>
    <row r="4186" spans="1:21" x14ac:dyDescent="0.25">
      <c r="A4186">
        <v>22</v>
      </c>
      <c r="B4186" t="s">
        <v>50</v>
      </c>
      <c r="C4186" t="s">
        <v>52</v>
      </c>
      <c r="D4186" t="s">
        <v>47</v>
      </c>
      <c r="E4186" t="s">
        <v>37</v>
      </c>
      <c r="F4186" t="s">
        <v>37</v>
      </c>
      <c r="G4186" t="s">
        <v>37</v>
      </c>
      <c r="H4186" t="s">
        <v>68</v>
      </c>
      <c r="I4186" t="s">
        <v>67</v>
      </c>
      <c r="J4186" t="s">
        <v>64</v>
      </c>
      <c r="K4186">
        <v>100</v>
      </c>
      <c r="L4186">
        <v>4</v>
      </c>
      <c r="M4186">
        <v>999</v>
      </c>
      <c r="N4186">
        <v>0</v>
      </c>
      <c r="O4186" t="s">
        <v>41</v>
      </c>
      <c r="P4186">
        <v>1.4</v>
      </c>
      <c r="Q4186">
        <v>93.918000000000006</v>
      </c>
      <c r="R4186">
        <v>-42.7</v>
      </c>
      <c r="S4186">
        <v>4.9569999999999999</v>
      </c>
      <c r="T4186">
        <v>5228.1000000000004</v>
      </c>
      <c r="U4186" t="s">
        <v>37</v>
      </c>
    </row>
    <row r="4187" spans="1:21" x14ac:dyDescent="0.25">
      <c r="A4187">
        <v>22</v>
      </c>
      <c r="B4187" t="s">
        <v>50</v>
      </c>
      <c r="C4187" t="s">
        <v>52</v>
      </c>
      <c r="D4187" t="s">
        <v>47</v>
      </c>
      <c r="E4187" t="s">
        <v>45</v>
      </c>
      <c r="F4187" t="s">
        <v>42</v>
      </c>
      <c r="G4187" t="s">
        <v>37</v>
      </c>
      <c r="H4187" t="s">
        <v>68</v>
      </c>
      <c r="I4187" t="s">
        <v>67</v>
      </c>
      <c r="J4187" t="s">
        <v>61</v>
      </c>
      <c r="K4187">
        <v>139</v>
      </c>
      <c r="L4187">
        <v>3</v>
      </c>
      <c r="M4187">
        <v>999</v>
      </c>
      <c r="N4187">
        <v>0</v>
      </c>
      <c r="O4187" t="s">
        <v>41</v>
      </c>
      <c r="P4187">
        <v>1.4</v>
      </c>
      <c r="Q4187">
        <v>93.918000000000006</v>
      </c>
      <c r="R4187">
        <v>-42.7</v>
      </c>
      <c r="S4187">
        <v>4.9610000000000003</v>
      </c>
      <c r="T4187">
        <v>5228.1000000000004</v>
      </c>
      <c r="U4187" t="s">
        <v>37</v>
      </c>
    </row>
    <row r="4188" spans="1:21" x14ac:dyDescent="0.25">
      <c r="A4188">
        <v>22</v>
      </c>
      <c r="B4188" t="s">
        <v>60</v>
      </c>
      <c r="C4188" t="s">
        <v>52</v>
      </c>
      <c r="D4188" t="s">
        <v>47</v>
      </c>
      <c r="E4188" t="s">
        <v>37</v>
      </c>
      <c r="F4188" t="s">
        <v>42</v>
      </c>
      <c r="G4188" t="s">
        <v>37</v>
      </c>
      <c r="H4188" t="s">
        <v>68</v>
      </c>
      <c r="I4188" t="s">
        <v>66</v>
      </c>
      <c r="J4188" t="s">
        <v>40</v>
      </c>
      <c r="K4188">
        <v>814</v>
      </c>
      <c r="L4188">
        <v>1</v>
      </c>
      <c r="M4188">
        <v>3</v>
      </c>
      <c r="N4188">
        <v>1</v>
      </c>
      <c r="O4188" t="s">
        <v>73</v>
      </c>
      <c r="P4188">
        <v>-2.9</v>
      </c>
      <c r="Q4188">
        <v>92.962999999999994</v>
      </c>
      <c r="R4188">
        <v>-40.799999999999997</v>
      </c>
      <c r="S4188">
        <v>1.266</v>
      </c>
      <c r="T4188">
        <v>5076.2</v>
      </c>
      <c r="U4188" t="s">
        <v>37</v>
      </c>
    </row>
    <row r="4189" spans="1:21" x14ac:dyDescent="0.25">
      <c r="A4189">
        <v>22</v>
      </c>
      <c r="B4189" t="s">
        <v>60</v>
      </c>
      <c r="C4189" t="s">
        <v>52</v>
      </c>
      <c r="D4189" t="s">
        <v>47</v>
      </c>
      <c r="E4189" t="s">
        <v>37</v>
      </c>
      <c r="F4189" t="s">
        <v>42</v>
      </c>
      <c r="G4189" t="s">
        <v>37</v>
      </c>
      <c r="H4189" t="s">
        <v>68</v>
      </c>
      <c r="I4189" t="s">
        <v>70</v>
      </c>
      <c r="J4189" t="s">
        <v>61</v>
      </c>
      <c r="K4189">
        <v>89</v>
      </c>
      <c r="L4189">
        <v>1</v>
      </c>
      <c r="M4189">
        <v>999</v>
      </c>
      <c r="N4189">
        <v>0</v>
      </c>
      <c r="O4189" t="s">
        <v>41</v>
      </c>
      <c r="P4189">
        <v>-3.4</v>
      </c>
      <c r="Q4189">
        <v>92.430999999999997</v>
      </c>
      <c r="R4189">
        <v>-26.9</v>
      </c>
      <c r="S4189">
        <v>0.72799999999999998</v>
      </c>
      <c r="T4189">
        <v>5017.5</v>
      </c>
      <c r="U4189" t="s">
        <v>37</v>
      </c>
    </row>
    <row r="4190" spans="1:21" x14ac:dyDescent="0.25">
      <c r="A4190">
        <v>22</v>
      </c>
      <c r="B4190" t="s">
        <v>60</v>
      </c>
      <c r="C4190" t="s">
        <v>52</v>
      </c>
      <c r="D4190" t="s">
        <v>47</v>
      </c>
      <c r="E4190" t="s">
        <v>37</v>
      </c>
      <c r="F4190" t="s">
        <v>42</v>
      </c>
      <c r="G4190" t="s">
        <v>37</v>
      </c>
      <c r="H4190" t="s">
        <v>68</v>
      </c>
      <c r="I4190" t="s">
        <v>70</v>
      </c>
      <c r="J4190" t="s">
        <v>61</v>
      </c>
      <c r="K4190">
        <v>88</v>
      </c>
      <c r="L4190">
        <v>1</v>
      </c>
      <c r="M4190">
        <v>999</v>
      </c>
      <c r="N4190">
        <v>0</v>
      </c>
      <c r="O4190" t="s">
        <v>41</v>
      </c>
      <c r="P4190">
        <v>-3.4</v>
      </c>
      <c r="Q4190">
        <v>92.430999999999997</v>
      </c>
      <c r="R4190">
        <v>-26.9</v>
      </c>
      <c r="S4190">
        <v>0.72799999999999998</v>
      </c>
      <c r="T4190">
        <v>5017.5</v>
      </c>
      <c r="U4190" t="s">
        <v>37</v>
      </c>
    </row>
    <row r="4191" spans="1:21" x14ac:dyDescent="0.25">
      <c r="A4191">
        <v>22</v>
      </c>
      <c r="B4191" t="s">
        <v>50</v>
      </c>
      <c r="C4191" t="s">
        <v>52</v>
      </c>
      <c r="D4191" t="s">
        <v>47</v>
      </c>
      <c r="E4191" t="s">
        <v>45</v>
      </c>
      <c r="F4191" t="s">
        <v>37</v>
      </c>
      <c r="G4191" t="s">
        <v>42</v>
      </c>
      <c r="H4191" t="s">
        <v>38</v>
      </c>
      <c r="I4191" t="s">
        <v>39</v>
      </c>
      <c r="J4191" t="s">
        <v>64</v>
      </c>
      <c r="K4191">
        <v>1073</v>
      </c>
      <c r="L4191">
        <v>1</v>
      </c>
      <c r="M4191">
        <v>999</v>
      </c>
      <c r="N4191">
        <v>0</v>
      </c>
      <c r="O4191" t="s">
        <v>41</v>
      </c>
      <c r="P4191">
        <v>1.1000000000000001</v>
      </c>
      <c r="Q4191">
        <v>93.994</v>
      </c>
      <c r="R4191">
        <v>-36.4</v>
      </c>
      <c r="S4191">
        <v>4.8570000000000002</v>
      </c>
      <c r="T4191">
        <v>5191</v>
      </c>
      <c r="U4191" t="s">
        <v>42</v>
      </c>
    </row>
    <row r="4192" spans="1:21" x14ac:dyDescent="0.25">
      <c r="A4192">
        <v>22</v>
      </c>
      <c r="B4192" t="s">
        <v>60</v>
      </c>
      <c r="C4192" t="s">
        <v>52</v>
      </c>
      <c r="D4192" t="s">
        <v>47</v>
      </c>
      <c r="E4192" t="s">
        <v>37</v>
      </c>
      <c r="F4192" t="s">
        <v>42</v>
      </c>
      <c r="G4192" t="s">
        <v>37</v>
      </c>
      <c r="H4192" t="s">
        <v>68</v>
      </c>
      <c r="I4192" t="s">
        <v>69</v>
      </c>
      <c r="J4192" t="s">
        <v>63</v>
      </c>
      <c r="K4192">
        <v>293</v>
      </c>
      <c r="L4192">
        <v>2</v>
      </c>
      <c r="M4192">
        <v>4</v>
      </c>
      <c r="N4192">
        <v>2</v>
      </c>
      <c r="O4192" t="s">
        <v>73</v>
      </c>
      <c r="P4192">
        <v>-2.9</v>
      </c>
      <c r="Q4192">
        <v>92.200999999999993</v>
      </c>
      <c r="R4192">
        <v>-31.4</v>
      </c>
      <c r="S4192">
        <v>0.873</v>
      </c>
      <c r="T4192">
        <v>5076.2</v>
      </c>
      <c r="U4192" t="s">
        <v>42</v>
      </c>
    </row>
    <row r="4193" spans="1:21" x14ac:dyDescent="0.25">
      <c r="A4193">
        <v>23</v>
      </c>
      <c r="B4193" t="s">
        <v>50</v>
      </c>
      <c r="C4193" t="s">
        <v>35</v>
      </c>
      <c r="D4193" t="s">
        <v>47</v>
      </c>
      <c r="E4193" t="s">
        <v>45</v>
      </c>
      <c r="F4193" t="s">
        <v>37</v>
      </c>
      <c r="G4193" t="s">
        <v>37</v>
      </c>
      <c r="H4193" t="s">
        <v>68</v>
      </c>
      <c r="I4193" t="s">
        <v>39</v>
      </c>
      <c r="J4193" t="s">
        <v>61</v>
      </c>
      <c r="K4193">
        <v>8</v>
      </c>
      <c r="L4193">
        <v>8</v>
      </c>
      <c r="M4193">
        <v>999</v>
      </c>
      <c r="N4193">
        <v>0</v>
      </c>
      <c r="O4193" t="s">
        <v>41</v>
      </c>
      <c r="P4193">
        <v>-1.8</v>
      </c>
      <c r="Q4193">
        <v>92.893000000000001</v>
      </c>
      <c r="R4193">
        <v>-46.2</v>
      </c>
      <c r="S4193">
        <v>1.2909999999999999</v>
      </c>
      <c r="T4193">
        <v>5099.1000000000004</v>
      </c>
      <c r="U4193" t="s">
        <v>37</v>
      </c>
    </row>
    <row r="4194" spans="1:21" x14ac:dyDescent="0.25">
      <c r="A4194">
        <v>23</v>
      </c>
      <c r="B4194" t="s">
        <v>60</v>
      </c>
      <c r="C4194" t="s">
        <v>52</v>
      </c>
      <c r="D4194" t="s">
        <v>47</v>
      </c>
      <c r="E4194" t="s">
        <v>37</v>
      </c>
      <c r="F4194" t="s">
        <v>42</v>
      </c>
      <c r="G4194" t="s">
        <v>37</v>
      </c>
      <c r="H4194" t="s">
        <v>68</v>
      </c>
      <c r="I4194" t="s">
        <v>39</v>
      </c>
      <c r="J4194" t="s">
        <v>61</v>
      </c>
      <c r="K4194">
        <v>258</v>
      </c>
      <c r="L4194">
        <v>1</v>
      </c>
      <c r="M4194">
        <v>999</v>
      </c>
      <c r="N4194">
        <v>0</v>
      </c>
      <c r="O4194" t="s">
        <v>41</v>
      </c>
      <c r="P4194">
        <v>-1.8</v>
      </c>
      <c r="Q4194">
        <v>92.893000000000001</v>
      </c>
      <c r="R4194">
        <v>-46.2</v>
      </c>
      <c r="S4194">
        <v>1.266</v>
      </c>
      <c r="T4194">
        <v>5099.1000000000004</v>
      </c>
      <c r="U4194" t="s">
        <v>37</v>
      </c>
    </row>
    <row r="4195" spans="1:21" x14ac:dyDescent="0.25">
      <c r="A4195">
        <v>23</v>
      </c>
      <c r="B4195" t="s">
        <v>60</v>
      </c>
      <c r="C4195" t="s">
        <v>52</v>
      </c>
      <c r="D4195" t="s">
        <v>47</v>
      </c>
      <c r="E4195" t="s">
        <v>37</v>
      </c>
      <c r="F4195" t="s">
        <v>37</v>
      </c>
      <c r="G4195" t="s">
        <v>37</v>
      </c>
      <c r="H4195" t="s">
        <v>68</v>
      </c>
      <c r="I4195" t="s">
        <v>66</v>
      </c>
      <c r="J4195" t="s">
        <v>64</v>
      </c>
      <c r="K4195">
        <v>276</v>
      </c>
      <c r="L4195">
        <v>1</v>
      </c>
      <c r="M4195">
        <v>14</v>
      </c>
      <c r="N4195">
        <v>1</v>
      </c>
      <c r="O4195" t="s">
        <v>73</v>
      </c>
      <c r="P4195">
        <v>-1.7</v>
      </c>
      <c r="Q4195">
        <v>94.055000000000007</v>
      </c>
      <c r="R4195">
        <v>-39.799999999999997</v>
      </c>
      <c r="S4195">
        <v>0.748</v>
      </c>
      <c r="T4195">
        <v>4991.6000000000004</v>
      </c>
      <c r="U4195" t="s">
        <v>42</v>
      </c>
    </row>
    <row r="4196" spans="1:21" x14ac:dyDescent="0.25">
      <c r="A4196">
        <v>24</v>
      </c>
      <c r="B4196" t="s">
        <v>51</v>
      </c>
      <c r="C4196" t="s">
        <v>52</v>
      </c>
      <c r="D4196" t="s">
        <v>47</v>
      </c>
      <c r="E4196" t="s">
        <v>37</v>
      </c>
      <c r="F4196" t="s">
        <v>42</v>
      </c>
      <c r="G4196" t="s">
        <v>37</v>
      </c>
      <c r="H4196" t="s">
        <v>68</v>
      </c>
      <c r="I4196" t="s">
        <v>67</v>
      </c>
      <c r="J4196" t="s">
        <v>63</v>
      </c>
      <c r="K4196">
        <v>127</v>
      </c>
      <c r="L4196">
        <v>5</v>
      </c>
      <c r="M4196">
        <v>999</v>
      </c>
      <c r="N4196">
        <v>0</v>
      </c>
      <c r="O4196" t="s">
        <v>41</v>
      </c>
      <c r="P4196">
        <v>1.4</v>
      </c>
      <c r="Q4196">
        <v>93.918000000000006</v>
      </c>
      <c r="R4196">
        <v>-42.7</v>
      </c>
      <c r="S4196">
        <v>4.9580000000000002</v>
      </c>
      <c r="T4196">
        <v>5228.1000000000004</v>
      </c>
      <c r="U4196" t="s">
        <v>37</v>
      </c>
    </row>
    <row r="4197" spans="1:21" x14ac:dyDescent="0.25">
      <c r="A4197">
        <v>24</v>
      </c>
      <c r="B4197" t="s">
        <v>51</v>
      </c>
      <c r="C4197" t="s">
        <v>52</v>
      </c>
      <c r="D4197" t="s">
        <v>47</v>
      </c>
      <c r="E4197" t="s">
        <v>37</v>
      </c>
      <c r="F4197" t="s">
        <v>42</v>
      </c>
      <c r="G4197" t="s">
        <v>42</v>
      </c>
      <c r="H4197" t="s">
        <v>68</v>
      </c>
      <c r="I4197" t="s">
        <v>67</v>
      </c>
      <c r="J4197" t="s">
        <v>63</v>
      </c>
      <c r="K4197">
        <v>18</v>
      </c>
      <c r="L4197">
        <v>8</v>
      </c>
      <c r="M4197">
        <v>999</v>
      </c>
      <c r="N4197">
        <v>0</v>
      </c>
      <c r="O4197" t="s">
        <v>41</v>
      </c>
      <c r="P4197">
        <v>1.4</v>
      </c>
      <c r="Q4197">
        <v>93.918000000000006</v>
      </c>
      <c r="R4197">
        <v>-42.7</v>
      </c>
      <c r="S4197">
        <v>4.9580000000000002</v>
      </c>
      <c r="T4197">
        <v>5228.1000000000004</v>
      </c>
      <c r="U4197" t="s">
        <v>37</v>
      </c>
    </row>
    <row r="4198" spans="1:21" x14ac:dyDescent="0.25">
      <c r="A4198">
        <v>24</v>
      </c>
      <c r="B4198" t="s">
        <v>51</v>
      </c>
      <c r="C4198" t="s">
        <v>52</v>
      </c>
      <c r="D4198" t="s">
        <v>47</v>
      </c>
      <c r="E4198" t="s">
        <v>37</v>
      </c>
      <c r="F4198" t="s">
        <v>42</v>
      </c>
      <c r="G4198" t="s">
        <v>37</v>
      </c>
      <c r="H4198" t="s">
        <v>68</v>
      </c>
      <c r="I4198" t="s">
        <v>67</v>
      </c>
      <c r="J4198" t="s">
        <v>63</v>
      </c>
      <c r="K4198">
        <v>378</v>
      </c>
      <c r="L4198">
        <v>7</v>
      </c>
      <c r="M4198">
        <v>999</v>
      </c>
      <c r="N4198">
        <v>0</v>
      </c>
      <c r="O4198" t="s">
        <v>41</v>
      </c>
      <c r="P4198">
        <v>1.4</v>
      </c>
      <c r="Q4198">
        <v>93.918000000000006</v>
      </c>
      <c r="R4198">
        <v>-42.7</v>
      </c>
      <c r="S4198">
        <v>4.9580000000000002</v>
      </c>
      <c r="T4198">
        <v>5228.1000000000004</v>
      </c>
      <c r="U4198" t="s">
        <v>37</v>
      </c>
    </row>
    <row r="4199" spans="1:21" x14ac:dyDescent="0.25">
      <c r="A4199">
        <v>24</v>
      </c>
      <c r="B4199" t="s">
        <v>51</v>
      </c>
      <c r="C4199" t="s">
        <v>52</v>
      </c>
      <c r="D4199" t="s">
        <v>47</v>
      </c>
      <c r="E4199" t="s">
        <v>37</v>
      </c>
      <c r="F4199" t="s">
        <v>42</v>
      </c>
      <c r="G4199" t="s">
        <v>37</v>
      </c>
      <c r="H4199" t="s">
        <v>38</v>
      </c>
      <c r="I4199" t="s">
        <v>67</v>
      </c>
      <c r="J4199" t="s">
        <v>63</v>
      </c>
      <c r="K4199">
        <v>248</v>
      </c>
      <c r="L4199">
        <v>9</v>
      </c>
      <c r="M4199">
        <v>999</v>
      </c>
      <c r="N4199">
        <v>0</v>
      </c>
      <c r="O4199" t="s">
        <v>41</v>
      </c>
      <c r="P4199">
        <v>1.4</v>
      </c>
      <c r="Q4199">
        <v>93.918000000000006</v>
      </c>
      <c r="R4199">
        <v>-42.7</v>
      </c>
      <c r="S4199">
        <v>4.9580000000000002</v>
      </c>
      <c r="T4199">
        <v>5228.1000000000004</v>
      </c>
      <c r="U4199" t="s">
        <v>37</v>
      </c>
    </row>
    <row r="4200" spans="1:21" x14ac:dyDescent="0.25">
      <c r="A4200">
        <v>24</v>
      </c>
      <c r="B4200" t="s">
        <v>51</v>
      </c>
      <c r="C4200" t="s">
        <v>52</v>
      </c>
      <c r="D4200" t="s">
        <v>47</v>
      </c>
      <c r="E4200" t="s">
        <v>37</v>
      </c>
      <c r="F4200" t="s">
        <v>37</v>
      </c>
      <c r="G4200" t="s">
        <v>37</v>
      </c>
      <c r="H4200" t="s">
        <v>38</v>
      </c>
      <c r="I4200" t="s">
        <v>67</v>
      </c>
      <c r="J4200" t="s">
        <v>63</v>
      </c>
      <c r="K4200">
        <v>207</v>
      </c>
      <c r="L4200">
        <v>10</v>
      </c>
      <c r="M4200">
        <v>999</v>
      </c>
      <c r="N4200">
        <v>0</v>
      </c>
      <c r="O4200" t="s">
        <v>41</v>
      </c>
      <c r="P4200">
        <v>1.4</v>
      </c>
      <c r="Q4200">
        <v>93.918000000000006</v>
      </c>
      <c r="R4200">
        <v>-42.7</v>
      </c>
      <c r="S4200">
        <v>4.9580000000000002</v>
      </c>
      <c r="T4200">
        <v>5228.1000000000004</v>
      </c>
      <c r="U4200" t="s">
        <v>37</v>
      </c>
    </row>
    <row r="4201" spans="1:21" x14ac:dyDescent="0.25">
      <c r="A4201">
        <v>24</v>
      </c>
      <c r="B4201" t="s">
        <v>51</v>
      </c>
      <c r="C4201" t="s">
        <v>52</v>
      </c>
      <c r="D4201" t="s">
        <v>47</v>
      </c>
      <c r="E4201" t="s">
        <v>37</v>
      </c>
      <c r="F4201" t="s">
        <v>37</v>
      </c>
      <c r="G4201" t="s">
        <v>37</v>
      </c>
      <c r="H4201" t="s">
        <v>68</v>
      </c>
      <c r="I4201" t="s">
        <v>67</v>
      </c>
      <c r="J4201" t="s">
        <v>63</v>
      </c>
      <c r="K4201">
        <v>75</v>
      </c>
      <c r="L4201">
        <v>3</v>
      </c>
      <c r="M4201">
        <v>999</v>
      </c>
      <c r="N4201">
        <v>0</v>
      </c>
      <c r="O4201" t="s">
        <v>41</v>
      </c>
      <c r="P4201">
        <v>1.4</v>
      </c>
      <c r="Q4201">
        <v>93.918000000000006</v>
      </c>
      <c r="R4201">
        <v>-42.7</v>
      </c>
      <c r="S4201">
        <v>4.9580000000000002</v>
      </c>
      <c r="T4201">
        <v>5228.1000000000004</v>
      </c>
      <c r="U4201" t="s">
        <v>37</v>
      </c>
    </row>
    <row r="4202" spans="1:21" x14ac:dyDescent="0.25">
      <c r="A4202">
        <v>24</v>
      </c>
      <c r="B4202" t="s">
        <v>50</v>
      </c>
      <c r="C4202" t="s">
        <v>52</v>
      </c>
      <c r="D4202" t="s">
        <v>47</v>
      </c>
      <c r="E4202" t="s">
        <v>37</v>
      </c>
      <c r="F4202" t="s">
        <v>37</v>
      </c>
      <c r="G4202" t="s">
        <v>37</v>
      </c>
      <c r="H4202" t="s">
        <v>68</v>
      </c>
      <c r="I4202" t="s">
        <v>67</v>
      </c>
      <c r="J4202" t="s">
        <v>61</v>
      </c>
      <c r="K4202">
        <v>115</v>
      </c>
      <c r="L4202">
        <v>1</v>
      </c>
      <c r="M4202">
        <v>999</v>
      </c>
      <c r="N4202">
        <v>0</v>
      </c>
      <c r="O4202" t="s">
        <v>41</v>
      </c>
      <c r="P4202">
        <v>1.4</v>
      </c>
      <c r="Q4202">
        <v>93.918000000000006</v>
      </c>
      <c r="R4202">
        <v>-42.7</v>
      </c>
      <c r="S4202">
        <v>4.9610000000000003</v>
      </c>
      <c r="T4202">
        <v>5228.1000000000004</v>
      </c>
      <c r="U4202" t="s">
        <v>37</v>
      </c>
    </row>
    <row r="4203" spans="1:21" x14ac:dyDescent="0.25">
      <c r="A4203">
        <v>24</v>
      </c>
      <c r="B4203" t="s">
        <v>50</v>
      </c>
      <c r="C4203" t="s">
        <v>52</v>
      </c>
      <c r="D4203" t="s">
        <v>47</v>
      </c>
      <c r="E4203" t="s">
        <v>37</v>
      </c>
      <c r="F4203" t="s">
        <v>37</v>
      </c>
      <c r="G4203" t="s">
        <v>37</v>
      </c>
      <c r="H4203" t="s">
        <v>38</v>
      </c>
      <c r="I4203" t="s">
        <v>67</v>
      </c>
      <c r="J4203" t="s">
        <v>62</v>
      </c>
      <c r="K4203">
        <v>115</v>
      </c>
      <c r="L4203">
        <v>1</v>
      </c>
      <c r="M4203">
        <v>999</v>
      </c>
      <c r="N4203">
        <v>0</v>
      </c>
      <c r="O4203" t="s">
        <v>41</v>
      </c>
      <c r="P4203">
        <v>1.4</v>
      </c>
      <c r="Q4203">
        <v>93.918000000000006</v>
      </c>
      <c r="R4203">
        <v>-42.7</v>
      </c>
      <c r="S4203">
        <v>4.9630000000000001</v>
      </c>
      <c r="T4203">
        <v>5228.1000000000004</v>
      </c>
      <c r="U4203" t="s">
        <v>37</v>
      </c>
    </row>
    <row r="4204" spans="1:21" x14ac:dyDescent="0.25">
      <c r="A4204">
        <v>24</v>
      </c>
      <c r="B4204" t="s">
        <v>51</v>
      </c>
      <c r="C4204" t="s">
        <v>52</v>
      </c>
      <c r="D4204" t="s">
        <v>47</v>
      </c>
      <c r="E4204" t="s">
        <v>37</v>
      </c>
      <c r="F4204" t="s">
        <v>42</v>
      </c>
      <c r="G4204" t="s">
        <v>37</v>
      </c>
      <c r="H4204" t="s">
        <v>38</v>
      </c>
      <c r="I4204" t="s">
        <v>67</v>
      </c>
      <c r="J4204" t="s">
        <v>63</v>
      </c>
      <c r="K4204">
        <v>1448</v>
      </c>
      <c r="L4204">
        <v>7</v>
      </c>
      <c r="M4204">
        <v>999</v>
      </c>
      <c r="N4204">
        <v>0</v>
      </c>
      <c r="O4204" t="s">
        <v>41</v>
      </c>
      <c r="P4204">
        <v>1.4</v>
      </c>
      <c r="Q4204">
        <v>93.918000000000006</v>
      </c>
      <c r="R4204">
        <v>-42.7</v>
      </c>
      <c r="S4204">
        <v>4.9580000000000002</v>
      </c>
      <c r="T4204">
        <v>5228.1000000000004</v>
      </c>
      <c r="U4204" t="s">
        <v>42</v>
      </c>
    </row>
    <row r="4205" spans="1:21" x14ac:dyDescent="0.25">
      <c r="A4205">
        <v>25</v>
      </c>
      <c r="B4205" t="s">
        <v>50</v>
      </c>
      <c r="C4205" t="s">
        <v>52</v>
      </c>
      <c r="D4205" t="s">
        <v>47</v>
      </c>
      <c r="E4205" t="s">
        <v>45</v>
      </c>
      <c r="F4205" t="s">
        <v>37</v>
      </c>
      <c r="G4205" t="s">
        <v>42</v>
      </c>
      <c r="H4205" t="s">
        <v>38</v>
      </c>
      <c r="I4205" t="s">
        <v>39</v>
      </c>
      <c r="J4205" t="s">
        <v>62</v>
      </c>
      <c r="K4205">
        <v>90</v>
      </c>
      <c r="L4205">
        <v>8</v>
      </c>
      <c r="M4205">
        <v>999</v>
      </c>
      <c r="N4205">
        <v>0</v>
      </c>
      <c r="O4205" t="s">
        <v>41</v>
      </c>
      <c r="P4205">
        <v>1.1000000000000001</v>
      </c>
      <c r="Q4205">
        <v>93.994</v>
      </c>
      <c r="R4205">
        <v>-36.4</v>
      </c>
      <c r="S4205">
        <v>4.8570000000000002</v>
      </c>
      <c r="T4205">
        <v>5191</v>
      </c>
      <c r="U4205" t="s">
        <v>37</v>
      </c>
    </row>
    <row r="4206" spans="1:21" x14ac:dyDescent="0.25">
      <c r="A4206">
        <v>25</v>
      </c>
      <c r="B4206" t="s">
        <v>50</v>
      </c>
      <c r="C4206" t="s">
        <v>35</v>
      </c>
      <c r="D4206" t="s">
        <v>47</v>
      </c>
      <c r="E4206" t="s">
        <v>37</v>
      </c>
      <c r="F4206" t="s">
        <v>37</v>
      </c>
      <c r="G4206" t="s">
        <v>37</v>
      </c>
      <c r="H4206" t="s">
        <v>38</v>
      </c>
      <c r="I4206" t="s">
        <v>39</v>
      </c>
      <c r="J4206" t="s">
        <v>64</v>
      </c>
      <c r="K4206">
        <v>25</v>
      </c>
      <c r="L4206">
        <v>4</v>
      </c>
      <c r="M4206">
        <v>999</v>
      </c>
      <c r="N4206">
        <v>0</v>
      </c>
      <c r="O4206" t="s">
        <v>41</v>
      </c>
      <c r="P4206">
        <v>1.1000000000000001</v>
      </c>
      <c r="Q4206">
        <v>93.994</v>
      </c>
      <c r="R4206">
        <v>-36.4</v>
      </c>
      <c r="S4206">
        <v>4.8639999999999999</v>
      </c>
      <c r="T4206">
        <v>5191</v>
      </c>
      <c r="U4206" t="s">
        <v>37</v>
      </c>
    </row>
    <row r="4207" spans="1:21" x14ac:dyDescent="0.25">
      <c r="A4207">
        <v>25</v>
      </c>
      <c r="B4207" t="s">
        <v>55</v>
      </c>
      <c r="C4207" t="s">
        <v>35</v>
      </c>
      <c r="D4207" t="s">
        <v>47</v>
      </c>
      <c r="E4207" t="s">
        <v>37</v>
      </c>
      <c r="F4207" t="s">
        <v>37</v>
      </c>
      <c r="G4207" t="s">
        <v>37</v>
      </c>
      <c r="H4207" t="s">
        <v>68</v>
      </c>
      <c r="I4207" t="s">
        <v>67</v>
      </c>
      <c r="J4207" t="s">
        <v>62</v>
      </c>
      <c r="K4207">
        <v>192</v>
      </c>
      <c r="L4207">
        <v>2</v>
      </c>
      <c r="M4207">
        <v>999</v>
      </c>
      <c r="N4207">
        <v>0</v>
      </c>
      <c r="O4207" t="s">
        <v>41</v>
      </c>
      <c r="P4207">
        <v>1.4</v>
      </c>
      <c r="Q4207">
        <v>93.918000000000006</v>
      </c>
      <c r="R4207">
        <v>-42.7</v>
      </c>
      <c r="S4207">
        <v>4.9569999999999999</v>
      </c>
      <c r="T4207">
        <v>5228.1000000000004</v>
      </c>
      <c r="U4207" t="s">
        <v>37</v>
      </c>
    </row>
    <row r="4208" spans="1:21" x14ac:dyDescent="0.25">
      <c r="A4208">
        <v>25</v>
      </c>
      <c r="B4208" t="s">
        <v>50</v>
      </c>
      <c r="C4208" t="s">
        <v>35</v>
      </c>
      <c r="D4208" t="s">
        <v>47</v>
      </c>
      <c r="E4208" t="s">
        <v>45</v>
      </c>
      <c r="F4208" t="s">
        <v>37</v>
      </c>
      <c r="G4208" t="s">
        <v>37</v>
      </c>
      <c r="H4208" t="s">
        <v>68</v>
      </c>
      <c r="I4208" t="s">
        <v>67</v>
      </c>
      <c r="J4208" t="s">
        <v>63</v>
      </c>
      <c r="K4208">
        <v>201</v>
      </c>
      <c r="L4208">
        <v>3</v>
      </c>
      <c r="M4208">
        <v>999</v>
      </c>
      <c r="N4208">
        <v>0</v>
      </c>
      <c r="O4208" t="s">
        <v>41</v>
      </c>
      <c r="P4208">
        <v>1.4</v>
      </c>
      <c r="Q4208">
        <v>93.918000000000006</v>
      </c>
      <c r="R4208">
        <v>-42.7</v>
      </c>
      <c r="S4208">
        <v>4.9580000000000002</v>
      </c>
      <c r="T4208">
        <v>5228.1000000000004</v>
      </c>
      <c r="U4208" t="s">
        <v>37</v>
      </c>
    </row>
    <row r="4209" spans="1:21" x14ac:dyDescent="0.25">
      <c r="A4209">
        <v>25</v>
      </c>
      <c r="B4209" t="s">
        <v>50</v>
      </c>
      <c r="C4209" t="s">
        <v>35</v>
      </c>
      <c r="D4209" t="s">
        <v>47</v>
      </c>
      <c r="E4209" t="s">
        <v>45</v>
      </c>
      <c r="F4209" t="s">
        <v>42</v>
      </c>
      <c r="G4209" t="s">
        <v>37</v>
      </c>
      <c r="H4209" t="s">
        <v>68</v>
      </c>
      <c r="I4209" t="s">
        <v>67</v>
      </c>
      <c r="J4209" t="s">
        <v>63</v>
      </c>
      <c r="K4209">
        <v>59</v>
      </c>
      <c r="L4209">
        <v>3</v>
      </c>
      <c r="M4209">
        <v>999</v>
      </c>
      <c r="N4209">
        <v>0</v>
      </c>
      <c r="O4209" t="s">
        <v>41</v>
      </c>
      <c r="P4209">
        <v>1.4</v>
      </c>
      <c r="Q4209">
        <v>93.918000000000006</v>
      </c>
      <c r="R4209">
        <v>-42.7</v>
      </c>
      <c r="S4209">
        <v>4.9580000000000002</v>
      </c>
      <c r="T4209">
        <v>5228.1000000000004</v>
      </c>
      <c r="U4209" t="s">
        <v>37</v>
      </c>
    </row>
    <row r="4210" spans="1:21" x14ac:dyDescent="0.25">
      <c r="A4210">
        <v>25</v>
      </c>
      <c r="B4210" t="s">
        <v>43</v>
      </c>
      <c r="C4210" t="s">
        <v>52</v>
      </c>
      <c r="D4210" t="s">
        <v>47</v>
      </c>
      <c r="E4210" t="s">
        <v>45</v>
      </c>
      <c r="F4210" t="s">
        <v>42</v>
      </c>
      <c r="G4210" t="s">
        <v>37</v>
      </c>
      <c r="H4210" t="s">
        <v>68</v>
      </c>
      <c r="I4210" t="s">
        <v>67</v>
      </c>
      <c r="J4210" t="s">
        <v>63</v>
      </c>
      <c r="K4210">
        <v>301</v>
      </c>
      <c r="L4210">
        <v>1</v>
      </c>
      <c r="M4210">
        <v>999</v>
      </c>
      <c r="N4210">
        <v>0</v>
      </c>
      <c r="O4210" t="s">
        <v>41</v>
      </c>
      <c r="P4210">
        <v>1.4</v>
      </c>
      <c r="Q4210">
        <v>93.918000000000006</v>
      </c>
      <c r="R4210">
        <v>-42.7</v>
      </c>
      <c r="S4210">
        <v>4.9580000000000002</v>
      </c>
      <c r="T4210">
        <v>5228.1000000000004</v>
      </c>
      <c r="U4210" t="s">
        <v>37</v>
      </c>
    </row>
    <row r="4211" spans="1:21" x14ac:dyDescent="0.25">
      <c r="A4211">
        <v>25</v>
      </c>
      <c r="B4211" t="s">
        <v>43</v>
      </c>
      <c r="C4211" t="s">
        <v>52</v>
      </c>
      <c r="D4211" t="s">
        <v>47</v>
      </c>
      <c r="E4211" t="s">
        <v>45</v>
      </c>
      <c r="F4211" t="s">
        <v>37</v>
      </c>
      <c r="G4211" t="s">
        <v>37</v>
      </c>
      <c r="H4211" t="s">
        <v>68</v>
      </c>
      <c r="I4211" t="s">
        <v>67</v>
      </c>
      <c r="J4211" t="s">
        <v>63</v>
      </c>
      <c r="K4211">
        <v>88</v>
      </c>
      <c r="L4211">
        <v>1</v>
      </c>
      <c r="M4211">
        <v>999</v>
      </c>
      <c r="N4211">
        <v>0</v>
      </c>
      <c r="O4211" t="s">
        <v>41</v>
      </c>
      <c r="P4211">
        <v>1.4</v>
      </c>
      <c r="Q4211">
        <v>93.918000000000006</v>
      </c>
      <c r="R4211">
        <v>-42.7</v>
      </c>
      <c r="S4211">
        <v>4.9580000000000002</v>
      </c>
      <c r="T4211">
        <v>5228.1000000000004</v>
      </c>
      <c r="U4211" t="s">
        <v>37</v>
      </c>
    </row>
    <row r="4212" spans="1:21" x14ac:dyDescent="0.25">
      <c r="A4212">
        <v>25</v>
      </c>
      <c r="B4212" t="s">
        <v>50</v>
      </c>
      <c r="C4212" t="s">
        <v>52</v>
      </c>
      <c r="D4212" t="s">
        <v>47</v>
      </c>
      <c r="E4212" t="s">
        <v>37</v>
      </c>
      <c r="F4212" t="s">
        <v>37</v>
      </c>
      <c r="G4212" t="s">
        <v>37</v>
      </c>
      <c r="H4212" t="s">
        <v>68</v>
      </c>
      <c r="I4212" t="s">
        <v>67</v>
      </c>
      <c r="J4212" t="s">
        <v>62</v>
      </c>
      <c r="K4212">
        <v>123</v>
      </c>
      <c r="L4212">
        <v>2</v>
      </c>
      <c r="M4212">
        <v>999</v>
      </c>
      <c r="N4212">
        <v>0</v>
      </c>
      <c r="O4212" t="s">
        <v>41</v>
      </c>
      <c r="P4212">
        <v>1.4</v>
      </c>
      <c r="Q4212">
        <v>93.918000000000006</v>
      </c>
      <c r="R4212">
        <v>-42.7</v>
      </c>
      <c r="S4212">
        <v>4.9630000000000001</v>
      </c>
      <c r="T4212">
        <v>5228.1000000000004</v>
      </c>
      <c r="U4212" t="s">
        <v>37</v>
      </c>
    </row>
    <row r="4213" spans="1:21" x14ac:dyDescent="0.25">
      <c r="A4213">
        <v>25</v>
      </c>
      <c r="B4213" t="s">
        <v>50</v>
      </c>
      <c r="C4213" t="s">
        <v>52</v>
      </c>
      <c r="D4213" t="s">
        <v>47</v>
      </c>
      <c r="E4213" t="s">
        <v>45</v>
      </c>
      <c r="F4213" t="s">
        <v>37</v>
      </c>
      <c r="G4213" t="s">
        <v>37</v>
      </c>
      <c r="H4213" t="s">
        <v>68</v>
      </c>
      <c r="I4213" t="s">
        <v>39</v>
      </c>
      <c r="J4213" t="s">
        <v>62</v>
      </c>
      <c r="K4213">
        <v>793</v>
      </c>
      <c r="L4213">
        <v>5</v>
      </c>
      <c r="M4213">
        <v>999</v>
      </c>
      <c r="N4213">
        <v>0</v>
      </c>
      <c r="O4213" t="s">
        <v>41</v>
      </c>
      <c r="P4213">
        <v>-1.8</v>
      </c>
      <c r="Q4213">
        <v>92.893000000000001</v>
      </c>
      <c r="R4213">
        <v>-46.2</v>
      </c>
      <c r="S4213">
        <v>1.2809999999999999</v>
      </c>
      <c r="T4213">
        <v>5099.1000000000004</v>
      </c>
      <c r="U4213" t="s">
        <v>37</v>
      </c>
    </row>
    <row r="4214" spans="1:21" x14ac:dyDescent="0.25">
      <c r="A4214">
        <v>25</v>
      </c>
      <c r="B4214" t="s">
        <v>50</v>
      </c>
      <c r="C4214" t="s">
        <v>52</v>
      </c>
      <c r="D4214" t="s">
        <v>47</v>
      </c>
      <c r="E4214" t="s">
        <v>37</v>
      </c>
      <c r="F4214" t="s">
        <v>42</v>
      </c>
      <c r="G4214" t="s">
        <v>37</v>
      </c>
      <c r="H4214" t="s">
        <v>68</v>
      </c>
      <c r="I4214" t="s">
        <v>39</v>
      </c>
      <c r="J4214" t="s">
        <v>63</v>
      </c>
      <c r="K4214">
        <v>95</v>
      </c>
      <c r="L4214">
        <v>2</v>
      </c>
      <c r="M4214">
        <v>999</v>
      </c>
      <c r="N4214">
        <v>0</v>
      </c>
      <c r="O4214" t="s">
        <v>41</v>
      </c>
      <c r="P4214">
        <v>-1.8</v>
      </c>
      <c r="Q4214">
        <v>92.893000000000001</v>
      </c>
      <c r="R4214">
        <v>-46.2</v>
      </c>
      <c r="S4214">
        <v>1.266</v>
      </c>
      <c r="T4214">
        <v>5099.1000000000004</v>
      </c>
      <c r="U4214" t="s">
        <v>37</v>
      </c>
    </row>
    <row r="4215" spans="1:21" x14ac:dyDescent="0.25">
      <c r="A4215">
        <v>25</v>
      </c>
      <c r="B4215" t="s">
        <v>50</v>
      </c>
      <c r="C4215" t="s">
        <v>52</v>
      </c>
      <c r="D4215" t="s">
        <v>47</v>
      </c>
      <c r="E4215" t="s">
        <v>45</v>
      </c>
      <c r="F4215" t="s">
        <v>42</v>
      </c>
      <c r="G4215" t="s">
        <v>37</v>
      </c>
      <c r="H4215" t="s">
        <v>68</v>
      </c>
      <c r="I4215" t="s">
        <v>39</v>
      </c>
      <c r="J4215" t="s">
        <v>64</v>
      </c>
      <c r="K4215">
        <v>109</v>
      </c>
      <c r="L4215">
        <v>5</v>
      </c>
      <c r="M4215">
        <v>999</v>
      </c>
      <c r="N4215">
        <v>0</v>
      </c>
      <c r="O4215" t="s">
        <v>41</v>
      </c>
      <c r="P4215">
        <v>-1.8</v>
      </c>
      <c r="Q4215">
        <v>92.893000000000001</v>
      </c>
      <c r="R4215">
        <v>-46.2</v>
      </c>
      <c r="S4215">
        <v>1.25</v>
      </c>
      <c r="T4215">
        <v>5099.1000000000004</v>
      </c>
      <c r="U4215" t="s">
        <v>37</v>
      </c>
    </row>
    <row r="4216" spans="1:21" x14ac:dyDescent="0.25">
      <c r="A4216">
        <v>25</v>
      </c>
      <c r="B4216" t="s">
        <v>50</v>
      </c>
      <c r="C4216" t="s">
        <v>52</v>
      </c>
      <c r="D4216" t="s">
        <v>47</v>
      </c>
      <c r="E4216" t="s">
        <v>37</v>
      </c>
      <c r="F4216" t="s">
        <v>42</v>
      </c>
      <c r="G4216" t="s">
        <v>37</v>
      </c>
      <c r="H4216" t="s">
        <v>68</v>
      </c>
      <c r="I4216" t="s">
        <v>39</v>
      </c>
      <c r="J4216" t="s">
        <v>64</v>
      </c>
      <c r="K4216">
        <v>358</v>
      </c>
      <c r="L4216">
        <v>7</v>
      </c>
      <c r="M4216">
        <v>999</v>
      </c>
      <c r="N4216">
        <v>0</v>
      </c>
      <c r="O4216" t="s">
        <v>41</v>
      </c>
      <c r="P4216">
        <v>-1.8</v>
      </c>
      <c r="Q4216">
        <v>92.893000000000001</v>
      </c>
      <c r="R4216">
        <v>-46.2</v>
      </c>
      <c r="S4216">
        <v>1.25</v>
      </c>
      <c r="T4216">
        <v>5099.1000000000004</v>
      </c>
      <c r="U4216" t="s">
        <v>37</v>
      </c>
    </row>
    <row r="4217" spans="1:21" x14ac:dyDescent="0.25">
      <c r="A4217">
        <v>25</v>
      </c>
      <c r="B4217" t="s">
        <v>50</v>
      </c>
      <c r="C4217" t="s">
        <v>52</v>
      </c>
      <c r="D4217" t="s">
        <v>47</v>
      </c>
      <c r="E4217" t="s">
        <v>37</v>
      </c>
      <c r="F4217" t="s">
        <v>37</v>
      </c>
      <c r="G4217" t="s">
        <v>42</v>
      </c>
      <c r="H4217" t="s">
        <v>68</v>
      </c>
      <c r="I4217" t="s">
        <v>67</v>
      </c>
      <c r="J4217" t="s">
        <v>64</v>
      </c>
      <c r="K4217">
        <v>1127</v>
      </c>
      <c r="L4217">
        <v>3</v>
      </c>
      <c r="M4217">
        <v>999</v>
      </c>
      <c r="N4217">
        <v>0</v>
      </c>
      <c r="O4217" t="s">
        <v>41</v>
      </c>
      <c r="P4217">
        <v>1.4</v>
      </c>
      <c r="Q4217">
        <v>93.918000000000006</v>
      </c>
      <c r="R4217">
        <v>-42.7</v>
      </c>
      <c r="S4217">
        <v>4.9569999999999999</v>
      </c>
      <c r="T4217">
        <v>5228.1000000000004</v>
      </c>
      <c r="U4217" t="s">
        <v>42</v>
      </c>
    </row>
    <row r="4218" spans="1:21" x14ac:dyDescent="0.25">
      <c r="A4218">
        <v>25</v>
      </c>
      <c r="B4218" t="s">
        <v>50</v>
      </c>
      <c r="C4218" t="s">
        <v>52</v>
      </c>
      <c r="D4218" t="s">
        <v>47</v>
      </c>
      <c r="E4218" t="s">
        <v>37</v>
      </c>
      <c r="F4218" t="s">
        <v>37</v>
      </c>
      <c r="G4218" t="s">
        <v>37</v>
      </c>
      <c r="H4218" t="s">
        <v>68</v>
      </c>
      <c r="I4218" t="s">
        <v>75</v>
      </c>
      <c r="J4218" t="s">
        <v>61</v>
      </c>
      <c r="K4218">
        <v>228</v>
      </c>
      <c r="L4218">
        <v>4</v>
      </c>
      <c r="M4218">
        <v>999</v>
      </c>
      <c r="N4218">
        <v>0</v>
      </c>
      <c r="O4218" t="s">
        <v>41</v>
      </c>
      <c r="P4218">
        <v>-1.8</v>
      </c>
      <c r="Q4218">
        <v>93.369</v>
      </c>
      <c r="R4218">
        <v>-34.799999999999997</v>
      </c>
      <c r="S4218">
        <v>0.65500000000000003</v>
      </c>
      <c r="T4218">
        <v>5008.7</v>
      </c>
      <c r="U4218" t="s">
        <v>42</v>
      </c>
    </row>
    <row r="4219" spans="1:21" x14ac:dyDescent="0.25">
      <c r="A4219">
        <v>26</v>
      </c>
      <c r="B4219" t="s">
        <v>43</v>
      </c>
      <c r="C4219" t="s">
        <v>53</v>
      </c>
      <c r="D4219" t="s">
        <v>47</v>
      </c>
      <c r="E4219" t="s">
        <v>37</v>
      </c>
      <c r="F4219" t="s">
        <v>37</v>
      </c>
      <c r="G4219" t="s">
        <v>37</v>
      </c>
      <c r="H4219" t="s">
        <v>38</v>
      </c>
      <c r="I4219" t="s">
        <v>39</v>
      </c>
      <c r="J4219" t="s">
        <v>63</v>
      </c>
      <c r="K4219">
        <v>186</v>
      </c>
      <c r="L4219">
        <v>1</v>
      </c>
      <c r="M4219">
        <v>999</v>
      </c>
      <c r="N4219">
        <v>0</v>
      </c>
      <c r="O4219" t="s">
        <v>41</v>
      </c>
      <c r="P4219">
        <v>1.1000000000000001</v>
      </c>
      <c r="Q4219">
        <v>93.994</v>
      </c>
      <c r="R4219">
        <v>-36.4</v>
      </c>
      <c r="S4219">
        <v>4.8550000000000004</v>
      </c>
      <c r="T4219">
        <v>5191</v>
      </c>
      <c r="U4219" t="s">
        <v>37</v>
      </c>
    </row>
    <row r="4220" spans="1:21" x14ac:dyDescent="0.25">
      <c r="A4220">
        <v>26</v>
      </c>
      <c r="B4220" t="s">
        <v>50</v>
      </c>
      <c r="C4220" t="s">
        <v>35</v>
      </c>
      <c r="D4220" t="s">
        <v>47</v>
      </c>
      <c r="E4220" t="s">
        <v>37</v>
      </c>
      <c r="F4220" t="s">
        <v>37</v>
      </c>
      <c r="G4220" t="s">
        <v>37</v>
      </c>
      <c r="H4220" t="s">
        <v>38</v>
      </c>
      <c r="I4220" t="s">
        <v>39</v>
      </c>
      <c r="J4220" t="s">
        <v>62</v>
      </c>
      <c r="K4220">
        <v>389</v>
      </c>
      <c r="L4220">
        <v>1</v>
      </c>
      <c r="M4220">
        <v>999</v>
      </c>
      <c r="N4220">
        <v>0</v>
      </c>
      <c r="O4220" t="s">
        <v>41</v>
      </c>
      <c r="P4220">
        <v>1.1000000000000001</v>
      </c>
      <c r="Q4220">
        <v>93.994</v>
      </c>
      <c r="R4220">
        <v>-36.4</v>
      </c>
      <c r="S4220">
        <v>4.859</v>
      </c>
      <c r="T4220">
        <v>5191</v>
      </c>
      <c r="U4220" t="s">
        <v>37</v>
      </c>
    </row>
    <row r="4221" spans="1:21" x14ac:dyDescent="0.25">
      <c r="A4221">
        <v>26</v>
      </c>
      <c r="B4221" t="s">
        <v>50</v>
      </c>
      <c r="C4221" t="s">
        <v>52</v>
      </c>
      <c r="D4221" t="s">
        <v>47</v>
      </c>
      <c r="E4221" t="s">
        <v>37</v>
      </c>
      <c r="F4221" t="s">
        <v>37</v>
      </c>
      <c r="G4221" t="s">
        <v>42</v>
      </c>
      <c r="H4221" t="s">
        <v>38</v>
      </c>
      <c r="I4221" t="s">
        <v>39</v>
      </c>
      <c r="J4221" t="s">
        <v>63</v>
      </c>
      <c r="K4221">
        <v>160</v>
      </c>
      <c r="L4221">
        <v>1</v>
      </c>
      <c r="M4221">
        <v>999</v>
      </c>
      <c r="N4221">
        <v>0</v>
      </c>
      <c r="O4221" t="s">
        <v>41</v>
      </c>
      <c r="P4221">
        <v>1.1000000000000001</v>
      </c>
      <c r="Q4221">
        <v>93.994</v>
      </c>
      <c r="R4221">
        <v>-36.4</v>
      </c>
      <c r="S4221">
        <v>4.8600000000000003</v>
      </c>
      <c r="T4221">
        <v>5191</v>
      </c>
      <c r="U4221" t="s">
        <v>37</v>
      </c>
    </row>
    <row r="4222" spans="1:21" x14ac:dyDescent="0.25">
      <c r="A4222">
        <v>26</v>
      </c>
      <c r="B4222" t="s">
        <v>43</v>
      </c>
      <c r="C4222" t="s">
        <v>53</v>
      </c>
      <c r="D4222" t="s">
        <v>47</v>
      </c>
      <c r="E4222" t="s">
        <v>37</v>
      </c>
      <c r="F4222" t="s">
        <v>42</v>
      </c>
      <c r="G4222" t="s">
        <v>37</v>
      </c>
      <c r="H4222" t="s">
        <v>38</v>
      </c>
      <c r="I4222" t="s">
        <v>39</v>
      </c>
      <c r="J4222" t="s">
        <v>62</v>
      </c>
      <c r="K4222">
        <v>205</v>
      </c>
      <c r="L4222">
        <v>2</v>
      </c>
      <c r="M4222">
        <v>999</v>
      </c>
      <c r="N4222">
        <v>0</v>
      </c>
      <c r="O4222" t="s">
        <v>41</v>
      </c>
      <c r="P4222">
        <v>1.1000000000000001</v>
      </c>
      <c r="Q4222">
        <v>93.994</v>
      </c>
      <c r="R4222">
        <v>-36.4</v>
      </c>
      <c r="S4222">
        <v>4.8579999999999997</v>
      </c>
      <c r="T4222">
        <v>5191</v>
      </c>
      <c r="U4222" t="s">
        <v>37</v>
      </c>
    </row>
    <row r="4223" spans="1:21" x14ac:dyDescent="0.25">
      <c r="A4223">
        <v>26</v>
      </c>
      <c r="B4223" t="s">
        <v>43</v>
      </c>
      <c r="C4223" t="s">
        <v>53</v>
      </c>
      <c r="D4223" t="s">
        <v>47</v>
      </c>
      <c r="E4223" t="s">
        <v>37</v>
      </c>
      <c r="F4223" t="s">
        <v>37</v>
      </c>
      <c r="G4223" t="s">
        <v>37</v>
      </c>
      <c r="H4223" t="s">
        <v>38</v>
      </c>
      <c r="I4223" t="s">
        <v>39</v>
      </c>
      <c r="J4223" t="s">
        <v>62</v>
      </c>
      <c r="K4223">
        <v>281</v>
      </c>
      <c r="L4223">
        <v>15</v>
      </c>
      <c r="M4223">
        <v>999</v>
      </c>
      <c r="N4223">
        <v>0</v>
      </c>
      <c r="O4223" t="s">
        <v>41</v>
      </c>
      <c r="P4223">
        <v>1.1000000000000001</v>
      </c>
      <c r="Q4223">
        <v>93.994</v>
      </c>
      <c r="R4223">
        <v>-36.4</v>
      </c>
      <c r="S4223">
        <v>4.8579999999999997</v>
      </c>
      <c r="T4223">
        <v>5191</v>
      </c>
      <c r="U4223" t="s">
        <v>37</v>
      </c>
    </row>
    <row r="4224" spans="1:21" x14ac:dyDescent="0.25">
      <c r="A4224">
        <v>26</v>
      </c>
      <c r="B4224" t="s">
        <v>50</v>
      </c>
      <c r="C4224" t="s">
        <v>35</v>
      </c>
      <c r="D4224" t="s">
        <v>47</v>
      </c>
      <c r="E4224" t="s">
        <v>45</v>
      </c>
      <c r="F4224" t="s">
        <v>42</v>
      </c>
      <c r="G4224" t="s">
        <v>42</v>
      </c>
      <c r="H4224" t="s">
        <v>38</v>
      </c>
      <c r="I4224" t="s">
        <v>39</v>
      </c>
      <c r="J4224" t="s">
        <v>64</v>
      </c>
      <c r="K4224">
        <v>353</v>
      </c>
      <c r="L4224">
        <v>2</v>
      </c>
      <c r="M4224">
        <v>999</v>
      </c>
      <c r="N4224">
        <v>0</v>
      </c>
      <c r="O4224" t="s">
        <v>41</v>
      </c>
      <c r="P4224">
        <v>1.1000000000000001</v>
      </c>
      <c r="Q4224">
        <v>93.994</v>
      </c>
      <c r="R4224">
        <v>-36.4</v>
      </c>
      <c r="S4224">
        <v>4.8570000000000002</v>
      </c>
      <c r="T4224">
        <v>5191</v>
      </c>
      <c r="U4224" t="s">
        <v>37</v>
      </c>
    </row>
    <row r="4225" spans="1:21" x14ac:dyDescent="0.25">
      <c r="A4225">
        <v>26</v>
      </c>
      <c r="B4225" t="s">
        <v>43</v>
      </c>
      <c r="C4225" t="s">
        <v>53</v>
      </c>
      <c r="D4225" t="s">
        <v>47</v>
      </c>
      <c r="E4225" t="s">
        <v>37</v>
      </c>
      <c r="F4225" t="s">
        <v>37</v>
      </c>
      <c r="G4225" t="s">
        <v>42</v>
      </c>
      <c r="H4225" t="s">
        <v>38</v>
      </c>
      <c r="I4225" t="s">
        <v>39</v>
      </c>
      <c r="J4225" t="s">
        <v>40</v>
      </c>
      <c r="K4225">
        <v>81</v>
      </c>
      <c r="L4225">
        <v>8</v>
      </c>
      <c r="M4225">
        <v>999</v>
      </c>
      <c r="N4225">
        <v>0</v>
      </c>
      <c r="O4225" t="s">
        <v>41</v>
      </c>
      <c r="P4225">
        <v>1.1000000000000001</v>
      </c>
      <c r="Q4225">
        <v>93.994</v>
      </c>
      <c r="R4225">
        <v>-36.4</v>
      </c>
      <c r="S4225">
        <v>4.8570000000000002</v>
      </c>
      <c r="T4225">
        <v>5191</v>
      </c>
      <c r="U4225" t="s">
        <v>37</v>
      </c>
    </row>
    <row r="4226" spans="1:21" x14ac:dyDescent="0.25">
      <c r="A4226">
        <v>26</v>
      </c>
      <c r="B4226" t="s">
        <v>51</v>
      </c>
      <c r="C4226" t="s">
        <v>35</v>
      </c>
      <c r="D4226" t="s">
        <v>47</v>
      </c>
      <c r="E4226" t="s">
        <v>37</v>
      </c>
      <c r="F4226" t="s">
        <v>37</v>
      </c>
      <c r="G4226" t="s">
        <v>42</v>
      </c>
      <c r="H4226" t="s">
        <v>38</v>
      </c>
      <c r="I4226" t="s">
        <v>39</v>
      </c>
      <c r="J4226" t="s">
        <v>61</v>
      </c>
      <c r="K4226">
        <v>261</v>
      </c>
      <c r="L4226">
        <v>1</v>
      </c>
      <c r="M4226">
        <v>999</v>
      </c>
      <c r="N4226">
        <v>0</v>
      </c>
      <c r="O4226" t="s">
        <v>41</v>
      </c>
      <c r="P4226">
        <v>1.1000000000000001</v>
      </c>
      <c r="Q4226">
        <v>93.994</v>
      </c>
      <c r="R4226">
        <v>-36.4</v>
      </c>
      <c r="S4226">
        <v>4.8570000000000002</v>
      </c>
      <c r="T4226">
        <v>5191</v>
      </c>
      <c r="U4226" t="s">
        <v>37</v>
      </c>
    </row>
    <row r="4227" spans="1:21" x14ac:dyDescent="0.25">
      <c r="A4227">
        <v>26</v>
      </c>
      <c r="B4227" t="s">
        <v>51</v>
      </c>
      <c r="C4227" t="s">
        <v>35</v>
      </c>
      <c r="D4227" t="s">
        <v>47</v>
      </c>
      <c r="E4227" t="s">
        <v>37</v>
      </c>
      <c r="F4227" t="s">
        <v>42</v>
      </c>
      <c r="G4227" t="s">
        <v>37</v>
      </c>
      <c r="H4227" t="s">
        <v>38</v>
      </c>
      <c r="I4227" t="s">
        <v>39</v>
      </c>
      <c r="J4227" t="s">
        <v>64</v>
      </c>
      <c r="K4227">
        <v>138</v>
      </c>
      <c r="L4227">
        <v>1</v>
      </c>
      <c r="M4227">
        <v>999</v>
      </c>
      <c r="N4227">
        <v>0</v>
      </c>
      <c r="O4227" t="s">
        <v>41</v>
      </c>
      <c r="P4227">
        <v>1.1000000000000001</v>
      </c>
      <c r="Q4227">
        <v>93.994</v>
      </c>
      <c r="R4227">
        <v>-36.4</v>
      </c>
      <c r="S4227">
        <v>4.8639999999999999</v>
      </c>
      <c r="T4227">
        <v>5191</v>
      </c>
      <c r="U4227" t="s">
        <v>37</v>
      </c>
    </row>
    <row r="4228" spans="1:21" x14ac:dyDescent="0.25">
      <c r="A4228">
        <v>26</v>
      </c>
      <c r="B4228" t="s">
        <v>50</v>
      </c>
      <c r="C4228" t="s">
        <v>35</v>
      </c>
      <c r="D4228" t="s">
        <v>47</v>
      </c>
      <c r="E4228" t="s">
        <v>45</v>
      </c>
      <c r="F4228" t="s">
        <v>45</v>
      </c>
      <c r="G4228" t="s">
        <v>45</v>
      </c>
      <c r="H4228" t="s">
        <v>38</v>
      </c>
      <c r="I4228" t="s">
        <v>66</v>
      </c>
      <c r="J4228" t="s">
        <v>40</v>
      </c>
      <c r="K4228">
        <v>351</v>
      </c>
      <c r="L4228">
        <v>6</v>
      </c>
      <c r="M4228">
        <v>999</v>
      </c>
      <c r="N4228">
        <v>0</v>
      </c>
      <c r="O4228" t="s">
        <v>41</v>
      </c>
      <c r="P4228">
        <v>1.4</v>
      </c>
      <c r="Q4228">
        <v>94.465000000000003</v>
      </c>
      <c r="R4228">
        <v>-41.8</v>
      </c>
      <c r="S4228">
        <v>4.8650000000000002</v>
      </c>
      <c r="T4228">
        <v>5228.1000000000004</v>
      </c>
      <c r="U4228" t="s">
        <v>37</v>
      </c>
    </row>
    <row r="4229" spans="1:21" x14ac:dyDescent="0.25">
      <c r="A4229">
        <v>26</v>
      </c>
      <c r="B4229" t="s">
        <v>50</v>
      </c>
      <c r="C4229" t="s">
        <v>52</v>
      </c>
      <c r="D4229" t="s">
        <v>47</v>
      </c>
      <c r="E4229" t="s">
        <v>37</v>
      </c>
      <c r="F4229" t="s">
        <v>37</v>
      </c>
      <c r="G4229" t="s">
        <v>37</v>
      </c>
      <c r="H4229" t="s">
        <v>38</v>
      </c>
      <c r="I4229" t="s">
        <v>66</v>
      </c>
      <c r="J4229" t="s">
        <v>62</v>
      </c>
      <c r="K4229">
        <v>18</v>
      </c>
      <c r="L4229">
        <v>1</v>
      </c>
      <c r="M4229">
        <v>999</v>
      </c>
      <c r="N4229">
        <v>0</v>
      </c>
      <c r="O4229" t="s">
        <v>41</v>
      </c>
      <c r="P4229">
        <v>1.4</v>
      </c>
      <c r="Q4229">
        <v>94.465000000000003</v>
      </c>
      <c r="R4229">
        <v>-41.8</v>
      </c>
      <c r="S4229">
        <v>4.8639999999999999</v>
      </c>
      <c r="T4229">
        <v>5228.1000000000004</v>
      </c>
      <c r="U4229" t="s">
        <v>37</v>
      </c>
    </row>
    <row r="4230" spans="1:21" x14ac:dyDescent="0.25">
      <c r="A4230">
        <v>26</v>
      </c>
      <c r="B4230" t="s">
        <v>50</v>
      </c>
      <c r="C4230" t="s">
        <v>52</v>
      </c>
      <c r="D4230" t="s">
        <v>47</v>
      </c>
      <c r="E4230" t="s">
        <v>37</v>
      </c>
      <c r="F4230" t="s">
        <v>37</v>
      </c>
      <c r="G4230" t="s">
        <v>37</v>
      </c>
      <c r="H4230" t="s">
        <v>38</v>
      </c>
      <c r="I4230" t="s">
        <v>66</v>
      </c>
      <c r="J4230" t="s">
        <v>62</v>
      </c>
      <c r="K4230">
        <v>83</v>
      </c>
      <c r="L4230">
        <v>2</v>
      </c>
      <c r="M4230">
        <v>999</v>
      </c>
      <c r="N4230">
        <v>0</v>
      </c>
      <c r="O4230" t="s">
        <v>41</v>
      </c>
      <c r="P4230">
        <v>1.4</v>
      </c>
      <c r="Q4230">
        <v>94.465000000000003</v>
      </c>
      <c r="R4230">
        <v>-41.8</v>
      </c>
      <c r="S4230">
        <v>4.8639999999999999</v>
      </c>
      <c r="T4230">
        <v>5228.1000000000004</v>
      </c>
      <c r="U4230" t="s">
        <v>37</v>
      </c>
    </row>
    <row r="4231" spans="1:21" x14ac:dyDescent="0.25">
      <c r="A4231">
        <v>26</v>
      </c>
      <c r="B4231" t="s">
        <v>51</v>
      </c>
      <c r="C4231" t="s">
        <v>35</v>
      </c>
      <c r="D4231" t="s">
        <v>47</v>
      </c>
      <c r="E4231" t="s">
        <v>37</v>
      </c>
      <c r="F4231" t="s">
        <v>37</v>
      </c>
      <c r="G4231" t="s">
        <v>37</v>
      </c>
      <c r="H4231" t="s">
        <v>38</v>
      </c>
      <c r="I4231" t="s">
        <v>66</v>
      </c>
      <c r="J4231" t="s">
        <v>40</v>
      </c>
      <c r="K4231">
        <v>123</v>
      </c>
      <c r="L4231">
        <v>1</v>
      </c>
      <c r="M4231">
        <v>999</v>
      </c>
      <c r="N4231">
        <v>0</v>
      </c>
      <c r="O4231" t="s">
        <v>41</v>
      </c>
      <c r="P4231">
        <v>1.4</v>
      </c>
      <c r="Q4231">
        <v>94.465000000000003</v>
      </c>
      <c r="R4231">
        <v>-41.8</v>
      </c>
      <c r="S4231">
        <v>4.9610000000000003</v>
      </c>
      <c r="T4231">
        <v>5228.1000000000004</v>
      </c>
      <c r="U4231" t="s">
        <v>37</v>
      </c>
    </row>
    <row r="4232" spans="1:21" x14ac:dyDescent="0.25">
      <c r="A4232">
        <v>26</v>
      </c>
      <c r="B4232" t="s">
        <v>51</v>
      </c>
      <c r="C4232" t="s">
        <v>35</v>
      </c>
      <c r="D4232" t="s">
        <v>47</v>
      </c>
      <c r="E4232" t="s">
        <v>37</v>
      </c>
      <c r="F4232" t="s">
        <v>42</v>
      </c>
      <c r="G4232" t="s">
        <v>37</v>
      </c>
      <c r="H4232" t="s">
        <v>38</v>
      </c>
      <c r="I4232" t="s">
        <v>66</v>
      </c>
      <c r="J4232" t="s">
        <v>64</v>
      </c>
      <c r="K4232">
        <v>11</v>
      </c>
      <c r="L4232">
        <v>20</v>
      </c>
      <c r="M4232">
        <v>999</v>
      </c>
      <c r="N4232">
        <v>0</v>
      </c>
      <c r="O4232" t="s">
        <v>41</v>
      </c>
      <c r="P4232">
        <v>1.4</v>
      </c>
      <c r="Q4232">
        <v>94.465000000000003</v>
      </c>
      <c r="R4232">
        <v>-41.8</v>
      </c>
      <c r="S4232">
        <v>4.9589999999999996</v>
      </c>
      <c r="T4232">
        <v>5228.1000000000004</v>
      </c>
      <c r="U4232" t="s">
        <v>37</v>
      </c>
    </row>
    <row r="4233" spans="1:21" x14ac:dyDescent="0.25">
      <c r="A4233">
        <v>26</v>
      </c>
      <c r="B4233" t="s">
        <v>43</v>
      </c>
      <c r="C4233" t="s">
        <v>52</v>
      </c>
      <c r="D4233" t="s">
        <v>47</v>
      </c>
      <c r="E4233" t="s">
        <v>37</v>
      </c>
      <c r="F4233" t="s">
        <v>37</v>
      </c>
      <c r="G4233" t="s">
        <v>37</v>
      </c>
      <c r="H4233" t="s">
        <v>68</v>
      </c>
      <c r="I4233" t="s">
        <v>67</v>
      </c>
      <c r="J4233" t="s">
        <v>61</v>
      </c>
      <c r="K4233">
        <v>184</v>
      </c>
      <c r="L4233">
        <v>2</v>
      </c>
      <c r="M4233">
        <v>999</v>
      </c>
      <c r="N4233">
        <v>0</v>
      </c>
      <c r="O4233" t="s">
        <v>41</v>
      </c>
      <c r="P4233">
        <v>1.4</v>
      </c>
      <c r="Q4233">
        <v>93.918000000000006</v>
      </c>
      <c r="R4233">
        <v>-42.7</v>
      </c>
      <c r="S4233">
        <v>4.9610000000000003</v>
      </c>
      <c r="T4233">
        <v>5228.1000000000004</v>
      </c>
      <c r="U4233" t="s">
        <v>37</v>
      </c>
    </row>
    <row r="4234" spans="1:21" x14ac:dyDescent="0.25">
      <c r="A4234">
        <v>26</v>
      </c>
      <c r="B4234" t="s">
        <v>50</v>
      </c>
      <c r="C4234" t="s">
        <v>52</v>
      </c>
      <c r="D4234" t="s">
        <v>47</v>
      </c>
      <c r="E4234" t="s">
        <v>45</v>
      </c>
      <c r="F4234" t="s">
        <v>37</v>
      </c>
      <c r="G4234" t="s">
        <v>37</v>
      </c>
      <c r="H4234" t="s">
        <v>68</v>
      </c>
      <c r="I4234" t="s">
        <v>67</v>
      </c>
      <c r="J4234" t="s">
        <v>61</v>
      </c>
      <c r="K4234">
        <v>188</v>
      </c>
      <c r="L4234">
        <v>5</v>
      </c>
      <c r="M4234">
        <v>999</v>
      </c>
      <c r="N4234">
        <v>0</v>
      </c>
      <c r="O4234" t="s">
        <v>41</v>
      </c>
      <c r="P4234">
        <v>1.4</v>
      </c>
      <c r="Q4234">
        <v>93.918000000000006</v>
      </c>
      <c r="R4234">
        <v>-42.7</v>
      </c>
      <c r="S4234">
        <v>4.9610000000000003</v>
      </c>
      <c r="T4234">
        <v>5228.1000000000004</v>
      </c>
      <c r="U4234" t="s">
        <v>37</v>
      </c>
    </row>
    <row r="4235" spans="1:21" x14ac:dyDescent="0.25">
      <c r="A4235">
        <v>26</v>
      </c>
      <c r="B4235" t="s">
        <v>50</v>
      </c>
      <c r="C4235" t="s">
        <v>52</v>
      </c>
      <c r="D4235" t="s">
        <v>47</v>
      </c>
      <c r="E4235" t="s">
        <v>45</v>
      </c>
      <c r="F4235" t="s">
        <v>37</v>
      </c>
      <c r="G4235" t="s">
        <v>37</v>
      </c>
      <c r="H4235" t="s">
        <v>68</v>
      </c>
      <c r="I4235" t="s">
        <v>67</v>
      </c>
      <c r="J4235" t="s">
        <v>61</v>
      </c>
      <c r="K4235">
        <v>333</v>
      </c>
      <c r="L4235">
        <v>2</v>
      </c>
      <c r="M4235">
        <v>999</v>
      </c>
      <c r="N4235">
        <v>0</v>
      </c>
      <c r="O4235" t="s">
        <v>41</v>
      </c>
      <c r="P4235">
        <v>1.4</v>
      </c>
      <c r="Q4235">
        <v>93.918000000000006</v>
      </c>
      <c r="R4235">
        <v>-42.7</v>
      </c>
      <c r="S4235">
        <v>4.9610000000000003</v>
      </c>
      <c r="T4235">
        <v>5228.1000000000004</v>
      </c>
      <c r="U4235" t="s">
        <v>37</v>
      </c>
    </row>
    <row r="4236" spans="1:21" x14ac:dyDescent="0.25">
      <c r="A4236">
        <v>26</v>
      </c>
      <c r="B4236" t="s">
        <v>50</v>
      </c>
      <c r="C4236" t="s">
        <v>52</v>
      </c>
      <c r="D4236" t="s">
        <v>47</v>
      </c>
      <c r="E4236" t="s">
        <v>45</v>
      </c>
      <c r="F4236" t="s">
        <v>42</v>
      </c>
      <c r="G4236" t="s">
        <v>37</v>
      </c>
      <c r="H4236" t="s">
        <v>68</v>
      </c>
      <c r="I4236" t="s">
        <v>67</v>
      </c>
      <c r="J4236" t="s">
        <v>61</v>
      </c>
      <c r="K4236">
        <v>126</v>
      </c>
      <c r="L4236">
        <v>3</v>
      </c>
      <c r="M4236">
        <v>999</v>
      </c>
      <c r="N4236">
        <v>0</v>
      </c>
      <c r="O4236" t="s">
        <v>41</v>
      </c>
      <c r="P4236">
        <v>1.4</v>
      </c>
      <c r="Q4236">
        <v>93.918000000000006</v>
      </c>
      <c r="R4236">
        <v>-42.7</v>
      </c>
      <c r="S4236">
        <v>4.9610000000000003</v>
      </c>
      <c r="T4236">
        <v>5228.1000000000004</v>
      </c>
      <c r="U4236" t="s">
        <v>37</v>
      </c>
    </row>
    <row r="4237" spans="1:21" x14ac:dyDescent="0.25">
      <c r="A4237">
        <v>26</v>
      </c>
      <c r="B4237" t="s">
        <v>50</v>
      </c>
      <c r="C4237" t="s">
        <v>35</v>
      </c>
      <c r="D4237" t="s">
        <v>47</v>
      </c>
      <c r="E4237" t="s">
        <v>37</v>
      </c>
      <c r="F4237" t="s">
        <v>37</v>
      </c>
      <c r="G4237" t="s">
        <v>37</v>
      </c>
      <c r="H4237" t="s">
        <v>68</v>
      </c>
      <c r="I4237" t="s">
        <v>67</v>
      </c>
      <c r="J4237" t="s">
        <v>62</v>
      </c>
      <c r="K4237">
        <v>609</v>
      </c>
      <c r="L4237">
        <v>2</v>
      </c>
      <c r="M4237">
        <v>999</v>
      </c>
      <c r="N4237">
        <v>0</v>
      </c>
      <c r="O4237" t="s">
        <v>41</v>
      </c>
      <c r="P4237">
        <v>1.4</v>
      </c>
      <c r="Q4237">
        <v>93.918000000000006</v>
      </c>
      <c r="R4237">
        <v>-42.7</v>
      </c>
      <c r="S4237">
        <v>4.9630000000000001</v>
      </c>
      <c r="T4237">
        <v>5228.1000000000004</v>
      </c>
      <c r="U4237" t="s">
        <v>37</v>
      </c>
    </row>
    <row r="4238" spans="1:21" x14ac:dyDescent="0.25">
      <c r="A4238">
        <v>26</v>
      </c>
      <c r="B4238" t="s">
        <v>50</v>
      </c>
      <c r="C4238" t="s">
        <v>35</v>
      </c>
      <c r="D4238" t="s">
        <v>47</v>
      </c>
      <c r="E4238" t="s">
        <v>37</v>
      </c>
      <c r="F4238" t="s">
        <v>37</v>
      </c>
      <c r="G4238" t="s">
        <v>37</v>
      </c>
      <c r="H4238" t="s">
        <v>68</v>
      </c>
      <c r="I4238" t="s">
        <v>67</v>
      </c>
      <c r="J4238" t="s">
        <v>62</v>
      </c>
      <c r="K4238">
        <v>236</v>
      </c>
      <c r="L4238">
        <v>5</v>
      </c>
      <c r="M4238">
        <v>999</v>
      </c>
      <c r="N4238">
        <v>0</v>
      </c>
      <c r="O4238" t="s">
        <v>41</v>
      </c>
      <c r="P4238">
        <v>1.4</v>
      </c>
      <c r="Q4238">
        <v>93.918000000000006</v>
      </c>
      <c r="R4238">
        <v>-42.7</v>
      </c>
      <c r="S4238">
        <v>4.9630000000000001</v>
      </c>
      <c r="T4238">
        <v>5228.1000000000004</v>
      </c>
      <c r="U4238" t="s">
        <v>37</v>
      </c>
    </row>
    <row r="4239" spans="1:21" x14ac:dyDescent="0.25">
      <c r="A4239">
        <v>26</v>
      </c>
      <c r="B4239" t="s">
        <v>50</v>
      </c>
      <c r="C4239" t="s">
        <v>52</v>
      </c>
      <c r="D4239" t="s">
        <v>47</v>
      </c>
      <c r="E4239" t="s">
        <v>37</v>
      </c>
      <c r="F4239" t="s">
        <v>42</v>
      </c>
      <c r="G4239" t="s">
        <v>42</v>
      </c>
      <c r="H4239" t="s">
        <v>68</v>
      </c>
      <c r="I4239" t="s">
        <v>39</v>
      </c>
      <c r="J4239" t="s">
        <v>64</v>
      </c>
      <c r="K4239">
        <v>191</v>
      </c>
      <c r="L4239">
        <v>2</v>
      </c>
      <c r="M4239">
        <v>999</v>
      </c>
      <c r="N4239">
        <v>1</v>
      </c>
      <c r="O4239" t="s">
        <v>71</v>
      </c>
      <c r="P4239">
        <v>-1.8</v>
      </c>
      <c r="Q4239">
        <v>92.893000000000001</v>
      </c>
      <c r="R4239">
        <v>-46.2</v>
      </c>
      <c r="S4239">
        <v>1.3129999999999999</v>
      </c>
      <c r="T4239">
        <v>5099.1000000000004</v>
      </c>
      <c r="U4239" t="s">
        <v>37</v>
      </c>
    </row>
    <row r="4240" spans="1:21" x14ac:dyDescent="0.25">
      <c r="A4240">
        <v>26</v>
      </c>
      <c r="B4240" t="s">
        <v>50</v>
      </c>
      <c r="C4240" t="s">
        <v>35</v>
      </c>
      <c r="D4240" t="s">
        <v>47</v>
      </c>
      <c r="E4240" t="s">
        <v>37</v>
      </c>
      <c r="F4240" t="s">
        <v>37</v>
      </c>
      <c r="G4240" t="s">
        <v>37</v>
      </c>
      <c r="H4240" t="s">
        <v>68</v>
      </c>
      <c r="I4240" t="s">
        <v>39</v>
      </c>
      <c r="J4240" t="s">
        <v>40</v>
      </c>
      <c r="K4240">
        <v>84</v>
      </c>
      <c r="L4240">
        <v>7</v>
      </c>
      <c r="M4240">
        <v>999</v>
      </c>
      <c r="N4240">
        <v>0</v>
      </c>
      <c r="O4240" t="s">
        <v>41</v>
      </c>
      <c r="P4240">
        <v>-1.8</v>
      </c>
      <c r="Q4240">
        <v>92.893000000000001</v>
      </c>
      <c r="R4240">
        <v>-46.2</v>
      </c>
      <c r="S4240">
        <v>1.2989999999999999</v>
      </c>
      <c r="T4240">
        <v>5099.1000000000004</v>
      </c>
      <c r="U4240" t="s">
        <v>37</v>
      </c>
    </row>
    <row r="4241" spans="1:21" x14ac:dyDescent="0.25">
      <c r="A4241">
        <v>26</v>
      </c>
      <c r="B4241" t="s">
        <v>50</v>
      </c>
      <c r="C4241" t="s">
        <v>35</v>
      </c>
      <c r="D4241" t="s">
        <v>47</v>
      </c>
      <c r="E4241" t="s">
        <v>37</v>
      </c>
      <c r="F4241" t="s">
        <v>42</v>
      </c>
      <c r="G4241" t="s">
        <v>37</v>
      </c>
      <c r="H4241" t="s">
        <v>68</v>
      </c>
      <c r="I4241" t="s">
        <v>39</v>
      </c>
      <c r="J4241" t="s">
        <v>40</v>
      </c>
      <c r="K4241">
        <v>152</v>
      </c>
      <c r="L4241">
        <v>1</v>
      </c>
      <c r="M4241">
        <v>999</v>
      </c>
      <c r="N4241">
        <v>0</v>
      </c>
      <c r="O4241" t="s">
        <v>41</v>
      </c>
      <c r="P4241">
        <v>-1.8</v>
      </c>
      <c r="Q4241">
        <v>92.893000000000001</v>
      </c>
      <c r="R4241">
        <v>-46.2</v>
      </c>
      <c r="S4241">
        <v>1.2989999999999999</v>
      </c>
      <c r="T4241">
        <v>5099.1000000000004</v>
      </c>
      <c r="U4241" t="s">
        <v>37</v>
      </c>
    </row>
    <row r="4242" spans="1:21" x14ac:dyDescent="0.25">
      <c r="A4242">
        <v>26</v>
      </c>
      <c r="B4242" t="s">
        <v>50</v>
      </c>
      <c r="C4242" t="s">
        <v>52</v>
      </c>
      <c r="D4242" t="s">
        <v>47</v>
      </c>
      <c r="E4242" t="s">
        <v>45</v>
      </c>
      <c r="F4242" t="s">
        <v>42</v>
      </c>
      <c r="G4242" t="s">
        <v>37</v>
      </c>
      <c r="H4242" t="s">
        <v>68</v>
      </c>
      <c r="I4242" t="s">
        <v>67</v>
      </c>
      <c r="J4242" t="s">
        <v>61</v>
      </c>
      <c r="K4242">
        <v>1833</v>
      </c>
      <c r="L4242">
        <v>2</v>
      </c>
      <c r="M4242">
        <v>999</v>
      </c>
      <c r="N4242">
        <v>0</v>
      </c>
      <c r="O4242" t="s">
        <v>41</v>
      </c>
      <c r="P4242">
        <v>1.4</v>
      </c>
      <c r="Q4242">
        <v>93.918000000000006</v>
      </c>
      <c r="R4242">
        <v>-42.7</v>
      </c>
      <c r="S4242">
        <v>4.9610000000000003</v>
      </c>
      <c r="T4242">
        <v>5228.1000000000004</v>
      </c>
      <c r="U4242" t="s">
        <v>42</v>
      </c>
    </row>
    <row r="4243" spans="1:21" x14ac:dyDescent="0.25">
      <c r="A4243">
        <v>26</v>
      </c>
      <c r="B4243" t="s">
        <v>50</v>
      </c>
      <c r="C4243" t="s">
        <v>52</v>
      </c>
      <c r="D4243" t="s">
        <v>47</v>
      </c>
      <c r="E4243" t="s">
        <v>37</v>
      </c>
      <c r="F4243" t="s">
        <v>37</v>
      </c>
      <c r="G4243" t="s">
        <v>37</v>
      </c>
      <c r="H4243" t="s">
        <v>68</v>
      </c>
      <c r="I4243" t="s">
        <v>70</v>
      </c>
      <c r="J4243" t="s">
        <v>62</v>
      </c>
      <c r="K4243">
        <v>808</v>
      </c>
      <c r="L4243">
        <v>1</v>
      </c>
      <c r="M4243">
        <v>999</v>
      </c>
      <c r="N4243">
        <v>0</v>
      </c>
      <c r="O4243" t="s">
        <v>41</v>
      </c>
      <c r="P4243">
        <v>-1.1000000000000001</v>
      </c>
      <c r="Q4243">
        <v>94.600999999999999</v>
      </c>
      <c r="R4243">
        <v>-49.5</v>
      </c>
      <c r="S4243">
        <v>0.95899999999999996</v>
      </c>
      <c r="T4243">
        <v>4963.6000000000004</v>
      </c>
      <c r="U4243" t="s">
        <v>42</v>
      </c>
    </row>
    <row r="4244" spans="1:21" x14ac:dyDescent="0.25">
      <c r="A4244">
        <v>27</v>
      </c>
      <c r="B4244" t="s">
        <v>50</v>
      </c>
      <c r="C4244" t="s">
        <v>52</v>
      </c>
      <c r="D4244" t="s">
        <v>47</v>
      </c>
      <c r="E4244" t="s">
        <v>37</v>
      </c>
      <c r="F4244" t="s">
        <v>45</v>
      </c>
      <c r="G4244" t="s">
        <v>45</v>
      </c>
      <c r="H4244" t="s">
        <v>38</v>
      </c>
      <c r="I4244" t="s">
        <v>39</v>
      </c>
      <c r="J4244" t="s">
        <v>40</v>
      </c>
      <c r="K4244">
        <v>119</v>
      </c>
      <c r="L4244">
        <v>1</v>
      </c>
      <c r="M4244">
        <v>999</v>
      </c>
      <c r="N4244">
        <v>0</v>
      </c>
      <c r="O4244" t="s">
        <v>41</v>
      </c>
      <c r="P4244">
        <v>1.1000000000000001</v>
      </c>
      <c r="Q4244">
        <v>93.994</v>
      </c>
      <c r="R4244">
        <v>-36.4</v>
      </c>
      <c r="S4244">
        <v>4.8570000000000002</v>
      </c>
      <c r="T4244">
        <v>5191</v>
      </c>
      <c r="U4244" t="s">
        <v>37</v>
      </c>
    </row>
    <row r="4245" spans="1:21" x14ac:dyDescent="0.25">
      <c r="A4245">
        <v>27</v>
      </c>
      <c r="B4245" t="s">
        <v>50</v>
      </c>
      <c r="C4245" t="s">
        <v>52</v>
      </c>
      <c r="D4245" t="s">
        <v>47</v>
      </c>
      <c r="E4245" t="s">
        <v>37</v>
      </c>
      <c r="F4245" t="s">
        <v>37</v>
      </c>
      <c r="G4245" t="s">
        <v>37</v>
      </c>
      <c r="H4245" t="s">
        <v>38</v>
      </c>
      <c r="I4245" t="s">
        <v>39</v>
      </c>
      <c r="J4245" t="s">
        <v>40</v>
      </c>
      <c r="K4245">
        <v>350</v>
      </c>
      <c r="L4245">
        <v>1</v>
      </c>
      <c r="M4245">
        <v>999</v>
      </c>
      <c r="N4245">
        <v>0</v>
      </c>
      <c r="O4245" t="s">
        <v>41</v>
      </c>
      <c r="P4245">
        <v>1.1000000000000001</v>
      </c>
      <c r="Q4245">
        <v>93.994</v>
      </c>
      <c r="R4245">
        <v>-36.4</v>
      </c>
      <c r="S4245">
        <v>4.8570000000000002</v>
      </c>
      <c r="T4245">
        <v>5191</v>
      </c>
      <c r="U4245" t="s">
        <v>37</v>
      </c>
    </row>
    <row r="4246" spans="1:21" x14ac:dyDescent="0.25">
      <c r="A4246">
        <v>27</v>
      </c>
      <c r="B4246" t="s">
        <v>50</v>
      </c>
      <c r="C4246" t="s">
        <v>52</v>
      </c>
      <c r="D4246" t="s">
        <v>47</v>
      </c>
      <c r="E4246" t="s">
        <v>37</v>
      </c>
      <c r="F4246" t="s">
        <v>42</v>
      </c>
      <c r="G4246" t="s">
        <v>37</v>
      </c>
      <c r="H4246" t="s">
        <v>38</v>
      </c>
      <c r="I4246" t="s">
        <v>39</v>
      </c>
      <c r="J4246" t="s">
        <v>62</v>
      </c>
      <c r="K4246">
        <v>634</v>
      </c>
      <c r="L4246">
        <v>10</v>
      </c>
      <c r="M4246">
        <v>999</v>
      </c>
      <c r="N4246">
        <v>0</v>
      </c>
      <c r="O4246" t="s">
        <v>41</v>
      </c>
      <c r="P4246">
        <v>1.1000000000000001</v>
      </c>
      <c r="Q4246">
        <v>93.994</v>
      </c>
      <c r="R4246">
        <v>-36.4</v>
      </c>
      <c r="S4246">
        <v>4.859</v>
      </c>
      <c r="T4246">
        <v>5191</v>
      </c>
      <c r="U4246" t="s">
        <v>37</v>
      </c>
    </row>
    <row r="4247" spans="1:21" x14ac:dyDescent="0.25">
      <c r="A4247">
        <v>27</v>
      </c>
      <c r="B4247" t="s">
        <v>50</v>
      </c>
      <c r="C4247" t="s">
        <v>52</v>
      </c>
      <c r="D4247" t="s">
        <v>47</v>
      </c>
      <c r="E4247" t="s">
        <v>45</v>
      </c>
      <c r="F4247" t="s">
        <v>37</v>
      </c>
      <c r="G4247" t="s">
        <v>37</v>
      </c>
      <c r="H4247" t="s">
        <v>38</v>
      </c>
      <c r="I4247" t="s">
        <v>39</v>
      </c>
      <c r="J4247" t="s">
        <v>63</v>
      </c>
      <c r="K4247">
        <v>444</v>
      </c>
      <c r="L4247">
        <v>1</v>
      </c>
      <c r="M4247">
        <v>999</v>
      </c>
      <c r="N4247">
        <v>0</v>
      </c>
      <c r="O4247" t="s">
        <v>41</v>
      </c>
      <c r="P4247">
        <v>1.1000000000000001</v>
      </c>
      <c r="Q4247">
        <v>93.994</v>
      </c>
      <c r="R4247">
        <v>-36.4</v>
      </c>
      <c r="S4247">
        <v>4.8600000000000003</v>
      </c>
      <c r="T4247">
        <v>5191</v>
      </c>
      <c r="U4247" t="s">
        <v>37</v>
      </c>
    </row>
    <row r="4248" spans="1:21" x14ac:dyDescent="0.25">
      <c r="A4248">
        <v>27</v>
      </c>
      <c r="B4248" t="s">
        <v>50</v>
      </c>
      <c r="C4248" t="s">
        <v>35</v>
      </c>
      <c r="D4248" t="s">
        <v>47</v>
      </c>
      <c r="E4248" t="s">
        <v>37</v>
      </c>
      <c r="F4248" t="s">
        <v>37</v>
      </c>
      <c r="G4248" t="s">
        <v>37</v>
      </c>
      <c r="H4248" t="s">
        <v>38</v>
      </c>
      <c r="I4248" t="s">
        <v>39</v>
      </c>
      <c r="J4248" t="s">
        <v>61</v>
      </c>
      <c r="K4248">
        <v>37</v>
      </c>
      <c r="L4248">
        <v>9</v>
      </c>
      <c r="M4248">
        <v>999</v>
      </c>
      <c r="N4248">
        <v>0</v>
      </c>
      <c r="O4248" t="s">
        <v>41</v>
      </c>
      <c r="P4248">
        <v>1.1000000000000001</v>
      </c>
      <c r="Q4248">
        <v>93.994</v>
      </c>
      <c r="R4248">
        <v>-36.4</v>
      </c>
      <c r="S4248">
        <v>4.8559999999999999</v>
      </c>
      <c r="T4248">
        <v>5191</v>
      </c>
      <c r="U4248" t="s">
        <v>37</v>
      </c>
    </row>
    <row r="4249" spans="1:21" x14ac:dyDescent="0.25">
      <c r="A4249">
        <v>27</v>
      </c>
      <c r="B4249" t="s">
        <v>50</v>
      </c>
      <c r="C4249" t="s">
        <v>52</v>
      </c>
      <c r="D4249" t="s">
        <v>47</v>
      </c>
      <c r="E4249" t="s">
        <v>37</v>
      </c>
      <c r="F4249" t="s">
        <v>37</v>
      </c>
      <c r="G4249" t="s">
        <v>37</v>
      </c>
      <c r="H4249" t="s">
        <v>38</v>
      </c>
      <c r="I4249" t="s">
        <v>39</v>
      </c>
      <c r="J4249" t="s">
        <v>40</v>
      </c>
      <c r="K4249">
        <v>603</v>
      </c>
      <c r="L4249">
        <v>1</v>
      </c>
      <c r="M4249">
        <v>999</v>
      </c>
      <c r="N4249">
        <v>0</v>
      </c>
      <c r="O4249" t="s">
        <v>41</v>
      </c>
      <c r="P4249">
        <v>1.1000000000000001</v>
      </c>
      <c r="Q4249">
        <v>93.994</v>
      </c>
      <c r="R4249">
        <v>-36.4</v>
      </c>
      <c r="S4249">
        <v>4.8570000000000002</v>
      </c>
      <c r="T4249">
        <v>5191</v>
      </c>
      <c r="U4249" t="s">
        <v>37</v>
      </c>
    </row>
    <row r="4250" spans="1:21" x14ac:dyDescent="0.25">
      <c r="A4250">
        <v>27</v>
      </c>
      <c r="B4250" t="s">
        <v>50</v>
      </c>
      <c r="C4250" t="s">
        <v>35</v>
      </c>
      <c r="D4250" t="s">
        <v>47</v>
      </c>
      <c r="E4250" t="s">
        <v>45</v>
      </c>
      <c r="F4250" t="s">
        <v>37</v>
      </c>
      <c r="G4250" t="s">
        <v>37</v>
      </c>
      <c r="H4250" t="s">
        <v>38</v>
      </c>
      <c r="I4250" t="s">
        <v>39</v>
      </c>
      <c r="J4250" t="s">
        <v>62</v>
      </c>
      <c r="K4250">
        <v>47</v>
      </c>
      <c r="L4250">
        <v>1</v>
      </c>
      <c r="M4250">
        <v>999</v>
      </c>
      <c r="N4250">
        <v>0</v>
      </c>
      <c r="O4250" t="s">
        <v>41</v>
      </c>
      <c r="P4250">
        <v>1.1000000000000001</v>
      </c>
      <c r="Q4250">
        <v>93.994</v>
      </c>
      <c r="R4250">
        <v>-36.4</v>
      </c>
      <c r="S4250">
        <v>4.8570000000000002</v>
      </c>
      <c r="T4250">
        <v>5191</v>
      </c>
      <c r="U4250" t="s">
        <v>37</v>
      </c>
    </row>
    <row r="4251" spans="1:21" x14ac:dyDescent="0.25">
      <c r="A4251">
        <v>27</v>
      </c>
      <c r="B4251" t="s">
        <v>50</v>
      </c>
      <c r="C4251" t="s">
        <v>35</v>
      </c>
      <c r="D4251" t="s">
        <v>47</v>
      </c>
      <c r="E4251" t="s">
        <v>37</v>
      </c>
      <c r="F4251" t="s">
        <v>42</v>
      </c>
      <c r="G4251" t="s">
        <v>37</v>
      </c>
      <c r="H4251" t="s">
        <v>38</v>
      </c>
      <c r="I4251" t="s">
        <v>39</v>
      </c>
      <c r="J4251" t="s">
        <v>64</v>
      </c>
      <c r="K4251">
        <v>408</v>
      </c>
      <c r="L4251">
        <v>2</v>
      </c>
      <c r="M4251">
        <v>999</v>
      </c>
      <c r="N4251">
        <v>0</v>
      </c>
      <c r="O4251" t="s">
        <v>41</v>
      </c>
      <c r="P4251">
        <v>1.1000000000000001</v>
      </c>
      <c r="Q4251">
        <v>93.994</v>
      </c>
      <c r="R4251">
        <v>-36.4</v>
      </c>
      <c r="S4251">
        <v>4.8639999999999999</v>
      </c>
      <c r="T4251">
        <v>5191</v>
      </c>
      <c r="U4251" t="s">
        <v>37</v>
      </c>
    </row>
    <row r="4252" spans="1:21" x14ac:dyDescent="0.25">
      <c r="A4252">
        <v>27</v>
      </c>
      <c r="B4252" t="s">
        <v>50</v>
      </c>
      <c r="C4252" t="s">
        <v>35</v>
      </c>
      <c r="D4252" t="s">
        <v>47</v>
      </c>
      <c r="E4252" t="s">
        <v>45</v>
      </c>
      <c r="F4252" t="s">
        <v>42</v>
      </c>
      <c r="G4252" t="s">
        <v>37</v>
      </c>
      <c r="H4252" t="s">
        <v>38</v>
      </c>
      <c r="I4252" t="s">
        <v>66</v>
      </c>
      <c r="J4252" t="s">
        <v>40</v>
      </c>
      <c r="K4252">
        <v>235</v>
      </c>
      <c r="L4252">
        <v>1</v>
      </c>
      <c r="M4252">
        <v>999</v>
      </c>
      <c r="N4252">
        <v>0</v>
      </c>
      <c r="O4252" t="s">
        <v>41</v>
      </c>
      <c r="P4252">
        <v>1.4</v>
      </c>
      <c r="Q4252">
        <v>94.465000000000003</v>
      </c>
      <c r="R4252">
        <v>-41.8</v>
      </c>
      <c r="S4252">
        <v>4.8650000000000002</v>
      </c>
      <c r="T4252">
        <v>5228.1000000000004</v>
      </c>
      <c r="U4252" t="s">
        <v>37</v>
      </c>
    </row>
    <row r="4253" spans="1:21" x14ac:dyDescent="0.25">
      <c r="A4253">
        <v>27</v>
      </c>
      <c r="B4253" t="s">
        <v>50</v>
      </c>
      <c r="C4253" t="s">
        <v>52</v>
      </c>
      <c r="D4253" t="s">
        <v>47</v>
      </c>
      <c r="E4253" t="s">
        <v>37</v>
      </c>
      <c r="F4253" t="s">
        <v>42</v>
      </c>
      <c r="G4253" t="s">
        <v>42</v>
      </c>
      <c r="H4253" t="s">
        <v>38</v>
      </c>
      <c r="I4253" t="s">
        <v>66</v>
      </c>
      <c r="J4253" t="s">
        <v>62</v>
      </c>
      <c r="K4253">
        <v>444</v>
      </c>
      <c r="L4253">
        <v>3</v>
      </c>
      <c r="M4253">
        <v>999</v>
      </c>
      <c r="N4253">
        <v>0</v>
      </c>
      <c r="O4253" t="s">
        <v>41</v>
      </c>
      <c r="P4253">
        <v>1.4</v>
      </c>
      <c r="Q4253">
        <v>94.465000000000003</v>
      </c>
      <c r="R4253">
        <v>-41.8</v>
      </c>
      <c r="S4253">
        <v>4.8639999999999999</v>
      </c>
      <c r="T4253">
        <v>5228.1000000000004</v>
      </c>
      <c r="U4253" t="s">
        <v>37</v>
      </c>
    </row>
    <row r="4254" spans="1:21" x14ac:dyDescent="0.25">
      <c r="A4254">
        <v>27</v>
      </c>
      <c r="B4254" t="s">
        <v>50</v>
      </c>
      <c r="C4254" t="s">
        <v>52</v>
      </c>
      <c r="D4254" t="s">
        <v>47</v>
      </c>
      <c r="E4254" t="s">
        <v>37</v>
      </c>
      <c r="F4254" t="s">
        <v>42</v>
      </c>
      <c r="G4254" t="s">
        <v>42</v>
      </c>
      <c r="H4254" t="s">
        <v>38</v>
      </c>
      <c r="I4254" t="s">
        <v>66</v>
      </c>
      <c r="J4254" t="s">
        <v>64</v>
      </c>
      <c r="K4254">
        <v>187</v>
      </c>
      <c r="L4254">
        <v>2</v>
      </c>
      <c r="M4254">
        <v>999</v>
      </c>
      <c r="N4254">
        <v>0</v>
      </c>
      <c r="O4254" t="s">
        <v>41</v>
      </c>
      <c r="P4254">
        <v>1.4</v>
      </c>
      <c r="Q4254">
        <v>94.465000000000003</v>
      </c>
      <c r="R4254">
        <v>-41.8</v>
      </c>
      <c r="S4254">
        <v>4.9669999999999996</v>
      </c>
      <c r="T4254">
        <v>5228.1000000000004</v>
      </c>
      <c r="U4254" t="s">
        <v>37</v>
      </c>
    </row>
    <row r="4255" spans="1:21" x14ac:dyDescent="0.25">
      <c r="A4255">
        <v>27</v>
      </c>
      <c r="B4255" t="s">
        <v>50</v>
      </c>
      <c r="C4255" t="s">
        <v>35</v>
      </c>
      <c r="D4255" t="s">
        <v>47</v>
      </c>
      <c r="E4255" t="s">
        <v>45</v>
      </c>
      <c r="F4255" t="s">
        <v>42</v>
      </c>
      <c r="G4255" t="s">
        <v>37</v>
      </c>
      <c r="H4255" t="s">
        <v>38</v>
      </c>
      <c r="I4255" t="s">
        <v>66</v>
      </c>
      <c r="J4255" t="s">
        <v>63</v>
      </c>
      <c r="K4255">
        <v>75</v>
      </c>
      <c r="L4255">
        <v>2</v>
      </c>
      <c r="M4255">
        <v>999</v>
      </c>
      <c r="N4255">
        <v>0</v>
      </c>
      <c r="O4255" t="s">
        <v>41</v>
      </c>
      <c r="P4255">
        <v>1.4</v>
      </c>
      <c r="Q4255">
        <v>94.465000000000003</v>
      </c>
      <c r="R4255">
        <v>-41.8</v>
      </c>
      <c r="S4255">
        <v>4.9610000000000003</v>
      </c>
      <c r="T4255">
        <v>5228.1000000000004</v>
      </c>
      <c r="U4255" t="s">
        <v>37</v>
      </c>
    </row>
    <row r="4256" spans="1:21" x14ac:dyDescent="0.25">
      <c r="A4256">
        <v>27</v>
      </c>
      <c r="B4256" t="s">
        <v>50</v>
      </c>
      <c r="C4256" t="s">
        <v>35</v>
      </c>
      <c r="D4256" t="s">
        <v>47</v>
      </c>
      <c r="E4256" t="s">
        <v>45</v>
      </c>
      <c r="F4256" t="s">
        <v>42</v>
      </c>
      <c r="G4256" t="s">
        <v>37</v>
      </c>
      <c r="H4256" t="s">
        <v>38</v>
      </c>
      <c r="I4256" t="s">
        <v>66</v>
      </c>
      <c r="J4256" t="s">
        <v>64</v>
      </c>
      <c r="K4256">
        <v>34</v>
      </c>
      <c r="L4256">
        <v>8</v>
      </c>
      <c r="M4256">
        <v>999</v>
      </c>
      <c r="N4256">
        <v>0</v>
      </c>
      <c r="O4256" t="s">
        <v>41</v>
      </c>
      <c r="P4256">
        <v>1.4</v>
      </c>
      <c r="Q4256">
        <v>94.465000000000003</v>
      </c>
      <c r="R4256">
        <v>-41.8</v>
      </c>
      <c r="S4256">
        <v>4.9589999999999996</v>
      </c>
      <c r="T4256">
        <v>5228.1000000000004</v>
      </c>
      <c r="U4256" t="s">
        <v>37</v>
      </c>
    </row>
    <row r="4257" spans="1:21" x14ac:dyDescent="0.25">
      <c r="A4257">
        <v>27</v>
      </c>
      <c r="B4257" t="s">
        <v>56</v>
      </c>
      <c r="C4257" t="s">
        <v>35</v>
      </c>
      <c r="D4257" t="s">
        <v>47</v>
      </c>
      <c r="E4257" t="s">
        <v>45</v>
      </c>
      <c r="F4257" t="s">
        <v>42</v>
      </c>
      <c r="G4257" t="s">
        <v>37</v>
      </c>
      <c r="H4257" t="s">
        <v>68</v>
      </c>
      <c r="I4257" t="s">
        <v>67</v>
      </c>
      <c r="J4257" t="s">
        <v>62</v>
      </c>
      <c r="K4257">
        <v>62</v>
      </c>
      <c r="L4257">
        <v>1</v>
      </c>
      <c r="M4257">
        <v>999</v>
      </c>
      <c r="N4257">
        <v>0</v>
      </c>
      <c r="O4257" t="s">
        <v>41</v>
      </c>
      <c r="P4257">
        <v>1.4</v>
      </c>
      <c r="Q4257">
        <v>93.918000000000006</v>
      </c>
      <c r="R4257">
        <v>-42.7</v>
      </c>
      <c r="S4257">
        <v>4.9619999999999997</v>
      </c>
      <c r="T4257">
        <v>5228.1000000000004</v>
      </c>
      <c r="U4257" t="s">
        <v>37</v>
      </c>
    </row>
    <row r="4258" spans="1:21" x14ac:dyDescent="0.25">
      <c r="A4258">
        <v>27</v>
      </c>
      <c r="B4258" t="s">
        <v>56</v>
      </c>
      <c r="C4258" t="s">
        <v>35</v>
      </c>
      <c r="D4258" t="s">
        <v>47</v>
      </c>
      <c r="E4258" t="s">
        <v>45</v>
      </c>
      <c r="F4258" t="s">
        <v>37</v>
      </c>
      <c r="G4258" t="s">
        <v>37</v>
      </c>
      <c r="H4258" t="s">
        <v>68</v>
      </c>
      <c r="I4258" t="s">
        <v>67</v>
      </c>
      <c r="J4258" t="s">
        <v>62</v>
      </c>
      <c r="K4258">
        <v>72</v>
      </c>
      <c r="L4258">
        <v>1</v>
      </c>
      <c r="M4258">
        <v>999</v>
      </c>
      <c r="N4258">
        <v>0</v>
      </c>
      <c r="O4258" t="s">
        <v>41</v>
      </c>
      <c r="P4258">
        <v>1.4</v>
      </c>
      <c r="Q4258">
        <v>93.918000000000006</v>
      </c>
      <c r="R4258">
        <v>-42.7</v>
      </c>
      <c r="S4258">
        <v>4.9619999999999997</v>
      </c>
      <c r="T4258">
        <v>5228.1000000000004</v>
      </c>
      <c r="U4258" t="s">
        <v>37</v>
      </c>
    </row>
    <row r="4259" spans="1:21" x14ac:dyDescent="0.25">
      <c r="A4259">
        <v>27</v>
      </c>
      <c r="B4259" t="s">
        <v>56</v>
      </c>
      <c r="C4259" t="s">
        <v>35</v>
      </c>
      <c r="D4259" t="s">
        <v>47</v>
      </c>
      <c r="E4259" t="s">
        <v>45</v>
      </c>
      <c r="F4259" t="s">
        <v>37</v>
      </c>
      <c r="G4259" t="s">
        <v>42</v>
      </c>
      <c r="H4259" t="s">
        <v>38</v>
      </c>
      <c r="I4259" t="s">
        <v>67</v>
      </c>
      <c r="J4259" t="s">
        <v>62</v>
      </c>
      <c r="K4259">
        <v>399</v>
      </c>
      <c r="L4259">
        <v>8</v>
      </c>
      <c r="M4259">
        <v>999</v>
      </c>
      <c r="N4259">
        <v>0</v>
      </c>
      <c r="O4259" t="s">
        <v>41</v>
      </c>
      <c r="P4259">
        <v>1.4</v>
      </c>
      <c r="Q4259">
        <v>93.918000000000006</v>
      </c>
      <c r="R4259">
        <v>-42.7</v>
      </c>
      <c r="S4259">
        <v>4.9619999999999997</v>
      </c>
      <c r="T4259">
        <v>5228.1000000000004</v>
      </c>
      <c r="U4259" t="s">
        <v>37</v>
      </c>
    </row>
    <row r="4260" spans="1:21" x14ac:dyDescent="0.25">
      <c r="A4260">
        <v>27</v>
      </c>
      <c r="B4260" t="s">
        <v>50</v>
      </c>
      <c r="C4260" t="s">
        <v>35</v>
      </c>
      <c r="D4260" t="s">
        <v>47</v>
      </c>
      <c r="E4260" t="s">
        <v>37</v>
      </c>
      <c r="F4260" t="s">
        <v>42</v>
      </c>
      <c r="G4260" t="s">
        <v>37</v>
      </c>
      <c r="H4260" t="s">
        <v>68</v>
      </c>
      <c r="I4260" t="s">
        <v>67</v>
      </c>
      <c r="J4260" t="s">
        <v>64</v>
      </c>
      <c r="K4260">
        <v>186</v>
      </c>
      <c r="L4260">
        <v>2</v>
      </c>
      <c r="M4260">
        <v>999</v>
      </c>
      <c r="N4260">
        <v>0</v>
      </c>
      <c r="O4260" t="s">
        <v>41</v>
      </c>
      <c r="P4260">
        <v>1.4</v>
      </c>
      <c r="Q4260">
        <v>93.918000000000006</v>
      </c>
      <c r="R4260">
        <v>-42.7</v>
      </c>
      <c r="S4260">
        <v>4.9630000000000001</v>
      </c>
      <c r="T4260">
        <v>5228.1000000000004</v>
      </c>
      <c r="U4260" t="s">
        <v>37</v>
      </c>
    </row>
    <row r="4261" spans="1:21" x14ac:dyDescent="0.25">
      <c r="A4261">
        <v>27</v>
      </c>
      <c r="B4261" t="s">
        <v>50</v>
      </c>
      <c r="C4261" t="s">
        <v>35</v>
      </c>
      <c r="D4261" t="s">
        <v>47</v>
      </c>
      <c r="E4261" t="s">
        <v>37</v>
      </c>
      <c r="F4261" t="s">
        <v>42</v>
      </c>
      <c r="G4261" t="s">
        <v>37</v>
      </c>
      <c r="H4261" t="s">
        <v>68</v>
      </c>
      <c r="I4261" t="s">
        <v>67</v>
      </c>
      <c r="J4261" t="s">
        <v>63</v>
      </c>
      <c r="K4261">
        <v>209</v>
      </c>
      <c r="L4261">
        <v>4</v>
      </c>
      <c r="M4261">
        <v>999</v>
      </c>
      <c r="N4261">
        <v>0</v>
      </c>
      <c r="O4261" t="s">
        <v>41</v>
      </c>
      <c r="P4261">
        <v>1.4</v>
      </c>
      <c r="Q4261">
        <v>93.918000000000006</v>
      </c>
      <c r="R4261">
        <v>-42.7</v>
      </c>
      <c r="S4261">
        <v>4.9580000000000002</v>
      </c>
      <c r="T4261">
        <v>5228.1000000000004</v>
      </c>
      <c r="U4261" t="s">
        <v>37</v>
      </c>
    </row>
    <row r="4262" spans="1:21" x14ac:dyDescent="0.25">
      <c r="A4262">
        <v>27</v>
      </c>
      <c r="B4262" t="s">
        <v>50</v>
      </c>
      <c r="C4262" t="s">
        <v>52</v>
      </c>
      <c r="D4262" t="s">
        <v>47</v>
      </c>
      <c r="E4262" t="s">
        <v>37</v>
      </c>
      <c r="F4262" t="s">
        <v>37</v>
      </c>
      <c r="G4262" t="s">
        <v>37</v>
      </c>
      <c r="H4262" t="s">
        <v>38</v>
      </c>
      <c r="I4262" t="s">
        <v>67</v>
      </c>
      <c r="J4262" t="s">
        <v>61</v>
      </c>
      <c r="K4262">
        <v>68</v>
      </c>
      <c r="L4262">
        <v>3</v>
      </c>
      <c r="M4262">
        <v>999</v>
      </c>
      <c r="N4262">
        <v>0</v>
      </c>
      <c r="O4262" t="s">
        <v>41</v>
      </c>
      <c r="P4262">
        <v>1.4</v>
      </c>
      <c r="Q4262">
        <v>93.918000000000006</v>
      </c>
      <c r="R4262">
        <v>-42.7</v>
      </c>
      <c r="S4262">
        <v>4.9610000000000003</v>
      </c>
      <c r="T4262">
        <v>5228.1000000000004</v>
      </c>
      <c r="U4262" t="s">
        <v>37</v>
      </c>
    </row>
    <row r="4263" spans="1:21" x14ac:dyDescent="0.25">
      <c r="A4263">
        <v>27</v>
      </c>
      <c r="B4263" t="s">
        <v>50</v>
      </c>
      <c r="C4263" t="s">
        <v>52</v>
      </c>
      <c r="D4263" t="s">
        <v>47</v>
      </c>
      <c r="E4263" t="s">
        <v>37</v>
      </c>
      <c r="F4263" t="s">
        <v>37</v>
      </c>
      <c r="G4263" t="s">
        <v>42</v>
      </c>
      <c r="H4263" t="s">
        <v>68</v>
      </c>
      <c r="I4263" t="s">
        <v>67</v>
      </c>
      <c r="J4263" t="s">
        <v>61</v>
      </c>
      <c r="K4263">
        <v>153</v>
      </c>
      <c r="L4263">
        <v>1</v>
      </c>
      <c r="M4263">
        <v>999</v>
      </c>
      <c r="N4263">
        <v>0</v>
      </c>
      <c r="O4263" t="s">
        <v>41</v>
      </c>
      <c r="P4263">
        <v>1.4</v>
      </c>
      <c r="Q4263">
        <v>93.918000000000006</v>
      </c>
      <c r="R4263">
        <v>-42.7</v>
      </c>
      <c r="S4263">
        <v>4.9610000000000003</v>
      </c>
      <c r="T4263">
        <v>5228.1000000000004</v>
      </c>
      <c r="U4263" t="s">
        <v>37</v>
      </c>
    </row>
    <row r="4264" spans="1:21" x14ac:dyDescent="0.25">
      <c r="A4264">
        <v>27</v>
      </c>
      <c r="B4264" t="s">
        <v>50</v>
      </c>
      <c r="C4264" t="s">
        <v>35</v>
      </c>
      <c r="D4264" t="s">
        <v>47</v>
      </c>
      <c r="E4264" t="s">
        <v>45</v>
      </c>
      <c r="F4264" t="s">
        <v>42</v>
      </c>
      <c r="G4264" t="s">
        <v>37</v>
      </c>
      <c r="H4264" t="s">
        <v>68</v>
      </c>
      <c r="I4264" t="s">
        <v>67</v>
      </c>
      <c r="J4264" t="s">
        <v>61</v>
      </c>
      <c r="K4264">
        <v>163</v>
      </c>
      <c r="L4264">
        <v>2</v>
      </c>
      <c r="M4264">
        <v>999</v>
      </c>
      <c r="N4264">
        <v>0</v>
      </c>
      <c r="O4264" t="s">
        <v>41</v>
      </c>
      <c r="P4264">
        <v>1.4</v>
      </c>
      <c r="Q4264">
        <v>93.918000000000006</v>
      </c>
      <c r="R4264">
        <v>-42.7</v>
      </c>
      <c r="S4264">
        <v>4.9610000000000003</v>
      </c>
      <c r="T4264">
        <v>5228.1000000000004</v>
      </c>
      <c r="U4264" t="s">
        <v>37</v>
      </c>
    </row>
    <row r="4265" spans="1:21" x14ac:dyDescent="0.25">
      <c r="A4265">
        <v>27</v>
      </c>
      <c r="B4265" t="s">
        <v>50</v>
      </c>
      <c r="C4265" t="s">
        <v>52</v>
      </c>
      <c r="D4265" t="s">
        <v>47</v>
      </c>
      <c r="E4265" t="s">
        <v>37</v>
      </c>
      <c r="F4265" t="s">
        <v>42</v>
      </c>
      <c r="G4265" t="s">
        <v>42</v>
      </c>
      <c r="H4265" t="s">
        <v>68</v>
      </c>
      <c r="I4265" t="s">
        <v>67</v>
      </c>
      <c r="J4265" t="s">
        <v>61</v>
      </c>
      <c r="K4265">
        <v>246</v>
      </c>
      <c r="L4265">
        <v>4</v>
      </c>
      <c r="M4265">
        <v>999</v>
      </c>
      <c r="N4265">
        <v>0</v>
      </c>
      <c r="O4265" t="s">
        <v>41</v>
      </c>
      <c r="P4265">
        <v>1.4</v>
      </c>
      <c r="Q4265">
        <v>93.918000000000006</v>
      </c>
      <c r="R4265">
        <v>-42.7</v>
      </c>
      <c r="S4265">
        <v>4.9610000000000003</v>
      </c>
      <c r="T4265">
        <v>5228.1000000000004</v>
      </c>
      <c r="U4265" t="s">
        <v>37</v>
      </c>
    </row>
    <row r="4266" spans="1:21" x14ac:dyDescent="0.25">
      <c r="A4266">
        <v>27</v>
      </c>
      <c r="B4266" t="s">
        <v>50</v>
      </c>
      <c r="C4266" t="s">
        <v>52</v>
      </c>
      <c r="D4266" t="s">
        <v>47</v>
      </c>
      <c r="E4266" t="s">
        <v>37</v>
      </c>
      <c r="F4266" t="s">
        <v>37</v>
      </c>
      <c r="G4266" t="s">
        <v>37</v>
      </c>
      <c r="H4266" t="s">
        <v>68</v>
      </c>
      <c r="I4266" t="s">
        <v>67</v>
      </c>
      <c r="J4266" t="s">
        <v>63</v>
      </c>
      <c r="K4266">
        <v>326</v>
      </c>
      <c r="L4266">
        <v>1</v>
      </c>
      <c r="M4266">
        <v>999</v>
      </c>
      <c r="N4266">
        <v>0</v>
      </c>
      <c r="O4266" t="s">
        <v>41</v>
      </c>
      <c r="P4266">
        <v>1.4</v>
      </c>
      <c r="Q4266">
        <v>93.918000000000006</v>
      </c>
      <c r="R4266">
        <v>-42.7</v>
      </c>
      <c r="S4266">
        <v>4.9619999999999997</v>
      </c>
      <c r="T4266">
        <v>5228.1000000000004</v>
      </c>
      <c r="U4266" t="s">
        <v>37</v>
      </c>
    </row>
    <row r="4267" spans="1:21" x14ac:dyDescent="0.25">
      <c r="A4267">
        <v>27</v>
      </c>
      <c r="B4267" t="s">
        <v>43</v>
      </c>
      <c r="C4267" t="s">
        <v>35</v>
      </c>
      <c r="D4267" t="s">
        <v>47</v>
      </c>
      <c r="E4267" t="s">
        <v>37</v>
      </c>
      <c r="F4267" t="s">
        <v>37</v>
      </c>
      <c r="G4267" t="s">
        <v>37</v>
      </c>
      <c r="H4267" t="s">
        <v>68</v>
      </c>
      <c r="I4267" t="s">
        <v>39</v>
      </c>
      <c r="J4267" t="s">
        <v>61</v>
      </c>
      <c r="K4267">
        <v>142</v>
      </c>
      <c r="L4267">
        <v>2</v>
      </c>
      <c r="M4267">
        <v>999</v>
      </c>
      <c r="N4267">
        <v>1</v>
      </c>
      <c r="O4267" t="s">
        <v>71</v>
      </c>
      <c r="P4267">
        <v>-1.8</v>
      </c>
      <c r="Q4267">
        <v>92.893000000000001</v>
      </c>
      <c r="R4267">
        <v>-46.2</v>
      </c>
      <c r="S4267">
        <v>1.2909999999999999</v>
      </c>
      <c r="T4267">
        <v>5099.1000000000004</v>
      </c>
      <c r="U4267" t="s">
        <v>37</v>
      </c>
    </row>
    <row r="4268" spans="1:21" x14ac:dyDescent="0.25">
      <c r="A4268">
        <v>27</v>
      </c>
      <c r="B4268" t="s">
        <v>50</v>
      </c>
      <c r="C4268" t="s">
        <v>52</v>
      </c>
      <c r="D4268" t="s">
        <v>47</v>
      </c>
      <c r="E4268" t="s">
        <v>45</v>
      </c>
      <c r="F4268" t="s">
        <v>42</v>
      </c>
      <c r="G4268" t="s">
        <v>37</v>
      </c>
      <c r="H4268" t="s">
        <v>68</v>
      </c>
      <c r="I4268" t="s">
        <v>39</v>
      </c>
      <c r="J4268" t="s">
        <v>63</v>
      </c>
      <c r="K4268">
        <v>9</v>
      </c>
      <c r="L4268">
        <v>1</v>
      </c>
      <c r="M4268">
        <v>999</v>
      </c>
      <c r="N4268">
        <v>0</v>
      </c>
      <c r="O4268" t="s">
        <v>41</v>
      </c>
      <c r="P4268">
        <v>-1.8</v>
      </c>
      <c r="Q4268">
        <v>92.893000000000001</v>
      </c>
      <c r="R4268">
        <v>-46.2</v>
      </c>
      <c r="S4268">
        <v>1.266</v>
      </c>
      <c r="T4268">
        <v>5099.1000000000004</v>
      </c>
      <c r="U4268" t="s">
        <v>37</v>
      </c>
    </row>
    <row r="4269" spans="1:21" x14ac:dyDescent="0.25">
      <c r="A4269">
        <v>27</v>
      </c>
      <c r="B4269" t="s">
        <v>50</v>
      </c>
      <c r="C4269" t="s">
        <v>52</v>
      </c>
      <c r="D4269" t="s">
        <v>47</v>
      </c>
      <c r="E4269" t="s">
        <v>37</v>
      </c>
      <c r="F4269" t="s">
        <v>37</v>
      </c>
      <c r="G4269" t="s">
        <v>42</v>
      </c>
      <c r="H4269" t="s">
        <v>38</v>
      </c>
      <c r="I4269" t="s">
        <v>39</v>
      </c>
      <c r="J4269" t="s">
        <v>64</v>
      </c>
      <c r="K4269">
        <v>146</v>
      </c>
      <c r="L4269">
        <v>4</v>
      </c>
      <c r="M4269">
        <v>999</v>
      </c>
      <c r="N4269">
        <v>0</v>
      </c>
      <c r="O4269" t="s">
        <v>41</v>
      </c>
      <c r="P4269">
        <v>-1.8</v>
      </c>
      <c r="Q4269">
        <v>92.893000000000001</v>
      </c>
      <c r="R4269">
        <v>-46.2</v>
      </c>
      <c r="S4269">
        <v>1.25</v>
      </c>
      <c r="T4269">
        <v>5099.1000000000004</v>
      </c>
      <c r="U4269" t="s">
        <v>37</v>
      </c>
    </row>
    <row r="4270" spans="1:21" x14ac:dyDescent="0.25">
      <c r="A4270">
        <v>27</v>
      </c>
      <c r="B4270" t="s">
        <v>46</v>
      </c>
      <c r="C4270" t="s">
        <v>35</v>
      </c>
      <c r="D4270" t="s">
        <v>47</v>
      </c>
      <c r="E4270" t="s">
        <v>37</v>
      </c>
      <c r="F4270" t="s">
        <v>37</v>
      </c>
      <c r="G4270" t="s">
        <v>37</v>
      </c>
      <c r="H4270" t="s">
        <v>68</v>
      </c>
      <c r="I4270" t="s">
        <v>39</v>
      </c>
      <c r="J4270" t="s">
        <v>64</v>
      </c>
      <c r="K4270">
        <v>550</v>
      </c>
      <c r="L4270">
        <v>2</v>
      </c>
      <c r="M4270">
        <v>999</v>
      </c>
      <c r="N4270">
        <v>1</v>
      </c>
      <c r="O4270" t="s">
        <v>71</v>
      </c>
      <c r="P4270">
        <v>-1.8</v>
      </c>
      <c r="Q4270">
        <v>92.893000000000001</v>
      </c>
      <c r="R4270">
        <v>-46.2</v>
      </c>
      <c r="S4270">
        <v>1.25</v>
      </c>
      <c r="T4270">
        <v>5099.1000000000004</v>
      </c>
      <c r="U4270" t="s">
        <v>37</v>
      </c>
    </row>
    <row r="4271" spans="1:21" x14ac:dyDescent="0.25">
      <c r="A4271">
        <v>27</v>
      </c>
      <c r="B4271" t="s">
        <v>46</v>
      </c>
      <c r="C4271" t="s">
        <v>52</v>
      </c>
      <c r="D4271" t="s">
        <v>47</v>
      </c>
      <c r="E4271" t="s">
        <v>37</v>
      </c>
      <c r="F4271" t="s">
        <v>42</v>
      </c>
      <c r="G4271" t="s">
        <v>37</v>
      </c>
      <c r="H4271" t="s">
        <v>38</v>
      </c>
      <c r="I4271" t="s">
        <v>39</v>
      </c>
      <c r="J4271" t="s">
        <v>64</v>
      </c>
      <c r="K4271">
        <v>195</v>
      </c>
      <c r="L4271">
        <v>4</v>
      </c>
      <c r="M4271">
        <v>999</v>
      </c>
      <c r="N4271">
        <v>0</v>
      </c>
      <c r="O4271" t="s">
        <v>41</v>
      </c>
      <c r="P4271">
        <v>-1.8</v>
      </c>
      <c r="Q4271">
        <v>92.893000000000001</v>
      </c>
      <c r="R4271">
        <v>-46.2</v>
      </c>
      <c r="S4271">
        <v>1.25</v>
      </c>
      <c r="T4271">
        <v>5099.1000000000004</v>
      </c>
      <c r="U4271" t="s">
        <v>37</v>
      </c>
    </row>
    <row r="4272" spans="1:21" x14ac:dyDescent="0.25">
      <c r="A4272">
        <v>27</v>
      </c>
      <c r="B4272" t="s">
        <v>50</v>
      </c>
      <c r="C4272" t="s">
        <v>52</v>
      </c>
      <c r="D4272" t="s">
        <v>47</v>
      </c>
      <c r="E4272" t="s">
        <v>37</v>
      </c>
      <c r="F4272" t="s">
        <v>42</v>
      </c>
      <c r="G4272" t="s">
        <v>37</v>
      </c>
      <c r="H4272" t="s">
        <v>68</v>
      </c>
      <c r="I4272" t="s">
        <v>66</v>
      </c>
      <c r="J4272" t="s">
        <v>62</v>
      </c>
      <c r="K4272">
        <v>334</v>
      </c>
      <c r="L4272">
        <v>3</v>
      </c>
      <c r="M4272">
        <v>999</v>
      </c>
      <c r="N4272">
        <v>0</v>
      </c>
      <c r="O4272" t="s">
        <v>41</v>
      </c>
      <c r="P4272">
        <v>-2.9</v>
      </c>
      <c r="Q4272">
        <v>92.962999999999994</v>
      </c>
      <c r="R4272">
        <v>-40.799999999999997</v>
      </c>
      <c r="S4272">
        <v>1.26</v>
      </c>
      <c r="T4272">
        <v>5076.2</v>
      </c>
      <c r="U4272" t="s">
        <v>37</v>
      </c>
    </row>
    <row r="4273" spans="1:21" x14ac:dyDescent="0.25">
      <c r="A4273">
        <v>27</v>
      </c>
      <c r="B4273" t="s">
        <v>50</v>
      </c>
      <c r="C4273" t="s">
        <v>52</v>
      </c>
      <c r="D4273" t="s">
        <v>47</v>
      </c>
      <c r="E4273" t="s">
        <v>37</v>
      </c>
      <c r="F4273" t="s">
        <v>37</v>
      </c>
      <c r="G4273" t="s">
        <v>37</v>
      </c>
      <c r="H4273" t="s">
        <v>38</v>
      </c>
      <c r="I4273" t="s">
        <v>67</v>
      </c>
      <c r="J4273" t="s">
        <v>40</v>
      </c>
      <c r="K4273">
        <v>9</v>
      </c>
      <c r="L4273">
        <v>1</v>
      </c>
      <c r="M4273">
        <v>999</v>
      </c>
      <c r="N4273">
        <v>0</v>
      </c>
      <c r="O4273" t="s">
        <v>41</v>
      </c>
      <c r="P4273">
        <v>-1.7</v>
      </c>
      <c r="Q4273">
        <v>94.215000000000003</v>
      </c>
      <c r="R4273">
        <v>-40.299999999999997</v>
      </c>
      <c r="S4273">
        <v>0.88900000000000001</v>
      </c>
      <c r="T4273">
        <v>4991.6000000000004</v>
      </c>
      <c r="U4273" t="s">
        <v>37</v>
      </c>
    </row>
    <row r="4274" spans="1:21" x14ac:dyDescent="0.25">
      <c r="A4274">
        <v>27</v>
      </c>
      <c r="B4274" t="s">
        <v>50</v>
      </c>
      <c r="C4274" t="s">
        <v>35</v>
      </c>
      <c r="D4274" t="s">
        <v>47</v>
      </c>
      <c r="E4274" t="s">
        <v>45</v>
      </c>
      <c r="F4274" t="s">
        <v>45</v>
      </c>
      <c r="G4274" t="s">
        <v>45</v>
      </c>
      <c r="H4274" t="s">
        <v>38</v>
      </c>
      <c r="I4274" t="s">
        <v>39</v>
      </c>
      <c r="J4274" t="s">
        <v>61</v>
      </c>
      <c r="K4274">
        <v>1063</v>
      </c>
      <c r="L4274">
        <v>2</v>
      </c>
      <c r="M4274">
        <v>999</v>
      </c>
      <c r="N4274">
        <v>0</v>
      </c>
      <c r="O4274" t="s">
        <v>41</v>
      </c>
      <c r="P4274">
        <v>1.1000000000000001</v>
      </c>
      <c r="Q4274">
        <v>93.994</v>
      </c>
      <c r="R4274">
        <v>-36.4</v>
      </c>
      <c r="S4274">
        <v>4.8559999999999999</v>
      </c>
      <c r="T4274">
        <v>5191</v>
      </c>
      <c r="U4274" t="s">
        <v>42</v>
      </c>
    </row>
    <row r="4275" spans="1:21" x14ac:dyDescent="0.25">
      <c r="A4275">
        <v>27</v>
      </c>
      <c r="B4275" t="s">
        <v>50</v>
      </c>
      <c r="C4275" t="s">
        <v>52</v>
      </c>
      <c r="D4275" t="s">
        <v>47</v>
      </c>
      <c r="E4275" t="s">
        <v>37</v>
      </c>
      <c r="F4275" t="s">
        <v>37</v>
      </c>
      <c r="G4275" t="s">
        <v>37</v>
      </c>
      <c r="H4275" t="s">
        <v>68</v>
      </c>
      <c r="I4275" t="s">
        <v>67</v>
      </c>
      <c r="J4275" t="s">
        <v>61</v>
      </c>
      <c r="K4275">
        <v>1508</v>
      </c>
      <c r="L4275">
        <v>1</v>
      </c>
      <c r="M4275">
        <v>999</v>
      </c>
      <c r="N4275">
        <v>0</v>
      </c>
      <c r="O4275" t="s">
        <v>41</v>
      </c>
      <c r="P4275">
        <v>1.4</v>
      </c>
      <c r="Q4275">
        <v>93.918000000000006</v>
      </c>
      <c r="R4275">
        <v>-42.7</v>
      </c>
      <c r="S4275">
        <v>4.9610000000000003</v>
      </c>
      <c r="T4275">
        <v>5228.1000000000004</v>
      </c>
      <c r="U4275" t="s">
        <v>42</v>
      </c>
    </row>
    <row r="4276" spans="1:21" x14ac:dyDescent="0.25">
      <c r="A4276">
        <v>27</v>
      </c>
      <c r="B4276" t="s">
        <v>34</v>
      </c>
      <c r="C4276" t="s">
        <v>35</v>
      </c>
      <c r="D4276" t="s">
        <v>47</v>
      </c>
      <c r="E4276" t="s">
        <v>37</v>
      </c>
      <c r="F4276" t="s">
        <v>37</v>
      </c>
      <c r="G4276" t="s">
        <v>37</v>
      </c>
      <c r="H4276" t="s">
        <v>68</v>
      </c>
      <c r="I4276" t="s">
        <v>39</v>
      </c>
      <c r="J4276" t="s">
        <v>40</v>
      </c>
      <c r="K4276">
        <v>608</v>
      </c>
      <c r="L4276">
        <v>3</v>
      </c>
      <c r="M4276">
        <v>999</v>
      </c>
      <c r="N4276">
        <v>0</v>
      </c>
      <c r="O4276" t="s">
        <v>41</v>
      </c>
      <c r="P4276">
        <v>-1.8</v>
      </c>
      <c r="Q4276">
        <v>92.893000000000001</v>
      </c>
      <c r="R4276">
        <v>-46.2</v>
      </c>
      <c r="S4276">
        <v>1.2989999999999999</v>
      </c>
      <c r="T4276">
        <v>5099.1000000000004</v>
      </c>
      <c r="U4276" t="s">
        <v>42</v>
      </c>
    </row>
    <row r="4277" spans="1:21" x14ac:dyDescent="0.25">
      <c r="A4277">
        <v>28</v>
      </c>
      <c r="B4277" t="s">
        <v>50</v>
      </c>
      <c r="C4277" t="s">
        <v>35</v>
      </c>
      <c r="D4277" t="s">
        <v>47</v>
      </c>
      <c r="E4277" t="s">
        <v>37</v>
      </c>
      <c r="F4277" t="s">
        <v>37</v>
      </c>
      <c r="G4277" t="s">
        <v>37</v>
      </c>
      <c r="H4277" t="s">
        <v>38</v>
      </c>
      <c r="I4277" t="s">
        <v>39</v>
      </c>
      <c r="J4277" t="s">
        <v>62</v>
      </c>
      <c r="K4277">
        <v>250</v>
      </c>
      <c r="L4277">
        <v>1</v>
      </c>
      <c r="M4277">
        <v>999</v>
      </c>
      <c r="N4277">
        <v>0</v>
      </c>
      <c r="O4277" t="s">
        <v>41</v>
      </c>
      <c r="P4277">
        <v>1.1000000000000001</v>
      </c>
      <c r="Q4277">
        <v>93.994</v>
      </c>
      <c r="R4277">
        <v>-36.4</v>
      </c>
      <c r="S4277">
        <v>4.8559999999999999</v>
      </c>
      <c r="T4277">
        <v>5191</v>
      </c>
      <c r="U4277" t="s">
        <v>37</v>
      </c>
    </row>
    <row r="4278" spans="1:21" x14ac:dyDescent="0.25">
      <c r="A4278">
        <v>28</v>
      </c>
      <c r="B4278" t="s">
        <v>50</v>
      </c>
      <c r="C4278" t="s">
        <v>35</v>
      </c>
      <c r="D4278" t="s">
        <v>47</v>
      </c>
      <c r="E4278" t="s">
        <v>45</v>
      </c>
      <c r="F4278" t="s">
        <v>37</v>
      </c>
      <c r="G4278" t="s">
        <v>37</v>
      </c>
      <c r="H4278" t="s">
        <v>38</v>
      </c>
      <c r="I4278" t="s">
        <v>39</v>
      </c>
      <c r="J4278" t="s">
        <v>63</v>
      </c>
      <c r="K4278">
        <v>149</v>
      </c>
      <c r="L4278">
        <v>1</v>
      </c>
      <c r="M4278">
        <v>999</v>
      </c>
      <c r="N4278">
        <v>0</v>
      </c>
      <c r="O4278" t="s">
        <v>41</v>
      </c>
      <c r="P4278">
        <v>1.1000000000000001</v>
      </c>
      <c r="Q4278">
        <v>93.994</v>
      </c>
      <c r="R4278">
        <v>-36.4</v>
      </c>
      <c r="S4278">
        <v>4.8550000000000004</v>
      </c>
      <c r="T4278">
        <v>5191</v>
      </c>
      <c r="U4278" t="s">
        <v>37</v>
      </c>
    </row>
    <row r="4279" spans="1:21" x14ac:dyDescent="0.25">
      <c r="A4279">
        <v>28</v>
      </c>
      <c r="B4279" t="s">
        <v>50</v>
      </c>
      <c r="C4279" t="s">
        <v>35</v>
      </c>
      <c r="D4279" t="s">
        <v>47</v>
      </c>
      <c r="E4279" t="s">
        <v>45</v>
      </c>
      <c r="F4279" t="s">
        <v>37</v>
      </c>
      <c r="G4279" t="s">
        <v>37</v>
      </c>
      <c r="H4279" t="s">
        <v>38</v>
      </c>
      <c r="I4279" t="s">
        <v>39</v>
      </c>
      <c r="J4279" t="s">
        <v>63</v>
      </c>
      <c r="K4279">
        <v>262</v>
      </c>
      <c r="L4279">
        <v>1</v>
      </c>
      <c r="M4279">
        <v>999</v>
      </c>
      <c r="N4279">
        <v>0</v>
      </c>
      <c r="O4279" t="s">
        <v>41</v>
      </c>
      <c r="P4279">
        <v>1.1000000000000001</v>
      </c>
      <c r="Q4279">
        <v>93.994</v>
      </c>
      <c r="R4279">
        <v>-36.4</v>
      </c>
      <c r="S4279">
        <v>4.8550000000000004</v>
      </c>
      <c r="T4279">
        <v>5191</v>
      </c>
      <c r="U4279" t="s">
        <v>37</v>
      </c>
    </row>
    <row r="4280" spans="1:21" x14ac:dyDescent="0.25">
      <c r="A4280">
        <v>28</v>
      </c>
      <c r="B4280" t="s">
        <v>50</v>
      </c>
      <c r="C4280" t="s">
        <v>35</v>
      </c>
      <c r="D4280" t="s">
        <v>47</v>
      </c>
      <c r="E4280" t="s">
        <v>37</v>
      </c>
      <c r="F4280" t="s">
        <v>37</v>
      </c>
      <c r="G4280" t="s">
        <v>37</v>
      </c>
      <c r="H4280" t="s">
        <v>38</v>
      </c>
      <c r="I4280" t="s">
        <v>39</v>
      </c>
      <c r="J4280" t="s">
        <v>63</v>
      </c>
      <c r="K4280">
        <v>208</v>
      </c>
      <c r="L4280">
        <v>1</v>
      </c>
      <c r="M4280">
        <v>999</v>
      </c>
      <c r="N4280">
        <v>0</v>
      </c>
      <c r="O4280" t="s">
        <v>41</v>
      </c>
      <c r="P4280">
        <v>1.1000000000000001</v>
      </c>
      <c r="Q4280">
        <v>93.994</v>
      </c>
      <c r="R4280">
        <v>-36.4</v>
      </c>
      <c r="S4280">
        <v>4.8550000000000004</v>
      </c>
      <c r="T4280">
        <v>5191</v>
      </c>
      <c r="U4280" t="s">
        <v>37</v>
      </c>
    </row>
    <row r="4281" spans="1:21" x14ac:dyDescent="0.25">
      <c r="A4281">
        <v>28</v>
      </c>
      <c r="B4281" t="s">
        <v>50</v>
      </c>
      <c r="C4281" t="s">
        <v>35</v>
      </c>
      <c r="D4281" t="s">
        <v>47</v>
      </c>
      <c r="E4281" t="s">
        <v>45</v>
      </c>
      <c r="F4281" t="s">
        <v>42</v>
      </c>
      <c r="G4281" t="s">
        <v>37</v>
      </c>
      <c r="H4281" t="s">
        <v>38</v>
      </c>
      <c r="I4281" t="s">
        <v>39</v>
      </c>
      <c r="J4281" t="s">
        <v>63</v>
      </c>
      <c r="K4281">
        <v>347</v>
      </c>
      <c r="L4281">
        <v>2</v>
      </c>
      <c r="M4281">
        <v>999</v>
      </c>
      <c r="N4281">
        <v>0</v>
      </c>
      <c r="O4281" t="s">
        <v>41</v>
      </c>
      <c r="P4281">
        <v>1.1000000000000001</v>
      </c>
      <c r="Q4281">
        <v>93.994</v>
      </c>
      <c r="R4281">
        <v>-36.4</v>
      </c>
      <c r="S4281">
        <v>4.8550000000000004</v>
      </c>
      <c r="T4281">
        <v>5191</v>
      </c>
      <c r="U4281" t="s">
        <v>37</v>
      </c>
    </row>
    <row r="4282" spans="1:21" x14ac:dyDescent="0.25">
      <c r="A4282">
        <v>28</v>
      </c>
      <c r="B4282" t="s">
        <v>50</v>
      </c>
      <c r="C4282" t="s">
        <v>35</v>
      </c>
      <c r="D4282" t="s">
        <v>47</v>
      </c>
      <c r="E4282" t="s">
        <v>45</v>
      </c>
      <c r="F4282" t="s">
        <v>42</v>
      </c>
      <c r="G4282" t="s">
        <v>42</v>
      </c>
      <c r="H4282" t="s">
        <v>38</v>
      </c>
      <c r="I4282" t="s">
        <v>39</v>
      </c>
      <c r="J4282" t="s">
        <v>63</v>
      </c>
      <c r="K4282">
        <v>318</v>
      </c>
      <c r="L4282">
        <v>2</v>
      </c>
      <c r="M4282">
        <v>999</v>
      </c>
      <c r="N4282">
        <v>0</v>
      </c>
      <c r="O4282" t="s">
        <v>41</v>
      </c>
      <c r="P4282">
        <v>1.1000000000000001</v>
      </c>
      <c r="Q4282">
        <v>93.994</v>
      </c>
      <c r="R4282">
        <v>-36.4</v>
      </c>
      <c r="S4282">
        <v>4.8550000000000004</v>
      </c>
      <c r="T4282">
        <v>5191</v>
      </c>
      <c r="U4282" t="s">
        <v>37</v>
      </c>
    </row>
    <row r="4283" spans="1:21" x14ac:dyDescent="0.25">
      <c r="A4283">
        <v>28</v>
      </c>
      <c r="B4283" t="s">
        <v>50</v>
      </c>
      <c r="C4283" t="s">
        <v>52</v>
      </c>
      <c r="D4283" t="s">
        <v>47</v>
      </c>
      <c r="E4283" t="s">
        <v>37</v>
      </c>
      <c r="F4283" t="s">
        <v>37</v>
      </c>
      <c r="G4283" t="s">
        <v>37</v>
      </c>
      <c r="H4283" t="s">
        <v>38</v>
      </c>
      <c r="I4283" t="s">
        <v>39</v>
      </c>
      <c r="J4283" t="s">
        <v>64</v>
      </c>
      <c r="K4283">
        <v>557</v>
      </c>
      <c r="L4283">
        <v>1</v>
      </c>
      <c r="M4283">
        <v>999</v>
      </c>
      <c r="N4283">
        <v>0</v>
      </c>
      <c r="O4283" t="s">
        <v>41</v>
      </c>
      <c r="P4283">
        <v>1.1000000000000001</v>
      </c>
      <c r="Q4283">
        <v>93.994</v>
      </c>
      <c r="R4283">
        <v>-36.4</v>
      </c>
      <c r="S4283">
        <v>4.8550000000000004</v>
      </c>
      <c r="T4283">
        <v>5191</v>
      </c>
      <c r="U4283" t="s">
        <v>37</v>
      </c>
    </row>
    <row r="4284" spans="1:21" x14ac:dyDescent="0.25">
      <c r="A4284">
        <v>28</v>
      </c>
      <c r="B4284" t="s">
        <v>50</v>
      </c>
      <c r="C4284" t="s">
        <v>35</v>
      </c>
      <c r="D4284" t="s">
        <v>47</v>
      </c>
      <c r="E4284" t="s">
        <v>45</v>
      </c>
      <c r="F4284" t="s">
        <v>37</v>
      </c>
      <c r="G4284" t="s">
        <v>37</v>
      </c>
      <c r="H4284" t="s">
        <v>38</v>
      </c>
      <c r="I4284" t="s">
        <v>39</v>
      </c>
      <c r="J4284" t="s">
        <v>64</v>
      </c>
      <c r="K4284">
        <v>142</v>
      </c>
      <c r="L4284">
        <v>2</v>
      </c>
      <c r="M4284">
        <v>999</v>
      </c>
      <c r="N4284">
        <v>0</v>
      </c>
      <c r="O4284" t="s">
        <v>41</v>
      </c>
      <c r="P4284">
        <v>1.1000000000000001</v>
      </c>
      <c r="Q4284">
        <v>93.994</v>
      </c>
      <c r="R4284">
        <v>-36.4</v>
      </c>
      <c r="S4284">
        <v>4.8550000000000004</v>
      </c>
      <c r="T4284">
        <v>5191</v>
      </c>
      <c r="U4284" t="s">
        <v>37</v>
      </c>
    </row>
    <row r="4285" spans="1:21" x14ac:dyDescent="0.25">
      <c r="A4285">
        <v>28</v>
      </c>
      <c r="B4285" t="s">
        <v>50</v>
      </c>
      <c r="C4285" t="s">
        <v>52</v>
      </c>
      <c r="D4285" t="s">
        <v>47</v>
      </c>
      <c r="E4285" t="s">
        <v>45</v>
      </c>
      <c r="F4285" t="s">
        <v>42</v>
      </c>
      <c r="G4285" t="s">
        <v>37</v>
      </c>
      <c r="H4285" t="s">
        <v>38</v>
      </c>
      <c r="I4285" t="s">
        <v>39</v>
      </c>
      <c r="J4285" t="s">
        <v>61</v>
      </c>
      <c r="K4285">
        <v>331</v>
      </c>
      <c r="L4285">
        <v>2</v>
      </c>
      <c r="M4285">
        <v>999</v>
      </c>
      <c r="N4285">
        <v>0</v>
      </c>
      <c r="O4285" t="s">
        <v>41</v>
      </c>
      <c r="P4285">
        <v>1.1000000000000001</v>
      </c>
      <c r="Q4285">
        <v>93.994</v>
      </c>
      <c r="R4285">
        <v>-36.4</v>
      </c>
      <c r="S4285">
        <v>4.8559999999999999</v>
      </c>
      <c r="T4285">
        <v>5191</v>
      </c>
      <c r="U4285" t="s">
        <v>37</v>
      </c>
    </row>
    <row r="4286" spans="1:21" x14ac:dyDescent="0.25">
      <c r="A4286">
        <v>28</v>
      </c>
      <c r="B4286" t="s">
        <v>50</v>
      </c>
      <c r="C4286" t="s">
        <v>35</v>
      </c>
      <c r="D4286" t="s">
        <v>47</v>
      </c>
      <c r="E4286" t="s">
        <v>37</v>
      </c>
      <c r="F4286" t="s">
        <v>42</v>
      </c>
      <c r="G4286" t="s">
        <v>42</v>
      </c>
      <c r="H4286" t="s">
        <v>38</v>
      </c>
      <c r="I4286" t="s">
        <v>39</v>
      </c>
      <c r="J4286" t="s">
        <v>62</v>
      </c>
      <c r="K4286">
        <v>482</v>
      </c>
      <c r="L4286">
        <v>2</v>
      </c>
      <c r="M4286">
        <v>999</v>
      </c>
      <c r="N4286">
        <v>0</v>
      </c>
      <c r="O4286" t="s">
        <v>41</v>
      </c>
      <c r="P4286">
        <v>1.1000000000000001</v>
      </c>
      <c r="Q4286">
        <v>93.994</v>
      </c>
      <c r="R4286">
        <v>-36.4</v>
      </c>
      <c r="S4286">
        <v>4.859</v>
      </c>
      <c r="T4286">
        <v>5191</v>
      </c>
      <c r="U4286" t="s">
        <v>37</v>
      </c>
    </row>
    <row r="4287" spans="1:21" x14ac:dyDescent="0.25">
      <c r="A4287">
        <v>28</v>
      </c>
      <c r="B4287" t="s">
        <v>50</v>
      </c>
      <c r="C4287" t="s">
        <v>35</v>
      </c>
      <c r="D4287" t="s">
        <v>47</v>
      </c>
      <c r="E4287" t="s">
        <v>37</v>
      </c>
      <c r="F4287" t="s">
        <v>37</v>
      </c>
      <c r="G4287" t="s">
        <v>37</v>
      </c>
      <c r="H4287" t="s">
        <v>38</v>
      </c>
      <c r="I4287" t="s">
        <v>39</v>
      </c>
      <c r="J4287" t="s">
        <v>40</v>
      </c>
      <c r="K4287">
        <v>228</v>
      </c>
      <c r="L4287">
        <v>1</v>
      </c>
      <c r="M4287">
        <v>999</v>
      </c>
      <c r="N4287">
        <v>0</v>
      </c>
      <c r="O4287" t="s">
        <v>41</v>
      </c>
      <c r="P4287">
        <v>1.1000000000000001</v>
      </c>
      <c r="Q4287">
        <v>93.994</v>
      </c>
      <c r="R4287">
        <v>-36.4</v>
      </c>
      <c r="S4287">
        <v>4.8579999999999997</v>
      </c>
      <c r="T4287">
        <v>5191</v>
      </c>
      <c r="U4287" t="s">
        <v>37</v>
      </c>
    </row>
    <row r="4288" spans="1:21" x14ac:dyDescent="0.25">
      <c r="A4288">
        <v>28</v>
      </c>
      <c r="B4288" t="s">
        <v>50</v>
      </c>
      <c r="C4288" t="s">
        <v>35</v>
      </c>
      <c r="D4288" t="s">
        <v>47</v>
      </c>
      <c r="E4288" t="s">
        <v>45</v>
      </c>
      <c r="F4288" t="s">
        <v>42</v>
      </c>
      <c r="G4288" t="s">
        <v>37</v>
      </c>
      <c r="H4288" t="s">
        <v>38</v>
      </c>
      <c r="I4288" t="s">
        <v>39</v>
      </c>
      <c r="J4288" t="s">
        <v>61</v>
      </c>
      <c r="K4288">
        <v>152</v>
      </c>
      <c r="L4288">
        <v>2</v>
      </c>
      <c r="M4288">
        <v>999</v>
      </c>
      <c r="N4288">
        <v>0</v>
      </c>
      <c r="O4288" t="s">
        <v>41</v>
      </c>
      <c r="P4288">
        <v>1.1000000000000001</v>
      </c>
      <c r="Q4288">
        <v>93.994</v>
      </c>
      <c r="R4288">
        <v>-36.4</v>
      </c>
      <c r="S4288">
        <v>4.8559999999999999</v>
      </c>
      <c r="T4288">
        <v>5191</v>
      </c>
      <c r="U4288" t="s">
        <v>37</v>
      </c>
    </row>
    <row r="4289" spans="1:21" x14ac:dyDescent="0.25">
      <c r="A4289">
        <v>28</v>
      </c>
      <c r="B4289" t="s">
        <v>50</v>
      </c>
      <c r="C4289" t="s">
        <v>35</v>
      </c>
      <c r="D4289" t="s">
        <v>47</v>
      </c>
      <c r="E4289" t="s">
        <v>45</v>
      </c>
      <c r="F4289" t="s">
        <v>42</v>
      </c>
      <c r="G4289" t="s">
        <v>37</v>
      </c>
      <c r="H4289" t="s">
        <v>38</v>
      </c>
      <c r="I4289" t="s">
        <v>39</v>
      </c>
      <c r="J4289" t="s">
        <v>62</v>
      </c>
      <c r="K4289">
        <v>289</v>
      </c>
      <c r="L4289">
        <v>1</v>
      </c>
      <c r="M4289">
        <v>999</v>
      </c>
      <c r="N4289">
        <v>0</v>
      </c>
      <c r="O4289" t="s">
        <v>41</v>
      </c>
      <c r="P4289">
        <v>1.1000000000000001</v>
      </c>
      <c r="Q4289">
        <v>93.994</v>
      </c>
      <c r="R4289">
        <v>-36.4</v>
      </c>
      <c r="S4289">
        <v>4.8579999999999997</v>
      </c>
      <c r="T4289">
        <v>5191</v>
      </c>
      <c r="U4289" t="s">
        <v>37</v>
      </c>
    </row>
    <row r="4290" spans="1:21" x14ac:dyDescent="0.25">
      <c r="A4290">
        <v>28</v>
      </c>
      <c r="B4290" t="s">
        <v>50</v>
      </c>
      <c r="C4290" t="s">
        <v>52</v>
      </c>
      <c r="D4290" t="s">
        <v>47</v>
      </c>
      <c r="E4290" t="s">
        <v>37</v>
      </c>
      <c r="F4290" t="s">
        <v>37</v>
      </c>
      <c r="G4290" t="s">
        <v>37</v>
      </c>
      <c r="H4290" t="s">
        <v>38</v>
      </c>
      <c r="I4290" t="s">
        <v>39</v>
      </c>
      <c r="J4290" t="s">
        <v>62</v>
      </c>
      <c r="K4290">
        <v>244</v>
      </c>
      <c r="L4290">
        <v>2</v>
      </c>
      <c r="M4290">
        <v>999</v>
      </c>
      <c r="N4290">
        <v>0</v>
      </c>
      <c r="O4290" t="s">
        <v>41</v>
      </c>
      <c r="P4290">
        <v>1.1000000000000001</v>
      </c>
      <c r="Q4290">
        <v>93.994</v>
      </c>
      <c r="R4290">
        <v>-36.4</v>
      </c>
      <c r="S4290">
        <v>4.8579999999999997</v>
      </c>
      <c r="T4290">
        <v>5191</v>
      </c>
      <c r="U4290" t="s">
        <v>37</v>
      </c>
    </row>
    <row r="4291" spans="1:21" x14ac:dyDescent="0.25">
      <c r="A4291">
        <v>28</v>
      </c>
      <c r="B4291" t="s">
        <v>50</v>
      </c>
      <c r="C4291" t="s">
        <v>52</v>
      </c>
      <c r="D4291" t="s">
        <v>47</v>
      </c>
      <c r="E4291" t="s">
        <v>45</v>
      </c>
      <c r="F4291" t="s">
        <v>45</v>
      </c>
      <c r="G4291" t="s">
        <v>45</v>
      </c>
      <c r="H4291" t="s">
        <v>38</v>
      </c>
      <c r="I4291" t="s">
        <v>39</v>
      </c>
      <c r="J4291" t="s">
        <v>64</v>
      </c>
      <c r="K4291">
        <v>159</v>
      </c>
      <c r="L4291">
        <v>2</v>
      </c>
      <c r="M4291">
        <v>999</v>
      </c>
      <c r="N4291">
        <v>0</v>
      </c>
      <c r="O4291" t="s">
        <v>41</v>
      </c>
      <c r="P4291">
        <v>1.1000000000000001</v>
      </c>
      <c r="Q4291">
        <v>93.994</v>
      </c>
      <c r="R4291">
        <v>-36.4</v>
      </c>
      <c r="S4291">
        <v>4.8570000000000002</v>
      </c>
      <c r="T4291">
        <v>5191</v>
      </c>
      <c r="U4291" t="s">
        <v>37</v>
      </c>
    </row>
    <row r="4292" spans="1:21" x14ac:dyDescent="0.25">
      <c r="A4292">
        <v>28</v>
      </c>
      <c r="B4292" t="s">
        <v>34</v>
      </c>
      <c r="C4292" t="s">
        <v>35</v>
      </c>
      <c r="D4292" t="s">
        <v>47</v>
      </c>
      <c r="E4292" t="s">
        <v>45</v>
      </c>
      <c r="F4292" t="s">
        <v>37</v>
      </c>
      <c r="G4292" t="s">
        <v>37</v>
      </c>
      <c r="H4292" t="s">
        <v>38</v>
      </c>
      <c r="I4292" t="s">
        <v>39</v>
      </c>
      <c r="J4292" t="s">
        <v>64</v>
      </c>
      <c r="K4292">
        <v>38</v>
      </c>
      <c r="L4292">
        <v>11</v>
      </c>
      <c r="M4292">
        <v>999</v>
      </c>
      <c r="N4292">
        <v>0</v>
      </c>
      <c r="O4292" t="s">
        <v>41</v>
      </c>
      <c r="P4292">
        <v>1.1000000000000001</v>
      </c>
      <c r="Q4292">
        <v>93.994</v>
      </c>
      <c r="R4292">
        <v>-36.4</v>
      </c>
      <c r="S4292">
        <v>4.8570000000000002</v>
      </c>
      <c r="T4292">
        <v>5191</v>
      </c>
      <c r="U4292" t="s">
        <v>37</v>
      </c>
    </row>
    <row r="4293" spans="1:21" x14ac:dyDescent="0.25">
      <c r="A4293">
        <v>28</v>
      </c>
      <c r="B4293" t="s">
        <v>50</v>
      </c>
      <c r="C4293" t="s">
        <v>35</v>
      </c>
      <c r="D4293" t="s">
        <v>47</v>
      </c>
      <c r="E4293" t="s">
        <v>37</v>
      </c>
      <c r="F4293" t="s">
        <v>42</v>
      </c>
      <c r="G4293" t="s">
        <v>37</v>
      </c>
      <c r="H4293" t="s">
        <v>38</v>
      </c>
      <c r="I4293" t="s">
        <v>39</v>
      </c>
      <c r="J4293" t="s">
        <v>40</v>
      </c>
      <c r="K4293">
        <v>120</v>
      </c>
      <c r="L4293">
        <v>2</v>
      </c>
      <c r="M4293">
        <v>999</v>
      </c>
      <c r="N4293">
        <v>0</v>
      </c>
      <c r="O4293" t="s">
        <v>41</v>
      </c>
      <c r="P4293">
        <v>1.1000000000000001</v>
      </c>
      <c r="Q4293">
        <v>93.994</v>
      </c>
      <c r="R4293">
        <v>-36.4</v>
      </c>
      <c r="S4293">
        <v>4.8570000000000002</v>
      </c>
      <c r="T4293">
        <v>5191</v>
      </c>
      <c r="U4293" t="s">
        <v>37</v>
      </c>
    </row>
    <row r="4294" spans="1:21" x14ac:dyDescent="0.25">
      <c r="A4294">
        <v>28</v>
      </c>
      <c r="B4294" t="s">
        <v>50</v>
      </c>
      <c r="C4294" t="s">
        <v>35</v>
      </c>
      <c r="D4294" t="s">
        <v>47</v>
      </c>
      <c r="E4294" t="s">
        <v>45</v>
      </c>
      <c r="F4294" t="s">
        <v>37</v>
      </c>
      <c r="G4294" t="s">
        <v>37</v>
      </c>
      <c r="H4294" t="s">
        <v>38</v>
      </c>
      <c r="I4294" t="s">
        <v>39</v>
      </c>
      <c r="J4294" t="s">
        <v>61</v>
      </c>
      <c r="K4294">
        <v>228</v>
      </c>
      <c r="L4294">
        <v>1</v>
      </c>
      <c r="M4294">
        <v>999</v>
      </c>
      <c r="N4294">
        <v>0</v>
      </c>
      <c r="O4294" t="s">
        <v>41</v>
      </c>
      <c r="P4294">
        <v>1.1000000000000001</v>
      </c>
      <c r="Q4294">
        <v>93.994</v>
      </c>
      <c r="R4294">
        <v>-36.4</v>
      </c>
      <c r="S4294">
        <v>4.8570000000000002</v>
      </c>
      <c r="T4294">
        <v>5191</v>
      </c>
      <c r="U4294" t="s">
        <v>37</v>
      </c>
    </row>
    <row r="4295" spans="1:21" x14ac:dyDescent="0.25">
      <c r="A4295">
        <v>28</v>
      </c>
      <c r="B4295" t="s">
        <v>50</v>
      </c>
      <c r="C4295" t="s">
        <v>35</v>
      </c>
      <c r="D4295" t="s">
        <v>47</v>
      </c>
      <c r="E4295" t="s">
        <v>37</v>
      </c>
      <c r="F4295" t="s">
        <v>42</v>
      </c>
      <c r="G4295" t="s">
        <v>37</v>
      </c>
      <c r="H4295" t="s">
        <v>38</v>
      </c>
      <c r="I4295" t="s">
        <v>39</v>
      </c>
      <c r="J4295" t="s">
        <v>61</v>
      </c>
      <c r="K4295">
        <v>312</v>
      </c>
      <c r="L4295">
        <v>2</v>
      </c>
      <c r="M4295">
        <v>999</v>
      </c>
      <c r="N4295">
        <v>0</v>
      </c>
      <c r="O4295" t="s">
        <v>41</v>
      </c>
      <c r="P4295">
        <v>1.1000000000000001</v>
      </c>
      <c r="Q4295">
        <v>93.994</v>
      </c>
      <c r="R4295">
        <v>-36.4</v>
      </c>
      <c r="S4295">
        <v>4.8570000000000002</v>
      </c>
      <c r="T4295">
        <v>5191</v>
      </c>
      <c r="U4295" t="s">
        <v>37</v>
      </c>
    </row>
    <row r="4296" spans="1:21" x14ac:dyDescent="0.25">
      <c r="A4296">
        <v>28</v>
      </c>
      <c r="B4296" t="s">
        <v>46</v>
      </c>
      <c r="C4296" t="s">
        <v>35</v>
      </c>
      <c r="D4296" t="s">
        <v>47</v>
      </c>
      <c r="E4296" t="s">
        <v>37</v>
      </c>
      <c r="F4296" t="s">
        <v>37</v>
      </c>
      <c r="G4296" t="s">
        <v>37</v>
      </c>
      <c r="H4296" t="s">
        <v>38</v>
      </c>
      <c r="I4296" t="s">
        <v>39</v>
      </c>
      <c r="J4296" t="s">
        <v>62</v>
      </c>
      <c r="K4296">
        <v>461</v>
      </c>
      <c r="L4296">
        <v>1</v>
      </c>
      <c r="M4296">
        <v>999</v>
      </c>
      <c r="N4296">
        <v>0</v>
      </c>
      <c r="O4296" t="s">
        <v>41</v>
      </c>
      <c r="P4296">
        <v>1.1000000000000001</v>
      </c>
      <c r="Q4296">
        <v>93.994</v>
      </c>
      <c r="R4296">
        <v>-36.4</v>
      </c>
      <c r="S4296">
        <v>4.8570000000000002</v>
      </c>
      <c r="T4296">
        <v>5191</v>
      </c>
      <c r="U4296" t="s">
        <v>37</v>
      </c>
    </row>
    <row r="4297" spans="1:21" x14ac:dyDescent="0.25">
      <c r="A4297">
        <v>28</v>
      </c>
      <c r="B4297" t="s">
        <v>50</v>
      </c>
      <c r="C4297" t="s">
        <v>35</v>
      </c>
      <c r="D4297" t="s">
        <v>47</v>
      </c>
      <c r="E4297" t="s">
        <v>45</v>
      </c>
      <c r="F4297" t="s">
        <v>42</v>
      </c>
      <c r="G4297" t="s">
        <v>37</v>
      </c>
      <c r="H4297" t="s">
        <v>38</v>
      </c>
      <c r="I4297" t="s">
        <v>39</v>
      </c>
      <c r="J4297" t="s">
        <v>64</v>
      </c>
      <c r="K4297">
        <v>428</v>
      </c>
      <c r="L4297">
        <v>7</v>
      </c>
      <c r="M4297">
        <v>999</v>
      </c>
      <c r="N4297">
        <v>0</v>
      </c>
      <c r="O4297" t="s">
        <v>41</v>
      </c>
      <c r="P4297">
        <v>1.1000000000000001</v>
      </c>
      <c r="Q4297">
        <v>93.994</v>
      </c>
      <c r="R4297">
        <v>-36.4</v>
      </c>
      <c r="S4297">
        <v>4.8639999999999999</v>
      </c>
      <c r="T4297">
        <v>5191</v>
      </c>
      <c r="U4297" t="s">
        <v>37</v>
      </c>
    </row>
    <row r="4298" spans="1:21" x14ac:dyDescent="0.25">
      <c r="A4298">
        <v>28</v>
      </c>
      <c r="B4298" t="s">
        <v>50</v>
      </c>
      <c r="C4298" t="s">
        <v>35</v>
      </c>
      <c r="D4298" t="s">
        <v>47</v>
      </c>
      <c r="E4298" t="s">
        <v>45</v>
      </c>
      <c r="F4298" t="s">
        <v>37</v>
      </c>
      <c r="G4298" t="s">
        <v>37</v>
      </c>
      <c r="H4298" t="s">
        <v>38</v>
      </c>
      <c r="I4298" t="s">
        <v>66</v>
      </c>
      <c r="J4298" t="s">
        <v>61</v>
      </c>
      <c r="K4298">
        <v>151</v>
      </c>
      <c r="L4298">
        <v>7</v>
      </c>
      <c r="M4298">
        <v>999</v>
      </c>
      <c r="N4298">
        <v>0</v>
      </c>
      <c r="O4298" t="s">
        <v>41</v>
      </c>
      <c r="P4298">
        <v>1.4</v>
      </c>
      <c r="Q4298">
        <v>94.465000000000003</v>
      </c>
      <c r="R4298">
        <v>-41.8</v>
      </c>
      <c r="S4298">
        <v>4.8639999999999999</v>
      </c>
      <c r="T4298">
        <v>5228.1000000000004</v>
      </c>
      <c r="U4298" t="s">
        <v>37</v>
      </c>
    </row>
    <row r="4299" spans="1:21" x14ac:dyDescent="0.25">
      <c r="A4299">
        <v>28</v>
      </c>
      <c r="B4299" t="s">
        <v>50</v>
      </c>
      <c r="C4299" t="s">
        <v>35</v>
      </c>
      <c r="D4299" t="s">
        <v>47</v>
      </c>
      <c r="E4299" t="s">
        <v>45</v>
      </c>
      <c r="F4299" t="s">
        <v>42</v>
      </c>
      <c r="G4299" t="s">
        <v>37</v>
      </c>
      <c r="H4299" t="s">
        <v>38</v>
      </c>
      <c r="I4299" t="s">
        <v>66</v>
      </c>
      <c r="J4299" t="s">
        <v>62</v>
      </c>
      <c r="K4299">
        <v>167</v>
      </c>
      <c r="L4299">
        <v>1</v>
      </c>
      <c r="M4299">
        <v>999</v>
      </c>
      <c r="N4299">
        <v>0</v>
      </c>
      <c r="O4299" t="s">
        <v>41</v>
      </c>
      <c r="P4299">
        <v>1.4</v>
      </c>
      <c r="Q4299">
        <v>94.465000000000003</v>
      </c>
      <c r="R4299">
        <v>-41.8</v>
      </c>
      <c r="S4299">
        <v>4.8639999999999999</v>
      </c>
      <c r="T4299">
        <v>5228.1000000000004</v>
      </c>
      <c r="U4299" t="s">
        <v>37</v>
      </c>
    </row>
    <row r="4300" spans="1:21" x14ac:dyDescent="0.25">
      <c r="A4300">
        <v>28</v>
      </c>
      <c r="B4300" t="s">
        <v>50</v>
      </c>
      <c r="C4300" t="s">
        <v>35</v>
      </c>
      <c r="D4300" t="s">
        <v>47</v>
      </c>
      <c r="E4300" t="s">
        <v>45</v>
      </c>
      <c r="F4300" t="s">
        <v>37</v>
      </c>
      <c r="G4300" t="s">
        <v>37</v>
      </c>
      <c r="H4300" t="s">
        <v>38</v>
      </c>
      <c r="I4300" t="s">
        <v>66</v>
      </c>
      <c r="J4300" t="s">
        <v>64</v>
      </c>
      <c r="K4300">
        <v>419</v>
      </c>
      <c r="L4300">
        <v>2</v>
      </c>
      <c r="M4300">
        <v>999</v>
      </c>
      <c r="N4300">
        <v>0</v>
      </c>
      <c r="O4300" t="s">
        <v>41</v>
      </c>
      <c r="P4300">
        <v>1.4</v>
      </c>
      <c r="Q4300">
        <v>94.465000000000003</v>
      </c>
      <c r="R4300">
        <v>-41.8</v>
      </c>
      <c r="S4300">
        <v>4.9669999999999996</v>
      </c>
      <c r="T4300">
        <v>5228.1000000000004</v>
      </c>
      <c r="U4300" t="s">
        <v>37</v>
      </c>
    </row>
    <row r="4301" spans="1:21" x14ac:dyDescent="0.25">
      <c r="A4301">
        <v>28</v>
      </c>
      <c r="B4301" t="s">
        <v>50</v>
      </c>
      <c r="C4301" t="s">
        <v>35</v>
      </c>
      <c r="D4301" t="s">
        <v>47</v>
      </c>
      <c r="E4301" t="s">
        <v>45</v>
      </c>
      <c r="F4301" t="s">
        <v>42</v>
      </c>
      <c r="G4301" t="s">
        <v>37</v>
      </c>
      <c r="H4301" t="s">
        <v>38</v>
      </c>
      <c r="I4301" t="s">
        <v>66</v>
      </c>
      <c r="J4301" t="s">
        <v>40</v>
      </c>
      <c r="K4301">
        <v>70</v>
      </c>
      <c r="L4301">
        <v>3</v>
      </c>
      <c r="M4301">
        <v>999</v>
      </c>
      <c r="N4301">
        <v>0</v>
      </c>
      <c r="O4301" t="s">
        <v>41</v>
      </c>
      <c r="P4301">
        <v>1.4</v>
      </c>
      <c r="Q4301">
        <v>94.465000000000003</v>
      </c>
      <c r="R4301">
        <v>-41.8</v>
      </c>
      <c r="S4301">
        <v>4.9610000000000003</v>
      </c>
      <c r="T4301">
        <v>5228.1000000000004</v>
      </c>
      <c r="U4301" t="s">
        <v>37</v>
      </c>
    </row>
    <row r="4302" spans="1:21" x14ac:dyDescent="0.25">
      <c r="A4302">
        <v>28</v>
      </c>
      <c r="B4302" t="s">
        <v>50</v>
      </c>
      <c r="C4302" t="s">
        <v>35</v>
      </c>
      <c r="D4302" t="s">
        <v>47</v>
      </c>
      <c r="E4302" t="s">
        <v>45</v>
      </c>
      <c r="F4302" t="s">
        <v>42</v>
      </c>
      <c r="G4302" t="s">
        <v>37</v>
      </c>
      <c r="H4302" t="s">
        <v>38</v>
      </c>
      <c r="I4302" t="s">
        <v>66</v>
      </c>
      <c r="J4302" t="s">
        <v>40</v>
      </c>
      <c r="K4302">
        <v>273</v>
      </c>
      <c r="L4302">
        <v>5</v>
      </c>
      <c r="M4302">
        <v>999</v>
      </c>
      <c r="N4302">
        <v>0</v>
      </c>
      <c r="O4302" t="s">
        <v>41</v>
      </c>
      <c r="P4302">
        <v>1.4</v>
      </c>
      <c r="Q4302">
        <v>94.465000000000003</v>
      </c>
      <c r="R4302">
        <v>-41.8</v>
      </c>
      <c r="S4302">
        <v>4.96</v>
      </c>
      <c r="T4302">
        <v>5228.1000000000004</v>
      </c>
      <c r="U4302" t="s">
        <v>37</v>
      </c>
    </row>
    <row r="4303" spans="1:21" x14ac:dyDescent="0.25">
      <c r="A4303">
        <v>28</v>
      </c>
      <c r="B4303" t="s">
        <v>50</v>
      </c>
      <c r="C4303" t="s">
        <v>35</v>
      </c>
      <c r="D4303" t="s">
        <v>47</v>
      </c>
      <c r="E4303" t="s">
        <v>45</v>
      </c>
      <c r="F4303" t="s">
        <v>42</v>
      </c>
      <c r="G4303" t="s">
        <v>37</v>
      </c>
      <c r="H4303" t="s">
        <v>38</v>
      </c>
      <c r="I4303" t="s">
        <v>66</v>
      </c>
      <c r="J4303" t="s">
        <v>61</v>
      </c>
      <c r="K4303">
        <v>89</v>
      </c>
      <c r="L4303">
        <v>2</v>
      </c>
      <c r="M4303">
        <v>999</v>
      </c>
      <c r="N4303">
        <v>0</v>
      </c>
      <c r="O4303" t="s">
        <v>41</v>
      </c>
      <c r="P4303">
        <v>1.4</v>
      </c>
      <c r="Q4303">
        <v>94.465000000000003</v>
      </c>
      <c r="R4303">
        <v>-41.8</v>
      </c>
      <c r="S4303">
        <v>4.9610000000000003</v>
      </c>
      <c r="T4303">
        <v>5228.1000000000004</v>
      </c>
      <c r="U4303" t="s">
        <v>37</v>
      </c>
    </row>
    <row r="4304" spans="1:21" x14ac:dyDescent="0.25">
      <c r="A4304">
        <v>28</v>
      </c>
      <c r="B4304" t="s">
        <v>50</v>
      </c>
      <c r="C4304" t="s">
        <v>35</v>
      </c>
      <c r="D4304" t="s">
        <v>47</v>
      </c>
      <c r="E4304" t="s">
        <v>45</v>
      </c>
      <c r="F4304" t="s">
        <v>42</v>
      </c>
      <c r="G4304" t="s">
        <v>37</v>
      </c>
      <c r="H4304" t="s">
        <v>38</v>
      </c>
      <c r="I4304" t="s">
        <v>66</v>
      </c>
      <c r="J4304" t="s">
        <v>64</v>
      </c>
      <c r="K4304">
        <v>652</v>
      </c>
      <c r="L4304">
        <v>3</v>
      </c>
      <c r="M4304">
        <v>999</v>
      </c>
      <c r="N4304">
        <v>0</v>
      </c>
      <c r="O4304" t="s">
        <v>41</v>
      </c>
      <c r="P4304">
        <v>1.4</v>
      </c>
      <c r="Q4304">
        <v>94.465000000000003</v>
      </c>
      <c r="R4304">
        <v>-41.8</v>
      </c>
      <c r="S4304">
        <v>4.9589999999999996</v>
      </c>
      <c r="T4304">
        <v>5228.1000000000004</v>
      </c>
      <c r="U4304" t="s">
        <v>37</v>
      </c>
    </row>
    <row r="4305" spans="1:21" x14ac:dyDescent="0.25">
      <c r="A4305">
        <v>28</v>
      </c>
      <c r="B4305" t="s">
        <v>50</v>
      </c>
      <c r="C4305" t="s">
        <v>52</v>
      </c>
      <c r="D4305" t="s">
        <v>47</v>
      </c>
      <c r="E4305" t="s">
        <v>37</v>
      </c>
      <c r="F4305" t="s">
        <v>37</v>
      </c>
      <c r="G4305" t="s">
        <v>37</v>
      </c>
      <c r="H4305" t="s">
        <v>38</v>
      </c>
      <c r="I4305" t="s">
        <v>67</v>
      </c>
      <c r="J4305" t="s">
        <v>61</v>
      </c>
      <c r="K4305">
        <v>117</v>
      </c>
      <c r="L4305">
        <v>1</v>
      </c>
      <c r="M4305">
        <v>999</v>
      </c>
      <c r="N4305">
        <v>0</v>
      </c>
      <c r="O4305" t="s">
        <v>41</v>
      </c>
      <c r="P4305">
        <v>1.4</v>
      </c>
      <c r="Q4305">
        <v>93.918000000000006</v>
      </c>
      <c r="R4305">
        <v>-42.7</v>
      </c>
      <c r="S4305">
        <v>4.9550000000000001</v>
      </c>
      <c r="T4305">
        <v>5228.1000000000004</v>
      </c>
      <c r="U4305" t="s">
        <v>37</v>
      </c>
    </row>
    <row r="4306" spans="1:21" x14ac:dyDescent="0.25">
      <c r="A4306">
        <v>28</v>
      </c>
      <c r="B4306" t="s">
        <v>50</v>
      </c>
      <c r="C4306" t="s">
        <v>35</v>
      </c>
      <c r="D4306" t="s">
        <v>47</v>
      </c>
      <c r="E4306" t="s">
        <v>37</v>
      </c>
      <c r="F4306" t="s">
        <v>37</v>
      </c>
      <c r="G4306" t="s">
        <v>37</v>
      </c>
      <c r="H4306" t="s">
        <v>38</v>
      </c>
      <c r="I4306" t="s">
        <v>67</v>
      </c>
      <c r="J4306" t="s">
        <v>61</v>
      </c>
      <c r="K4306">
        <v>36</v>
      </c>
      <c r="L4306">
        <v>1</v>
      </c>
      <c r="M4306">
        <v>999</v>
      </c>
      <c r="N4306">
        <v>0</v>
      </c>
      <c r="O4306" t="s">
        <v>41</v>
      </c>
      <c r="P4306">
        <v>1.4</v>
      </c>
      <c r="Q4306">
        <v>93.918000000000006</v>
      </c>
      <c r="R4306">
        <v>-42.7</v>
      </c>
      <c r="S4306">
        <v>4.9550000000000001</v>
      </c>
      <c r="T4306">
        <v>5228.1000000000004</v>
      </c>
      <c r="U4306" t="s">
        <v>37</v>
      </c>
    </row>
    <row r="4307" spans="1:21" x14ac:dyDescent="0.25">
      <c r="A4307">
        <v>28</v>
      </c>
      <c r="B4307" t="s">
        <v>34</v>
      </c>
      <c r="C4307" t="s">
        <v>52</v>
      </c>
      <c r="D4307" t="s">
        <v>47</v>
      </c>
      <c r="E4307" t="s">
        <v>37</v>
      </c>
      <c r="F4307" t="s">
        <v>37</v>
      </c>
      <c r="G4307" t="s">
        <v>37</v>
      </c>
      <c r="H4307" t="s">
        <v>68</v>
      </c>
      <c r="I4307" t="s">
        <v>67</v>
      </c>
      <c r="J4307" t="s">
        <v>40</v>
      </c>
      <c r="K4307">
        <v>94</v>
      </c>
      <c r="L4307">
        <v>1</v>
      </c>
      <c r="M4307">
        <v>999</v>
      </c>
      <c r="N4307">
        <v>0</v>
      </c>
      <c r="O4307" t="s">
        <v>41</v>
      </c>
      <c r="P4307">
        <v>1.4</v>
      </c>
      <c r="Q4307">
        <v>93.918000000000006</v>
      </c>
      <c r="R4307">
        <v>-42.7</v>
      </c>
      <c r="S4307">
        <v>4.96</v>
      </c>
      <c r="T4307">
        <v>5228.1000000000004</v>
      </c>
      <c r="U4307" t="s">
        <v>37</v>
      </c>
    </row>
    <row r="4308" spans="1:21" x14ac:dyDescent="0.25">
      <c r="A4308">
        <v>28</v>
      </c>
      <c r="B4308" t="s">
        <v>43</v>
      </c>
      <c r="C4308" t="s">
        <v>52</v>
      </c>
      <c r="D4308" t="s">
        <v>47</v>
      </c>
      <c r="E4308" t="s">
        <v>37</v>
      </c>
      <c r="F4308" t="s">
        <v>42</v>
      </c>
      <c r="G4308" t="s">
        <v>37</v>
      </c>
      <c r="H4308" t="s">
        <v>68</v>
      </c>
      <c r="I4308" t="s">
        <v>67</v>
      </c>
      <c r="J4308" t="s">
        <v>63</v>
      </c>
      <c r="K4308">
        <v>229</v>
      </c>
      <c r="L4308">
        <v>1</v>
      </c>
      <c r="M4308">
        <v>999</v>
      </c>
      <c r="N4308">
        <v>0</v>
      </c>
      <c r="O4308" t="s">
        <v>41</v>
      </c>
      <c r="P4308">
        <v>1.4</v>
      </c>
      <c r="Q4308">
        <v>93.918000000000006</v>
      </c>
      <c r="R4308">
        <v>-42.7</v>
      </c>
      <c r="S4308">
        <v>4.9630000000000001</v>
      </c>
      <c r="T4308">
        <v>5228.1000000000004</v>
      </c>
      <c r="U4308" t="s">
        <v>37</v>
      </c>
    </row>
    <row r="4309" spans="1:21" x14ac:dyDescent="0.25">
      <c r="A4309">
        <v>28</v>
      </c>
      <c r="B4309" t="s">
        <v>50</v>
      </c>
      <c r="C4309" t="s">
        <v>35</v>
      </c>
      <c r="D4309" t="s">
        <v>47</v>
      </c>
      <c r="E4309" t="s">
        <v>45</v>
      </c>
      <c r="F4309" t="s">
        <v>42</v>
      </c>
      <c r="G4309" t="s">
        <v>37</v>
      </c>
      <c r="H4309" t="s">
        <v>38</v>
      </c>
      <c r="I4309" t="s">
        <v>67</v>
      </c>
      <c r="J4309" t="s">
        <v>64</v>
      </c>
      <c r="K4309">
        <v>330</v>
      </c>
      <c r="L4309">
        <v>2</v>
      </c>
      <c r="M4309">
        <v>999</v>
      </c>
      <c r="N4309">
        <v>0</v>
      </c>
      <c r="O4309" t="s">
        <v>41</v>
      </c>
      <c r="P4309">
        <v>1.4</v>
      </c>
      <c r="Q4309">
        <v>93.918000000000006</v>
      </c>
      <c r="R4309">
        <v>-42.7</v>
      </c>
      <c r="S4309">
        <v>4.9630000000000001</v>
      </c>
      <c r="T4309">
        <v>5228.1000000000004</v>
      </c>
      <c r="U4309" t="s">
        <v>37</v>
      </c>
    </row>
    <row r="4310" spans="1:21" x14ac:dyDescent="0.25">
      <c r="A4310">
        <v>28</v>
      </c>
      <c r="B4310" t="s">
        <v>50</v>
      </c>
      <c r="C4310" t="s">
        <v>52</v>
      </c>
      <c r="D4310" t="s">
        <v>47</v>
      </c>
      <c r="E4310" t="s">
        <v>45</v>
      </c>
      <c r="F4310" t="s">
        <v>37</v>
      </c>
      <c r="G4310" t="s">
        <v>37</v>
      </c>
      <c r="H4310" t="s">
        <v>68</v>
      </c>
      <c r="I4310" t="s">
        <v>67</v>
      </c>
      <c r="J4310" t="s">
        <v>61</v>
      </c>
      <c r="K4310">
        <v>263</v>
      </c>
      <c r="L4310">
        <v>3</v>
      </c>
      <c r="M4310">
        <v>999</v>
      </c>
      <c r="N4310">
        <v>0</v>
      </c>
      <c r="O4310" t="s">
        <v>41</v>
      </c>
      <c r="P4310">
        <v>1.4</v>
      </c>
      <c r="Q4310">
        <v>93.918000000000006</v>
      </c>
      <c r="R4310">
        <v>-42.7</v>
      </c>
      <c r="S4310">
        <v>4.9610000000000003</v>
      </c>
      <c r="T4310">
        <v>5228.1000000000004</v>
      </c>
      <c r="U4310" t="s">
        <v>37</v>
      </c>
    </row>
    <row r="4311" spans="1:21" x14ac:dyDescent="0.25">
      <c r="A4311">
        <v>28</v>
      </c>
      <c r="B4311" t="s">
        <v>50</v>
      </c>
      <c r="C4311" t="s">
        <v>52</v>
      </c>
      <c r="D4311" t="s">
        <v>47</v>
      </c>
      <c r="E4311" t="s">
        <v>45</v>
      </c>
      <c r="F4311" t="s">
        <v>42</v>
      </c>
      <c r="G4311" t="s">
        <v>37</v>
      </c>
      <c r="H4311" t="s">
        <v>68</v>
      </c>
      <c r="I4311" t="s">
        <v>67</v>
      </c>
      <c r="J4311" t="s">
        <v>62</v>
      </c>
      <c r="K4311">
        <v>70</v>
      </c>
      <c r="L4311">
        <v>1</v>
      </c>
      <c r="M4311">
        <v>999</v>
      </c>
      <c r="N4311">
        <v>0</v>
      </c>
      <c r="O4311" t="s">
        <v>41</v>
      </c>
      <c r="P4311">
        <v>1.4</v>
      </c>
      <c r="Q4311">
        <v>93.918000000000006</v>
      </c>
      <c r="R4311">
        <v>-42.7</v>
      </c>
      <c r="S4311">
        <v>4.9569999999999999</v>
      </c>
      <c r="T4311">
        <v>5228.1000000000004</v>
      </c>
      <c r="U4311" t="s">
        <v>37</v>
      </c>
    </row>
    <row r="4312" spans="1:21" x14ac:dyDescent="0.25">
      <c r="A4312">
        <v>28</v>
      </c>
      <c r="B4312" t="s">
        <v>50</v>
      </c>
      <c r="C4312" t="s">
        <v>52</v>
      </c>
      <c r="D4312" t="s">
        <v>47</v>
      </c>
      <c r="E4312" t="s">
        <v>45</v>
      </c>
      <c r="F4312" t="s">
        <v>42</v>
      </c>
      <c r="G4312" t="s">
        <v>37</v>
      </c>
      <c r="H4312" t="s">
        <v>68</v>
      </c>
      <c r="I4312" t="s">
        <v>67</v>
      </c>
      <c r="J4312" t="s">
        <v>62</v>
      </c>
      <c r="K4312">
        <v>400</v>
      </c>
      <c r="L4312">
        <v>1</v>
      </c>
      <c r="M4312">
        <v>999</v>
      </c>
      <c r="N4312">
        <v>0</v>
      </c>
      <c r="O4312" t="s">
        <v>41</v>
      </c>
      <c r="P4312">
        <v>1.4</v>
      </c>
      <c r="Q4312">
        <v>93.918000000000006</v>
      </c>
      <c r="R4312">
        <v>-42.7</v>
      </c>
      <c r="S4312">
        <v>4.9569999999999999</v>
      </c>
      <c r="T4312">
        <v>5228.1000000000004</v>
      </c>
      <c r="U4312" t="s">
        <v>37</v>
      </c>
    </row>
    <row r="4313" spans="1:21" x14ac:dyDescent="0.25">
      <c r="A4313">
        <v>28</v>
      </c>
      <c r="B4313" t="s">
        <v>50</v>
      </c>
      <c r="C4313" t="s">
        <v>35</v>
      </c>
      <c r="D4313" t="s">
        <v>47</v>
      </c>
      <c r="E4313" t="s">
        <v>45</v>
      </c>
      <c r="F4313" t="s">
        <v>37</v>
      </c>
      <c r="G4313" t="s">
        <v>37</v>
      </c>
      <c r="H4313" t="s">
        <v>68</v>
      </c>
      <c r="I4313" t="s">
        <v>39</v>
      </c>
      <c r="J4313" t="s">
        <v>40</v>
      </c>
      <c r="K4313">
        <v>364</v>
      </c>
      <c r="L4313">
        <v>2</v>
      </c>
      <c r="M4313">
        <v>999</v>
      </c>
      <c r="N4313">
        <v>0</v>
      </c>
      <c r="O4313" t="s">
        <v>41</v>
      </c>
      <c r="P4313">
        <v>-1.8</v>
      </c>
      <c r="Q4313">
        <v>92.893000000000001</v>
      </c>
      <c r="R4313">
        <v>-46.2</v>
      </c>
      <c r="S4313">
        <v>1.3540000000000001</v>
      </c>
      <c r="T4313">
        <v>5099.1000000000004</v>
      </c>
      <c r="U4313" t="s">
        <v>37</v>
      </c>
    </row>
    <row r="4314" spans="1:21" x14ac:dyDescent="0.25">
      <c r="A4314">
        <v>28</v>
      </c>
      <c r="B4314" t="s">
        <v>50</v>
      </c>
      <c r="C4314" t="s">
        <v>35</v>
      </c>
      <c r="D4314" t="s">
        <v>47</v>
      </c>
      <c r="E4314" t="s">
        <v>37</v>
      </c>
      <c r="F4314" t="s">
        <v>37</v>
      </c>
      <c r="G4314" t="s">
        <v>37</v>
      </c>
      <c r="H4314" t="s">
        <v>68</v>
      </c>
      <c r="I4314" t="s">
        <v>39</v>
      </c>
      <c r="J4314" t="s">
        <v>40</v>
      </c>
      <c r="K4314">
        <v>200</v>
      </c>
      <c r="L4314">
        <v>2</v>
      </c>
      <c r="M4314">
        <v>999</v>
      </c>
      <c r="N4314">
        <v>0</v>
      </c>
      <c r="O4314" t="s">
        <v>41</v>
      </c>
      <c r="P4314">
        <v>-1.8</v>
      </c>
      <c r="Q4314">
        <v>92.893000000000001</v>
      </c>
      <c r="R4314">
        <v>-46.2</v>
      </c>
      <c r="S4314">
        <v>1.2989999999999999</v>
      </c>
      <c r="T4314">
        <v>5099.1000000000004</v>
      </c>
      <c r="U4314" t="s">
        <v>37</v>
      </c>
    </row>
    <row r="4315" spans="1:21" x14ac:dyDescent="0.25">
      <c r="A4315">
        <v>28</v>
      </c>
      <c r="B4315" t="s">
        <v>50</v>
      </c>
      <c r="C4315" t="s">
        <v>35</v>
      </c>
      <c r="D4315" t="s">
        <v>47</v>
      </c>
      <c r="E4315" t="s">
        <v>37</v>
      </c>
      <c r="F4315" t="s">
        <v>37</v>
      </c>
      <c r="G4315" t="s">
        <v>37</v>
      </c>
      <c r="H4315" t="s">
        <v>68</v>
      </c>
      <c r="I4315" t="s">
        <v>39</v>
      </c>
      <c r="J4315" t="s">
        <v>40</v>
      </c>
      <c r="K4315">
        <v>146</v>
      </c>
      <c r="L4315">
        <v>3</v>
      </c>
      <c r="M4315">
        <v>999</v>
      </c>
      <c r="N4315">
        <v>0</v>
      </c>
      <c r="O4315" t="s">
        <v>41</v>
      </c>
      <c r="P4315">
        <v>-1.8</v>
      </c>
      <c r="Q4315">
        <v>92.893000000000001</v>
      </c>
      <c r="R4315">
        <v>-46.2</v>
      </c>
      <c r="S4315">
        <v>1.2989999999999999</v>
      </c>
      <c r="T4315">
        <v>5099.1000000000004</v>
      </c>
      <c r="U4315" t="s">
        <v>37</v>
      </c>
    </row>
    <row r="4316" spans="1:21" x14ac:dyDescent="0.25">
      <c r="A4316">
        <v>28</v>
      </c>
      <c r="B4316" t="s">
        <v>50</v>
      </c>
      <c r="C4316" t="s">
        <v>35</v>
      </c>
      <c r="D4316" t="s">
        <v>47</v>
      </c>
      <c r="E4316" t="s">
        <v>45</v>
      </c>
      <c r="F4316" t="s">
        <v>37</v>
      </c>
      <c r="G4316" t="s">
        <v>37</v>
      </c>
      <c r="H4316" t="s">
        <v>68</v>
      </c>
      <c r="I4316" t="s">
        <v>39</v>
      </c>
      <c r="J4316" t="s">
        <v>40</v>
      </c>
      <c r="K4316">
        <v>68</v>
      </c>
      <c r="L4316">
        <v>2</v>
      </c>
      <c r="M4316">
        <v>999</v>
      </c>
      <c r="N4316">
        <v>1</v>
      </c>
      <c r="O4316" t="s">
        <v>71</v>
      </c>
      <c r="P4316">
        <v>-1.8</v>
      </c>
      <c r="Q4316">
        <v>92.893000000000001</v>
      </c>
      <c r="R4316">
        <v>-46.2</v>
      </c>
      <c r="S4316">
        <v>1.2989999999999999</v>
      </c>
      <c r="T4316">
        <v>5099.1000000000004</v>
      </c>
      <c r="U4316" t="s">
        <v>37</v>
      </c>
    </row>
    <row r="4317" spans="1:21" x14ac:dyDescent="0.25">
      <c r="A4317">
        <v>28</v>
      </c>
      <c r="B4317" t="s">
        <v>50</v>
      </c>
      <c r="C4317" t="s">
        <v>35</v>
      </c>
      <c r="D4317" t="s">
        <v>47</v>
      </c>
      <c r="E4317" t="s">
        <v>45</v>
      </c>
      <c r="F4317" t="s">
        <v>42</v>
      </c>
      <c r="G4317" t="s">
        <v>37</v>
      </c>
      <c r="H4317" t="s">
        <v>68</v>
      </c>
      <c r="I4317" t="s">
        <v>39</v>
      </c>
      <c r="J4317" t="s">
        <v>40</v>
      </c>
      <c r="K4317">
        <v>51</v>
      </c>
      <c r="L4317">
        <v>6</v>
      </c>
      <c r="M4317">
        <v>999</v>
      </c>
      <c r="N4317">
        <v>0</v>
      </c>
      <c r="O4317" t="s">
        <v>41</v>
      </c>
      <c r="P4317">
        <v>-1.8</v>
      </c>
      <c r="Q4317">
        <v>92.893000000000001</v>
      </c>
      <c r="R4317">
        <v>-46.2</v>
      </c>
      <c r="S4317">
        <v>1.2989999999999999</v>
      </c>
      <c r="T4317">
        <v>5099.1000000000004</v>
      </c>
      <c r="U4317" t="s">
        <v>37</v>
      </c>
    </row>
    <row r="4318" spans="1:21" x14ac:dyDescent="0.25">
      <c r="A4318">
        <v>28</v>
      </c>
      <c r="B4318" t="s">
        <v>50</v>
      </c>
      <c r="C4318" t="s">
        <v>52</v>
      </c>
      <c r="D4318" t="s">
        <v>47</v>
      </c>
      <c r="E4318" t="s">
        <v>45</v>
      </c>
      <c r="F4318" t="s">
        <v>42</v>
      </c>
      <c r="G4318" t="s">
        <v>37</v>
      </c>
      <c r="H4318" t="s">
        <v>68</v>
      </c>
      <c r="I4318" t="s">
        <v>39</v>
      </c>
      <c r="J4318" t="s">
        <v>61</v>
      </c>
      <c r="K4318">
        <v>387</v>
      </c>
      <c r="L4318">
        <v>3</v>
      </c>
      <c r="M4318">
        <v>999</v>
      </c>
      <c r="N4318">
        <v>0</v>
      </c>
      <c r="O4318" t="s">
        <v>41</v>
      </c>
      <c r="P4318">
        <v>-1.8</v>
      </c>
      <c r="Q4318">
        <v>92.893000000000001</v>
      </c>
      <c r="R4318">
        <v>-46.2</v>
      </c>
      <c r="S4318">
        <v>1.2909999999999999</v>
      </c>
      <c r="T4318">
        <v>5099.1000000000004</v>
      </c>
      <c r="U4318" t="s">
        <v>37</v>
      </c>
    </row>
    <row r="4319" spans="1:21" x14ac:dyDescent="0.25">
      <c r="A4319">
        <v>28</v>
      </c>
      <c r="B4319" t="s">
        <v>50</v>
      </c>
      <c r="C4319" t="s">
        <v>35</v>
      </c>
      <c r="D4319" t="s">
        <v>47</v>
      </c>
      <c r="E4319" t="s">
        <v>45</v>
      </c>
      <c r="F4319" t="s">
        <v>37</v>
      </c>
      <c r="G4319" t="s">
        <v>42</v>
      </c>
      <c r="H4319" t="s">
        <v>68</v>
      </c>
      <c r="I4319" t="s">
        <v>39</v>
      </c>
      <c r="J4319" t="s">
        <v>63</v>
      </c>
      <c r="K4319">
        <v>67</v>
      </c>
      <c r="L4319">
        <v>3</v>
      </c>
      <c r="M4319">
        <v>999</v>
      </c>
      <c r="N4319">
        <v>0</v>
      </c>
      <c r="O4319" t="s">
        <v>41</v>
      </c>
      <c r="P4319">
        <v>-1.8</v>
      </c>
      <c r="Q4319">
        <v>92.893000000000001</v>
      </c>
      <c r="R4319">
        <v>-46.2</v>
      </c>
      <c r="S4319">
        <v>1.266</v>
      </c>
      <c r="T4319">
        <v>5099.1000000000004</v>
      </c>
      <c r="U4319" t="s">
        <v>37</v>
      </c>
    </row>
    <row r="4320" spans="1:21" x14ac:dyDescent="0.25">
      <c r="A4320">
        <v>28</v>
      </c>
      <c r="B4320" t="s">
        <v>50</v>
      </c>
      <c r="C4320" t="s">
        <v>52</v>
      </c>
      <c r="D4320" t="s">
        <v>47</v>
      </c>
      <c r="E4320" t="s">
        <v>37</v>
      </c>
      <c r="F4320" t="s">
        <v>42</v>
      </c>
      <c r="G4320" t="s">
        <v>37</v>
      </c>
      <c r="H4320" t="s">
        <v>68</v>
      </c>
      <c r="I4320" t="s">
        <v>39</v>
      </c>
      <c r="J4320" t="s">
        <v>64</v>
      </c>
      <c r="K4320">
        <v>354</v>
      </c>
      <c r="L4320">
        <v>8</v>
      </c>
      <c r="M4320">
        <v>999</v>
      </c>
      <c r="N4320">
        <v>0</v>
      </c>
      <c r="O4320" t="s">
        <v>41</v>
      </c>
      <c r="P4320">
        <v>-1.8</v>
      </c>
      <c r="Q4320">
        <v>92.893000000000001</v>
      </c>
      <c r="R4320">
        <v>-46.2</v>
      </c>
      <c r="S4320">
        <v>1.25</v>
      </c>
      <c r="T4320">
        <v>5099.1000000000004</v>
      </c>
      <c r="U4320" t="s">
        <v>37</v>
      </c>
    </row>
    <row r="4321" spans="1:21" x14ac:dyDescent="0.25">
      <c r="A4321">
        <v>28</v>
      </c>
      <c r="B4321" t="s">
        <v>50</v>
      </c>
      <c r="C4321" t="s">
        <v>52</v>
      </c>
      <c r="D4321" t="s">
        <v>47</v>
      </c>
      <c r="E4321" t="s">
        <v>37</v>
      </c>
      <c r="F4321" t="s">
        <v>42</v>
      </c>
      <c r="G4321" t="s">
        <v>42</v>
      </c>
      <c r="H4321" t="s">
        <v>68</v>
      </c>
      <c r="I4321" t="s">
        <v>39</v>
      </c>
      <c r="J4321" t="s">
        <v>64</v>
      </c>
      <c r="K4321">
        <v>20</v>
      </c>
      <c r="L4321">
        <v>6</v>
      </c>
      <c r="M4321">
        <v>999</v>
      </c>
      <c r="N4321">
        <v>0</v>
      </c>
      <c r="O4321" t="s">
        <v>41</v>
      </c>
      <c r="P4321">
        <v>-1.8</v>
      </c>
      <c r="Q4321">
        <v>92.893000000000001</v>
      </c>
      <c r="R4321">
        <v>-46.2</v>
      </c>
      <c r="S4321">
        <v>1.25</v>
      </c>
      <c r="T4321">
        <v>5099.1000000000004</v>
      </c>
      <c r="U4321" t="s">
        <v>37</v>
      </c>
    </row>
    <row r="4322" spans="1:21" x14ac:dyDescent="0.25">
      <c r="A4322">
        <v>28</v>
      </c>
      <c r="B4322" t="s">
        <v>50</v>
      </c>
      <c r="C4322" t="s">
        <v>52</v>
      </c>
      <c r="D4322" t="s">
        <v>47</v>
      </c>
      <c r="E4322" t="s">
        <v>37</v>
      </c>
      <c r="F4322" t="s">
        <v>42</v>
      </c>
      <c r="G4322" t="s">
        <v>42</v>
      </c>
      <c r="H4322" t="s">
        <v>68</v>
      </c>
      <c r="I4322" t="s">
        <v>39</v>
      </c>
      <c r="J4322" t="s">
        <v>64</v>
      </c>
      <c r="K4322">
        <v>63</v>
      </c>
      <c r="L4322">
        <v>8</v>
      </c>
      <c r="M4322">
        <v>999</v>
      </c>
      <c r="N4322">
        <v>0</v>
      </c>
      <c r="O4322" t="s">
        <v>41</v>
      </c>
      <c r="P4322">
        <v>-1.8</v>
      </c>
      <c r="Q4322">
        <v>92.893000000000001</v>
      </c>
      <c r="R4322">
        <v>-46.2</v>
      </c>
      <c r="S4322">
        <v>1.25</v>
      </c>
      <c r="T4322">
        <v>5099.1000000000004</v>
      </c>
      <c r="U4322" t="s">
        <v>37</v>
      </c>
    </row>
    <row r="4323" spans="1:21" x14ac:dyDescent="0.25">
      <c r="A4323">
        <v>28</v>
      </c>
      <c r="B4323" t="s">
        <v>55</v>
      </c>
      <c r="C4323" t="s">
        <v>35</v>
      </c>
      <c r="D4323" t="s">
        <v>47</v>
      </c>
      <c r="E4323" t="s">
        <v>37</v>
      </c>
      <c r="F4323" t="s">
        <v>37</v>
      </c>
      <c r="G4323" t="s">
        <v>42</v>
      </c>
      <c r="H4323" t="s">
        <v>68</v>
      </c>
      <c r="I4323" t="s">
        <v>66</v>
      </c>
      <c r="J4323" t="s">
        <v>61</v>
      </c>
      <c r="K4323">
        <v>111</v>
      </c>
      <c r="L4323">
        <v>1</v>
      </c>
      <c r="M4323">
        <v>999</v>
      </c>
      <c r="N4323">
        <v>0</v>
      </c>
      <c r="O4323" t="s">
        <v>41</v>
      </c>
      <c r="P4323">
        <v>-2.9</v>
      </c>
      <c r="Q4323">
        <v>92.962999999999994</v>
      </c>
      <c r="R4323">
        <v>-40.799999999999997</v>
      </c>
      <c r="S4323">
        <v>1.262</v>
      </c>
      <c r="T4323">
        <v>5076.2</v>
      </c>
      <c r="U4323" t="s">
        <v>37</v>
      </c>
    </row>
    <row r="4324" spans="1:21" x14ac:dyDescent="0.25">
      <c r="A4324">
        <v>28</v>
      </c>
      <c r="B4324" t="s">
        <v>50</v>
      </c>
      <c r="C4324" t="s">
        <v>35</v>
      </c>
      <c r="D4324" t="s">
        <v>47</v>
      </c>
      <c r="E4324" t="s">
        <v>37</v>
      </c>
      <c r="F4324" t="s">
        <v>37</v>
      </c>
      <c r="G4324" t="s">
        <v>37</v>
      </c>
      <c r="H4324" t="s">
        <v>38</v>
      </c>
      <c r="I4324" t="s">
        <v>66</v>
      </c>
      <c r="J4324" t="s">
        <v>62</v>
      </c>
      <c r="K4324">
        <v>1060</v>
      </c>
      <c r="L4324">
        <v>5</v>
      </c>
      <c r="M4324">
        <v>999</v>
      </c>
      <c r="N4324">
        <v>0</v>
      </c>
      <c r="O4324" t="s">
        <v>41</v>
      </c>
      <c r="P4324">
        <v>1.4</v>
      </c>
      <c r="Q4324">
        <v>94.465000000000003</v>
      </c>
      <c r="R4324">
        <v>-41.8</v>
      </c>
      <c r="S4324">
        <v>4.9619999999999997</v>
      </c>
      <c r="T4324">
        <v>5228.1000000000004</v>
      </c>
      <c r="U4324" t="s">
        <v>42</v>
      </c>
    </row>
    <row r="4325" spans="1:21" x14ac:dyDescent="0.25">
      <c r="A4325">
        <v>28</v>
      </c>
      <c r="B4325" t="s">
        <v>50</v>
      </c>
      <c r="C4325" t="s">
        <v>52</v>
      </c>
      <c r="D4325" t="s">
        <v>47</v>
      </c>
      <c r="E4325" t="s">
        <v>37</v>
      </c>
      <c r="F4325" t="s">
        <v>37</v>
      </c>
      <c r="G4325" t="s">
        <v>37</v>
      </c>
      <c r="H4325" t="s">
        <v>68</v>
      </c>
      <c r="I4325" t="s">
        <v>39</v>
      </c>
      <c r="J4325" t="s">
        <v>62</v>
      </c>
      <c r="K4325">
        <v>863</v>
      </c>
      <c r="L4325">
        <v>3</v>
      </c>
      <c r="M4325">
        <v>999</v>
      </c>
      <c r="N4325">
        <v>0</v>
      </c>
      <c r="O4325" t="s">
        <v>41</v>
      </c>
      <c r="P4325">
        <v>-1.8</v>
      </c>
      <c r="Q4325">
        <v>92.893000000000001</v>
      </c>
      <c r="R4325">
        <v>-46.2</v>
      </c>
      <c r="S4325">
        <v>1.2809999999999999</v>
      </c>
      <c r="T4325">
        <v>5099.1000000000004</v>
      </c>
      <c r="U4325" t="s">
        <v>42</v>
      </c>
    </row>
    <row r="4326" spans="1:21" x14ac:dyDescent="0.25">
      <c r="A4326">
        <v>28</v>
      </c>
      <c r="B4326" t="s">
        <v>50</v>
      </c>
      <c r="C4326" t="s">
        <v>35</v>
      </c>
      <c r="D4326" t="s">
        <v>47</v>
      </c>
      <c r="E4326" t="s">
        <v>37</v>
      </c>
      <c r="F4326" t="s">
        <v>42</v>
      </c>
      <c r="G4326" t="s">
        <v>37</v>
      </c>
      <c r="H4326" t="s">
        <v>68</v>
      </c>
      <c r="I4326" t="s">
        <v>39</v>
      </c>
      <c r="J4326" t="s">
        <v>63</v>
      </c>
      <c r="K4326">
        <v>933</v>
      </c>
      <c r="L4326">
        <v>4</v>
      </c>
      <c r="M4326">
        <v>999</v>
      </c>
      <c r="N4326">
        <v>0</v>
      </c>
      <c r="O4326" t="s">
        <v>41</v>
      </c>
      <c r="P4326">
        <v>-1.8</v>
      </c>
      <c r="Q4326">
        <v>92.893000000000001</v>
      </c>
      <c r="R4326">
        <v>-46.2</v>
      </c>
      <c r="S4326">
        <v>1.266</v>
      </c>
      <c r="T4326">
        <v>5099.1000000000004</v>
      </c>
      <c r="U4326" t="s">
        <v>42</v>
      </c>
    </row>
    <row r="4327" spans="1:21" x14ac:dyDescent="0.25">
      <c r="A4327">
        <v>28</v>
      </c>
      <c r="B4327" t="s">
        <v>43</v>
      </c>
      <c r="C4327" t="s">
        <v>52</v>
      </c>
      <c r="D4327" t="s">
        <v>47</v>
      </c>
      <c r="E4327" t="s">
        <v>37</v>
      </c>
      <c r="F4327" t="s">
        <v>37</v>
      </c>
      <c r="G4327" t="s">
        <v>37</v>
      </c>
      <c r="H4327" t="s">
        <v>68</v>
      </c>
      <c r="I4327" t="s">
        <v>66</v>
      </c>
      <c r="J4327" t="s">
        <v>62</v>
      </c>
      <c r="K4327">
        <v>385</v>
      </c>
      <c r="L4327">
        <v>2</v>
      </c>
      <c r="M4327">
        <v>4</v>
      </c>
      <c r="N4327">
        <v>1</v>
      </c>
      <c r="O4327" t="s">
        <v>73</v>
      </c>
      <c r="P4327">
        <v>-2.9</v>
      </c>
      <c r="Q4327">
        <v>92.962999999999994</v>
      </c>
      <c r="R4327">
        <v>-40.799999999999997</v>
      </c>
      <c r="S4327">
        <v>1.26</v>
      </c>
      <c r="T4327">
        <v>5076.2</v>
      </c>
      <c r="U4327" t="s">
        <v>42</v>
      </c>
    </row>
    <row r="4328" spans="1:21" x14ac:dyDescent="0.25">
      <c r="A4328">
        <v>29</v>
      </c>
      <c r="B4328" t="s">
        <v>50</v>
      </c>
      <c r="C4328" t="s">
        <v>52</v>
      </c>
      <c r="D4328" t="s">
        <v>47</v>
      </c>
      <c r="E4328" t="s">
        <v>37</v>
      </c>
      <c r="F4328" t="s">
        <v>37</v>
      </c>
      <c r="G4328" t="s">
        <v>37</v>
      </c>
      <c r="H4328" t="s">
        <v>38</v>
      </c>
      <c r="I4328" t="s">
        <v>39</v>
      </c>
      <c r="J4328" t="s">
        <v>63</v>
      </c>
      <c r="K4328">
        <v>27</v>
      </c>
      <c r="L4328">
        <v>3</v>
      </c>
      <c r="M4328">
        <v>999</v>
      </c>
      <c r="N4328">
        <v>0</v>
      </c>
      <c r="O4328" t="s">
        <v>41</v>
      </c>
      <c r="P4328">
        <v>1.1000000000000001</v>
      </c>
      <c r="Q4328">
        <v>93.994</v>
      </c>
      <c r="R4328">
        <v>-36.4</v>
      </c>
      <c r="S4328">
        <v>4.8550000000000004</v>
      </c>
      <c r="T4328">
        <v>5191</v>
      </c>
      <c r="U4328" t="s">
        <v>37</v>
      </c>
    </row>
    <row r="4329" spans="1:21" x14ac:dyDescent="0.25">
      <c r="A4329">
        <v>29</v>
      </c>
      <c r="B4329" t="s">
        <v>50</v>
      </c>
      <c r="C4329" t="s">
        <v>35</v>
      </c>
      <c r="D4329" t="s">
        <v>47</v>
      </c>
      <c r="E4329" t="s">
        <v>37</v>
      </c>
      <c r="F4329" t="s">
        <v>37</v>
      </c>
      <c r="G4329" t="s">
        <v>42</v>
      </c>
      <c r="H4329" t="s">
        <v>38</v>
      </c>
      <c r="I4329" t="s">
        <v>39</v>
      </c>
      <c r="J4329" t="s">
        <v>61</v>
      </c>
      <c r="K4329">
        <v>60</v>
      </c>
      <c r="L4329">
        <v>1</v>
      </c>
      <c r="M4329">
        <v>999</v>
      </c>
      <c r="N4329">
        <v>0</v>
      </c>
      <c r="O4329" t="s">
        <v>41</v>
      </c>
      <c r="P4329">
        <v>1.1000000000000001</v>
      </c>
      <c r="Q4329">
        <v>93.994</v>
      </c>
      <c r="R4329">
        <v>-36.4</v>
      </c>
      <c r="S4329">
        <v>4.8559999999999999</v>
      </c>
      <c r="T4329">
        <v>5191</v>
      </c>
      <c r="U4329" t="s">
        <v>37</v>
      </c>
    </row>
    <row r="4330" spans="1:21" x14ac:dyDescent="0.25">
      <c r="A4330">
        <v>29</v>
      </c>
      <c r="B4330" t="s">
        <v>50</v>
      </c>
      <c r="C4330" t="s">
        <v>35</v>
      </c>
      <c r="D4330" t="s">
        <v>47</v>
      </c>
      <c r="E4330" t="s">
        <v>37</v>
      </c>
      <c r="F4330" t="s">
        <v>37</v>
      </c>
      <c r="G4330" t="s">
        <v>42</v>
      </c>
      <c r="H4330" t="s">
        <v>38</v>
      </c>
      <c r="I4330" t="s">
        <v>39</v>
      </c>
      <c r="J4330" t="s">
        <v>62</v>
      </c>
      <c r="K4330">
        <v>168</v>
      </c>
      <c r="L4330">
        <v>3</v>
      </c>
      <c r="M4330">
        <v>999</v>
      </c>
      <c r="N4330">
        <v>0</v>
      </c>
      <c r="O4330" t="s">
        <v>41</v>
      </c>
      <c r="P4330">
        <v>1.1000000000000001</v>
      </c>
      <c r="Q4330">
        <v>93.994</v>
      </c>
      <c r="R4330">
        <v>-36.4</v>
      </c>
      <c r="S4330">
        <v>4.859</v>
      </c>
      <c r="T4330">
        <v>5191</v>
      </c>
      <c r="U4330" t="s">
        <v>37</v>
      </c>
    </row>
    <row r="4331" spans="1:21" x14ac:dyDescent="0.25">
      <c r="A4331">
        <v>29</v>
      </c>
      <c r="B4331" t="s">
        <v>50</v>
      </c>
      <c r="C4331" t="s">
        <v>35</v>
      </c>
      <c r="D4331" t="s">
        <v>47</v>
      </c>
      <c r="E4331" t="s">
        <v>37</v>
      </c>
      <c r="F4331" t="s">
        <v>37</v>
      </c>
      <c r="G4331" t="s">
        <v>37</v>
      </c>
      <c r="H4331" t="s">
        <v>38</v>
      </c>
      <c r="I4331" t="s">
        <v>39</v>
      </c>
      <c r="J4331" t="s">
        <v>63</v>
      </c>
      <c r="K4331">
        <v>160</v>
      </c>
      <c r="L4331">
        <v>1</v>
      </c>
      <c r="M4331">
        <v>999</v>
      </c>
      <c r="N4331">
        <v>0</v>
      </c>
      <c r="O4331" t="s">
        <v>41</v>
      </c>
      <c r="P4331">
        <v>1.1000000000000001</v>
      </c>
      <c r="Q4331">
        <v>93.994</v>
      </c>
      <c r="R4331">
        <v>-36.4</v>
      </c>
      <c r="S4331">
        <v>4.8600000000000003</v>
      </c>
      <c r="T4331">
        <v>5191</v>
      </c>
      <c r="U4331" t="s">
        <v>37</v>
      </c>
    </row>
    <row r="4332" spans="1:21" x14ac:dyDescent="0.25">
      <c r="A4332">
        <v>29</v>
      </c>
      <c r="B4332" t="s">
        <v>50</v>
      </c>
      <c r="C4332" t="s">
        <v>52</v>
      </c>
      <c r="D4332" t="s">
        <v>47</v>
      </c>
      <c r="E4332" t="s">
        <v>37</v>
      </c>
      <c r="F4332" t="s">
        <v>37</v>
      </c>
      <c r="G4332" t="s">
        <v>37</v>
      </c>
      <c r="H4332" t="s">
        <v>38</v>
      </c>
      <c r="I4332" t="s">
        <v>39</v>
      </c>
      <c r="J4332" t="s">
        <v>64</v>
      </c>
      <c r="K4332">
        <v>213</v>
      </c>
      <c r="L4332">
        <v>1</v>
      </c>
      <c r="M4332">
        <v>999</v>
      </c>
      <c r="N4332">
        <v>0</v>
      </c>
      <c r="O4332" t="s">
        <v>41</v>
      </c>
      <c r="P4332">
        <v>1.1000000000000001</v>
      </c>
      <c r="Q4332">
        <v>93.994</v>
      </c>
      <c r="R4332">
        <v>-36.4</v>
      </c>
      <c r="S4332">
        <v>4.859</v>
      </c>
      <c r="T4332">
        <v>5191</v>
      </c>
      <c r="U4332" t="s">
        <v>37</v>
      </c>
    </row>
    <row r="4333" spans="1:21" x14ac:dyDescent="0.25">
      <c r="A4333">
        <v>29</v>
      </c>
      <c r="B4333" t="s">
        <v>59</v>
      </c>
      <c r="C4333" t="s">
        <v>35</v>
      </c>
      <c r="D4333" t="s">
        <v>47</v>
      </c>
      <c r="E4333" t="s">
        <v>37</v>
      </c>
      <c r="F4333" t="s">
        <v>37</v>
      </c>
      <c r="G4333" t="s">
        <v>37</v>
      </c>
      <c r="H4333" t="s">
        <v>38</v>
      </c>
      <c r="I4333" t="s">
        <v>39</v>
      </c>
      <c r="J4333" t="s">
        <v>64</v>
      </c>
      <c r="K4333">
        <v>217</v>
      </c>
      <c r="L4333">
        <v>2</v>
      </c>
      <c r="M4333">
        <v>999</v>
      </c>
      <c r="N4333">
        <v>0</v>
      </c>
      <c r="O4333" t="s">
        <v>41</v>
      </c>
      <c r="P4333">
        <v>1.1000000000000001</v>
      </c>
      <c r="Q4333">
        <v>93.994</v>
      </c>
      <c r="R4333">
        <v>-36.4</v>
      </c>
      <c r="S4333">
        <v>4.859</v>
      </c>
      <c r="T4333">
        <v>5191</v>
      </c>
      <c r="U4333" t="s">
        <v>37</v>
      </c>
    </row>
    <row r="4334" spans="1:21" x14ac:dyDescent="0.25">
      <c r="A4334">
        <v>29</v>
      </c>
      <c r="B4334" t="s">
        <v>50</v>
      </c>
      <c r="C4334" t="s">
        <v>52</v>
      </c>
      <c r="D4334" t="s">
        <v>47</v>
      </c>
      <c r="E4334" t="s">
        <v>37</v>
      </c>
      <c r="F4334" t="s">
        <v>37</v>
      </c>
      <c r="G4334" t="s">
        <v>37</v>
      </c>
      <c r="H4334" t="s">
        <v>38</v>
      </c>
      <c r="I4334" t="s">
        <v>39</v>
      </c>
      <c r="J4334" t="s">
        <v>62</v>
      </c>
      <c r="K4334">
        <v>244</v>
      </c>
      <c r="L4334">
        <v>1</v>
      </c>
      <c r="M4334">
        <v>999</v>
      </c>
      <c r="N4334">
        <v>0</v>
      </c>
      <c r="O4334" t="s">
        <v>41</v>
      </c>
      <c r="P4334">
        <v>1.1000000000000001</v>
      </c>
      <c r="Q4334">
        <v>93.994</v>
      </c>
      <c r="R4334">
        <v>-36.4</v>
      </c>
      <c r="S4334">
        <v>4.8579999999999997</v>
      </c>
      <c r="T4334">
        <v>5191</v>
      </c>
      <c r="U4334" t="s">
        <v>37</v>
      </c>
    </row>
    <row r="4335" spans="1:21" x14ac:dyDescent="0.25">
      <c r="A4335">
        <v>29</v>
      </c>
      <c r="B4335" t="s">
        <v>59</v>
      </c>
      <c r="C4335" t="s">
        <v>35</v>
      </c>
      <c r="D4335" t="s">
        <v>47</v>
      </c>
      <c r="E4335" t="s">
        <v>37</v>
      </c>
      <c r="F4335" t="s">
        <v>42</v>
      </c>
      <c r="G4335" t="s">
        <v>37</v>
      </c>
      <c r="H4335" t="s">
        <v>38</v>
      </c>
      <c r="I4335" t="s">
        <v>39</v>
      </c>
      <c r="J4335" t="s">
        <v>62</v>
      </c>
      <c r="K4335">
        <v>190</v>
      </c>
      <c r="L4335">
        <v>5</v>
      </c>
      <c r="M4335">
        <v>999</v>
      </c>
      <c r="N4335">
        <v>0</v>
      </c>
      <c r="O4335" t="s">
        <v>41</v>
      </c>
      <c r="P4335">
        <v>1.1000000000000001</v>
      </c>
      <c r="Q4335">
        <v>93.994</v>
      </c>
      <c r="R4335">
        <v>-36.4</v>
      </c>
      <c r="S4335">
        <v>4.8579999999999997</v>
      </c>
      <c r="T4335">
        <v>5191</v>
      </c>
      <c r="U4335" t="s">
        <v>37</v>
      </c>
    </row>
    <row r="4336" spans="1:21" x14ac:dyDescent="0.25">
      <c r="A4336">
        <v>29</v>
      </c>
      <c r="B4336" t="s">
        <v>58</v>
      </c>
      <c r="C4336" t="s">
        <v>35</v>
      </c>
      <c r="D4336" t="s">
        <v>47</v>
      </c>
      <c r="E4336" t="s">
        <v>45</v>
      </c>
      <c r="F4336" t="s">
        <v>42</v>
      </c>
      <c r="G4336" t="s">
        <v>37</v>
      </c>
      <c r="H4336" t="s">
        <v>38</v>
      </c>
      <c r="I4336" t="s">
        <v>39</v>
      </c>
      <c r="J4336" t="s">
        <v>61</v>
      </c>
      <c r="K4336">
        <v>32</v>
      </c>
      <c r="L4336">
        <v>1</v>
      </c>
      <c r="M4336">
        <v>999</v>
      </c>
      <c r="N4336">
        <v>0</v>
      </c>
      <c r="O4336" t="s">
        <v>41</v>
      </c>
      <c r="P4336">
        <v>1.1000000000000001</v>
      </c>
      <c r="Q4336">
        <v>93.994</v>
      </c>
      <c r="R4336">
        <v>-36.4</v>
      </c>
      <c r="S4336">
        <v>4.8570000000000002</v>
      </c>
      <c r="T4336">
        <v>5191</v>
      </c>
      <c r="U4336" t="s">
        <v>37</v>
      </c>
    </row>
    <row r="4337" spans="1:21" x14ac:dyDescent="0.25">
      <c r="A4337">
        <v>29</v>
      </c>
      <c r="B4337" t="s">
        <v>46</v>
      </c>
      <c r="C4337" t="s">
        <v>35</v>
      </c>
      <c r="D4337" t="s">
        <v>47</v>
      </c>
      <c r="E4337" t="s">
        <v>37</v>
      </c>
      <c r="F4337" t="s">
        <v>37</v>
      </c>
      <c r="G4337" t="s">
        <v>42</v>
      </c>
      <c r="H4337" t="s">
        <v>38</v>
      </c>
      <c r="I4337" t="s">
        <v>39</v>
      </c>
      <c r="J4337" t="s">
        <v>62</v>
      </c>
      <c r="K4337">
        <v>376</v>
      </c>
      <c r="L4337">
        <v>3</v>
      </c>
      <c r="M4337">
        <v>999</v>
      </c>
      <c r="N4337">
        <v>0</v>
      </c>
      <c r="O4337" t="s">
        <v>41</v>
      </c>
      <c r="P4337">
        <v>1.1000000000000001</v>
      </c>
      <c r="Q4337">
        <v>93.994</v>
      </c>
      <c r="R4337">
        <v>-36.4</v>
      </c>
      <c r="S4337">
        <v>4.8570000000000002</v>
      </c>
      <c r="T4337">
        <v>5191</v>
      </c>
      <c r="U4337" t="s">
        <v>37</v>
      </c>
    </row>
    <row r="4338" spans="1:21" x14ac:dyDescent="0.25">
      <c r="A4338">
        <v>29</v>
      </c>
      <c r="B4338" t="s">
        <v>50</v>
      </c>
      <c r="C4338" t="s">
        <v>52</v>
      </c>
      <c r="D4338" t="s">
        <v>47</v>
      </c>
      <c r="E4338" t="s">
        <v>37</v>
      </c>
      <c r="F4338" t="s">
        <v>42</v>
      </c>
      <c r="G4338" t="s">
        <v>37</v>
      </c>
      <c r="H4338" t="s">
        <v>38</v>
      </c>
      <c r="I4338" t="s">
        <v>66</v>
      </c>
      <c r="J4338" t="s">
        <v>63</v>
      </c>
      <c r="K4338">
        <v>83</v>
      </c>
      <c r="L4338">
        <v>1</v>
      </c>
      <c r="M4338">
        <v>999</v>
      </c>
      <c r="N4338">
        <v>0</v>
      </c>
      <c r="O4338" t="s">
        <v>41</v>
      </c>
      <c r="P4338">
        <v>1.4</v>
      </c>
      <c r="Q4338">
        <v>94.465000000000003</v>
      </c>
      <c r="R4338">
        <v>-41.8</v>
      </c>
      <c r="S4338">
        <v>4.8659999999999997</v>
      </c>
      <c r="T4338">
        <v>5228.1000000000004</v>
      </c>
      <c r="U4338" t="s">
        <v>37</v>
      </c>
    </row>
    <row r="4339" spans="1:21" x14ac:dyDescent="0.25">
      <c r="A4339">
        <v>29</v>
      </c>
      <c r="B4339" t="s">
        <v>58</v>
      </c>
      <c r="C4339" t="s">
        <v>35</v>
      </c>
      <c r="D4339" t="s">
        <v>47</v>
      </c>
      <c r="E4339" t="s">
        <v>45</v>
      </c>
      <c r="F4339" t="s">
        <v>37</v>
      </c>
      <c r="G4339" t="s">
        <v>37</v>
      </c>
      <c r="H4339" t="s">
        <v>38</v>
      </c>
      <c r="I4339" t="s">
        <v>66</v>
      </c>
      <c r="J4339" t="s">
        <v>64</v>
      </c>
      <c r="K4339">
        <v>24</v>
      </c>
      <c r="L4339">
        <v>11</v>
      </c>
      <c r="M4339">
        <v>999</v>
      </c>
      <c r="N4339">
        <v>0</v>
      </c>
      <c r="O4339" t="s">
        <v>41</v>
      </c>
      <c r="P4339">
        <v>1.4</v>
      </c>
      <c r="Q4339">
        <v>94.465000000000003</v>
      </c>
      <c r="R4339">
        <v>-41.8</v>
      </c>
      <c r="S4339">
        <v>4.9589999999999996</v>
      </c>
      <c r="T4339">
        <v>5228.1000000000004</v>
      </c>
      <c r="U4339" t="s">
        <v>37</v>
      </c>
    </row>
    <row r="4340" spans="1:21" x14ac:dyDescent="0.25">
      <c r="A4340">
        <v>29</v>
      </c>
      <c r="B4340" t="s">
        <v>50</v>
      </c>
      <c r="C4340" t="s">
        <v>52</v>
      </c>
      <c r="D4340" t="s">
        <v>47</v>
      </c>
      <c r="E4340" t="s">
        <v>37</v>
      </c>
      <c r="F4340" t="s">
        <v>42</v>
      </c>
      <c r="G4340" t="s">
        <v>37</v>
      </c>
      <c r="H4340" t="s">
        <v>38</v>
      </c>
      <c r="I4340" t="s">
        <v>66</v>
      </c>
      <c r="J4340" t="s">
        <v>63</v>
      </c>
      <c r="K4340">
        <v>215</v>
      </c>
      <c r="L4340">
        <v>3</v>
      </c>
      <c r="M4340">
        <v>999</v>
      </c>
      <c r="N4340">
        <v>0</v>
      </c>
      <c r="O4340" t="s">
        <v>41</v>
      </c>
      <c r="P4340">
        <v>1.4</v>
      </c>
      <c r="Q4340">
        <v>94.465000000000003</v>
      </c>
      <c r="R4340">
        <v>-41.8</v>
      </c>
      <c r="S4340">
        <v>4.9550000000000001</v>
      </c>
      <c r="T4340">
        <v>5228.1000000000004</v>
      </c>
      <c r="U4340" t="s">
        <v>37</v>
      </c>
    </row>
    <row r="4341" spans="1:21" x14ac:dyDescent="0.25">
      <c r="A4341">
        <v>29</v>
      </c>
      <c r="B4341" t="s">
        <v>50</v>
      </c>
      <c r="C4341" t="s">
        <v>35</v>
      </c>
      <c r="D4341" t="s">
        <v>47</v>
      </c>
      <c r="E4341" t="s">
        <v>37</v>
      </c>
      <c r="F4341" t="s">
        <v>37</v>
      </c>
      <c r="G4341" t="s">
        <v>37</v>
      </c>
      <c r="H4341" t="s">
        <v>38</v>
      </c>
      <c r="I4341" t="s">
        <v>66</v>
      </c>
      <c r="J4341" t="s">
        <v>40</v>
      </c>
      <c r="K4341">
        <v>69</v>
      </c>
      <c r="L4341">
        <v>3</v>
      </c>
      <c r="M4341">
        <v>999</v>
      </c>
      <c r="N4341">
        <v>0</v>
      </c>
      <c r="O4341" t="s">
        <v>41</v>
      </c>
      <c r="P4341">
        <v>1.4</v>
      </c>
      <c r="Q4341">
        <v>94.465000000000003</v>
      </c>
      <c r="R4341">
        <v>-41.8</v>
      </c>
      <c r="S4341">
        <v>4.9470000000000001</v>
      </c>
      <c r="T4341">
        <v>5228.1000000000004</v>
      </c>
      <c r="U4341" t="s">
        <v>37</v>
      </c>
    </row>
    <row r="4342" spans="1:21" x14ac:dyDescent="0.25">
      <c r="A4342">
        <v>29</v>
      </c>
      <c r="B4342" t="s">
        <v>59</v>
      </c>
      <c r="C4342" t="s">
        <v>35</v>
      </c>
      <c r="D4342" t="s">
        <v>47</v>
      </c>
      <c r="E4342" t="s">
        <v>37</v>
      </c>
      <c r="F4342" t="s">
        <v>42</v>
      </c>
      <c r="G4342" t="s">
        <v>42</v>
      </c>
      <c r="H4342" t="s">
        <v>38</v>
      </c>
      <c r="I4342" t="s">
        <v>67</v>
      </c>
      <c r="J4342" t="s">
        <v>64</v>
      </c>
      <c r="K4342">
        <v>286</v>
      </c>
      <c r="L4342">
        <v>3</v>
      </c>
      <c r="M4342">
        <v>999</v>
      </c>
      <c r="N4342">
        <v>0</v>
      </c>
      <c r="O4342" t="s">
        <v>41</v>
      </c>
      <c r="P4342">
        <v>1.4</v>
      </c>
      <c r="Q4342">
        <v>93.918000000000006</v>
      </c>
      <c r="R4342">
        <v>-42.7</v>
      </c>
      <c r="S4342">
        <v>4.9589999999999996</v>
      </c>
      <c r="T4342">
        <v>5228.1000000000004</v>
      </c>
      <c r="U4342" t="s">
        <v>37</v>
      </c>
    </row>
    <row r="4343" spans="1:21" x14ac:dyDescent="0.25">
      <c r="A4343">
        <v>29</v>
      </c>
      <c r="B4343" t="s">
        <v>50</v>
      </c>
      <c r="C4343" t="s">
        <v>52</v>
      </c>
      <c r="D4343" t="s">
        <v>47</v>
      </c>
      <c r="E4343" t="s">
        <v>37</v>
      </c>
      <c r="F4343" t="s">
        <v>37</v>
      </c>
      <c r="G4343" t="s">
        <v>37</v>
      </c>
      <c r="H4343" t="s">
        <v>68</v>
      </c>
      <c r="I4343" t="s">
        <v>67</v>
      </c>
      <c r="J4343" t="s">
        <v>63</v>
      </c>
      <c r="K4343">
        <v>173</v>
      </c>
      <c r="L4343">
        <v>1</v>
      </c>
      <c r="M4343">
        <v>999</v>
      </c>
      <c r="N4343">
        <v>0</v>
      </c>
      <c r="O4343" t="s">
        <v>41</v>
      </c>
      <c r="P4343">
        <v>1.4</v>
      </c>
      <c r="Q4343">
        <v>93.918000000000006</v>
      </c>
      <c r="R4343">
        <v>-42.7</v>
      </c>
      <c r="S4343">
        <v>4.9630000000000001</v>
      </c>
      <c r="T4343">
        <v>5228.1000000000004</v>
      </c>
      <c r="U4343" t="s">
        <v>37</v>
      </c>
    </row>
    <row r="4344" spans="1:21" x14ac:dyDescent="0.25">
      <c r="A4344">
        <v>29</v>
      </c>
      <c r="B4344" t="s">
        <v>50</v>
      </c>
      <c r="C4344" t="s">
        <v>35</v>
      </c>
      <c r="D4344" t="s">
        <v>47</v>
      </c>
      <c r="E4344" t="s">
        <v>37</v>
      </c>
      <c r="F4344" t="s">
        <v>37</v>
      </c>
      <c r="G4344" t="s">
        <v>37</v>
      </c>
      <c r="H4344" t="s">
        <v>68</v>
      </c>
      <c r="I4344" t="s">
        <v>67</v>
      </c>
      <c r="J4344" t="s">
        <v>40</v>
      </c>
      <c r="K4344">
        <v>115</v>
      </c>
      <c r="L4344">
        <v>1</v>
      </c>
      <c r="M4344">
        <v>999</v>
      </c>
      <c r="N4344">
        <v>0</v>
      </c>
      <c r="O4344" t="s">
        <v>41</v>
      </c>
      <c r="P4344">
        <v>1.4</v>
      </c>
      <c r="Q4344">
        <v>93.918000000000006</v>
      </c>
      <c r="R4344">
        <v>-42.7</v>
      </c>
      <c r="S4344">
        <v>4.96</v>
      </c>
      <c r="T4344">
        <v>5228.1000000000004</v>
      </c>
      <c r="U4344" t="s">
        <v>37</v>
      </c>
    </row>
    <row r="4345" spans="1:21" x14ac:dyDescent="0.25">
      <c r="A4345">
        <v>29</v>
      </c>
      <c r="B4345" t="s">
        <v>43</v>
      </c>
      <c r="C4345" t="s">
        <v>52</v>
      </c>
      <c r="D4345" t="s">
        <v>47</v>
      </c>
      <c r="E4345" t="s">
        <v>37</v>
      </c>
      <c r="F4345" t="s">
        <v>42</v>
      </c>
      <c r="G4345" t="s">
        <v>37</v>
      </c>
      <c r="H4345" t="s">
        <v>68</v>
      </c>
      <c r="I4345" t="s">
        <v>67</v>
      </c>
      <c r="J4345" t="s">
        <v>62</v>
      </c>
      <c r="K4345">
        <v>476</v>
      </c>
      <c r="L4345">
        <v>3</v>
      </c>
      <c r="M4345">
        <v>999</v>
      </c>
      <c r="N4345">
        <v>0</v>
      </c>
      <c r="O4345" t="s">
        <v>41</v>
      </c>
      <c r="P4345">
        <v>1.4</v>
      </c>
      <c r="Q4345">
        <v>93.918000000000006</v>
      </c>
      <c r="R4345">
        <v>-42.7</v>
      </c>
      <c r="S4345">
        <v>4.9630000000000001</v>
      </c>
      <c r="T4345">
        <v>5228.1000000000004</v>
      </c>
      <c r="U4345" t="s">
        <v>37</v>
      </c>
    </row>
    <row r="4346" spans="1:21" x14ac:dyDescent="0.25">
      <c r="A4346">
        <v>29</v>
      </c>
      <c r="B4346" t="s">
        <v>50</v>
      </c>
      <c r="C4346" t="s">
        <v>52</v>
      </c>
      <c r="D4346" t="s">
        <v>47</v>
      </c>
      <c r="E4346" t="s">
        <v>37</v>
      </c>
      <c r="F4346" t="s">
        <v>42</v>
      </c>
      <c r="G4346" t="s">
        <v>37</v>
      </c>
      <c r="H4346" t="s">
        <v>68</v>
      </c>
      <c r="I4346" t="s">
        <v>67</v>
      </c>
      <c r="J4346" t="s">
        <v>63</v>
      </c>
      <c r="K4346">
        <v>92</v>
      </c>
      <c r="L4346">
        <v>1</v>
      </c>
      <c r="M4346">
        <v>999</v>
      </c>
      <c r="N4346">
        <v>0</v>
      </c>
      <c r="O4346" t="s">
        <v>41</v>
      </c>
      <c r="P4346">
        <v>1.4</v>
      </c>
      <c r="Q4346">
        <v>93.918000000000006</v>
      </c>
      <c r="R4346">
        <v>-42.7</v>
      </c>
      <c r="S4346">
        <v>4.9619999999999997</v>
      </c>
      <c r="T4346">
        <v>5228.1000000000004</v>
      </c>
      <c r="U4346" t="s">
        <v>37</v>
      </c>
    </row>
    <row r="4347" spans="1:21" x14ac:dyDescent="0.25">
      <c r="A4347">
        <v>29</v>
      </c>
      <c r="B4347" t="s">
        <v>50</v>
      </c>
      <c r="C4347" t="s">
        <v>53</v>
      </c>
      <c r="D4347" t="s">
        <v>47</v>
      </c>
      <c r="E4347" t="s">
        <v>37</v>
      </c>
      <c r="F4347" t="s">
        <v>42</v>
      </c>
      <c r="G4347" t="s">
        <v>37</v>
      </c>
      <c r="H4347" t="s">
        <v>38</v>
      </c>
      <c r="I4347" t="s">
        <v>72</v>
      </c>
      <c r="J4347" t="s">
        <v>61</v>
      </c>
      <c r="K4347">
        <v>272</v>
      </c>
      <c r="L4347">
        <v>2</v>
      </c>
      <c r="M4347">
        <v>999</v>
      </c>
      <c r="N4347">
        <v>0</v>
      </c>
      <c r="O4347" t="s">
        <v>41</v>
      </c>
      <c r="P4347">
        <v>-0.1</v>
      </c>
      <c r="Q4347">
        <v>93.2</v>
      </c>
      <c r="R4347">
        <v>-42</v>
      </c>
      <c r="S4347">
        <v>4.1529999999999996</v>
      </c>
      <c r="T4347">
        <v>5195.8</v>
      </c>
      <c r="U4347" t="s">
        <v>37</v>
      </c>
    </row>
    <row r="4348" spans="1:21" x14ac:dyDescent="0.25">
      <c r="A4348">
        <v>29</v>
      </c>
      <c r="B4348" t="s">
        <v>43</v>
      </c>
      <c r="C4348" t="s">
        <v>35</v>
      </c>
      <c r="D4348" t="s">
        <v>47</v>
      </c>
      <c r="E4348" t="s">
        <v>37</v>
      </c>
      <c r="F4348" t="s">
        <v>37</v>
      </c>
      <c r="G4348" t="s">
        <v>37</v>
      </c>
      <c r="H4348" t="s">
        <v>68</v>
      </c>
      <c r="I4348" t="s">
        <v>72</v>
      </c>
      <c r="J4348" t="s">
        <v>62</v>
      </c>
      <c r="K4348">
        <v>314</v>
      </c>
      <c r="L4348">
        <v>2</v>
      </c>
      <c r="M4348">
        <v>999</v>
      </c>
      <c r="N4348">
        <v>1</v>
      </c>
      <c r="O4348" t="s">
        <v>71</v>
      </c>
      <c r="P4348">
        <v>-0.1</v>
      </c>
      <c r="Q4348">
        <v>93.2</v>
      </c>
      <c r="R4348">
        <v>-42</v>
      </c>
      <c r="S4348">
        <v>4.12</v>
      </c>
      <c r="T4348">
        <v>5195.8</v>
      </c>
      <c r="U4348" t="s">
        <v>37</v>
      </c>
    </row>
    <row r="4349" spans="1:21" x14ac:dyDescent="0.25">
      <c r="A4349">
        <v>29</v>
      </c>
      <c r="B4349" t="s">
        <v>50</v>
      </c>
      <c r="C4349" t="s">
        <v>52</v>
      </c>
      <c r="D4349" t="s">
        <v>47</v>
      </c>
      <c r="E4349" t="s">
        <v>37</v>
      </c>
      <c r="F4349" t="s">
        <v>37</v>
      </c>
      <c r="G4349" t="s">
        <v>37</v>
      </c>
      <c r="H4349" t="s">
        <v>38</v>
      </c>
      <c r="I4349" t="s">
        <v>72</v>
      </c>
      <c r="J4349" t="s">
        <v>64</v>
      </c>
      <c r="K4349">
        <v>69</v>
      </c>
      <c r="L4349">
        <v>2</v>
      </c>
      <c r="M4349">
        <v>999</v>
      </c>
      <c r="N4349">
        <v>0</v>
      </c>
      <c r="O4349" t="s">
        <v>41</v>
      </c>
      <c r="P4349">
        <v>-0.1</v>
      </c>
      <c r="Q4349">
        <v>93.2</v>
      </c>
      <c r="R4349">
        <v>-42</v>
      </c>
      <c r="S4349">
        <v>4.0209999999999999</v>
      </c>
      <c r="T4349">
        <v>5195.8</v>
      </c>
      <c r="U4349" t="s">
        <v>37</v>
      </c>
    </row>
    <row r="4350" spans="1:21" x14ac:dyDescent="0.25">
      <c r="A4350">
        <v>29</v>
      </c>
      <c r="B4350" t="s">
        <v>50</v>
      </c>
      <c r="C4350" t="s">
        <v>52</v>
      </c>
      <c r="D4350" t="s">
        <v>47</v>
      </c>
      <c r="E4350" t="s">
        <v>37</v>
      </c>
      <c r="F4350" t="s">
        <v>42</v>
      </c>
      <c r="G4350" t="s">
        <v>42</v>
      </c>
      <c r="H4350" t="s">
        <v>68</v>
      </c>
      <c r="I4350" t="s">
        <v>76</v>
      </c>
      <c r="J4350" t="s">
        <v>63</v>
      </c>
      <c r="K4350">
        <v>1410</v>
      </c>
      <c r="L4350">
        <v>1</v>
      </c>
      <c r="M4350">
        <v>999</v>
      </c>
      <c r="N4350">
        <v>1</v>
      </c>
      <c r="O4350" t="s">
        <v>71</v>
      </c>
      <c r="P4350">
        <v>-1.8</v>
      </c>
      <c r="Q4350">
        <v>93.075000000000003</v>
      </c>
      <c r="R4350">
        <v>-47.1</v>
      </c>
      <c r="S4350">
        <v>1.41</v>
      </c>
      <c r="T4350">
        <v>5099.1000000000004</v>
      </c>
      <c r="U4350" t="s">
        <v>37</v>
      </c>
    </row>
    <row r="4351" spans="1:21" x14ac:dyDescent="0.25">
      <c r="A4351">
        <v>29</v>
      </c>
      <c r="B4351" t="s">
        <v>43</v>
      </c>
      <c r="C4351" t="s">
        <v>35</v>
      </c>
      <c r="D4351" t="s">
        <v>47</v>
      </c>
      <c r="E4351" t="s">
        <v>37</v>
      </c>
      <c r="F4351" t="s">
        <v>37</v>
      </c>
      <c r="G4351" t="s">
        <v>42</v>
      </c>
      <c r="H4351" t="s">
        <v>68</v>
      </c>
      <c r="I4351" t="s">
        <v>76</v>
      </c>
      <c r="J4351" t="s">
        <v>64</v>
      </c>
      <c r="K4351">
        <v>754</v>
      </c>
      <c r="L4351">
        <v>1</v>
      </c>
      <c r="M4351">
        <v>999</v>
      </c>
      <c r="N4351">
        <v>0</v>
      </c>
      <c r="O4351" t="s">
        <v>41</v>
      </c>
      <c r="P4351">
        <v>-1.8</v>
      </c>
      <c r="Q4351">
        <v>93.075000000000003</v>
      </c>
      <c r="R4351">
        <v>-47.1</v>
      </c>
      <c r="S4351">
        <v>1.405</v>
      </c>
      <c r="T4351">
        <v>5099.1000000000004</v>
      </c>
      <c r="U4351" t="s">
        <v>37</v>
      </c>
    </row>
    <row r="4352" spans="1:21" x14ac:dyDescent="0.25">
      <c r="A4352">
        <v>29</v>
      </c>
      <c r="B4352" t="s">
        <v>50</v>
      </c>
      <c r="C4352" t="s">
        <v>35</v>
      </c>
      <c r="D4352" t="s">
        <v>47</v>
      </c>
      <c r="E4352" t="s">
        <v>37</v>
      </c>
      <c r="F4352" t="s">
        <v>37</v>
      </c>
      <c r="G4352" t="s">
        <v>37</v>
      </c>
      <c r="H4352" t="s">
        <v>68</v>
      </c>
      <c r="I4352" t="s">
        <v>76</v>
      </c>
      <c r="J4352" t="s">
        <v>40</v>
      </c>
      <c r="K4352">
        <v>84</v>
      </c>
      <c r="L4352">
        <v>1</v>
      </c>
      <c r="M4352">
        <v>999</v>
      </c>
      <c r="N4352">
        <v>0</v>
      </c>
      <c r="O4352" t="s">
        <v>41</v>
      </c>
      <c r="P4352">
        <v>-1.8</v>
      </c>
      <c r="Q4352">
        <v>93.075000000000003</v>
      </c>
      <c r="R4352">
        <v>-47.1</v>
      </c>
      <c r="S4352">
        <v>1.405</v>
      </c>
      <c r="T4352">
        <v>5099.1000000000004</v>
      </c>
      <c r="U4352" t="s">
        <v>37</v>
      </c>
    </row>
    <row r="4353" spans="1:21" x14ac:dyDescent="0.25">
      <c r="A4353">
        <v>29</v>
      </c>
      <c r="B4353" t="s">
        <v>59</v>
      </c>
      <c r="C4353" t="s">
        <v>35</v>
      </c>
      <c r="D4353" t="s">
        <v>47</v>
      </c>
      <c r="E4353" t="s">
        <v>37</v>
      </c>
      <c r="F4353" t="s">
        <v>42</v>
      </c>
      <c r="G4353" t="s">
        <v>37</v>
      </c>
      <c r="H4353" t="s">
        <v>68</v>
      </c>
      <c r="I4353" t="s">
        <v>39</v>
      </c>
      <c r="J4353" t="s">
        <v>61</v>
      </c>
      <c r="K4353">
        <v>383</v>
      </c>
      <c r="L4353">
        <v>5</v>
      </c>
      <c r="M4353">
        <v>999</v>
      </c>
      <c r="N4353">
        <v>0</v>
      </c>
      <c r="O4353" t="s">
        <v>41</v>
      </c>
      <c r="P4353">
        <v>-1.8</v>
      </c>
      <c r="Q4353">
        <v>92.893000000000001</v>
      </c>
      <c r="R4353">
        <v>-46.2</v>
      </c>
      <c r="S4353">
        <v>1.3440000000000001</v>
      </c>
      <c r="T4353">
        <v>5099.1000000000004</v>
      </c>
      <c r="U4353" t="s">
        <v>37</v>
      </c>
    </row>
    <row r="4354" spans="1:21" x14ac:dyDescent="0.25">
      <c r="A4354">
        <v>29</v>
      </c>
      <c r="B4354" t="s">
        <v>59</v>
      </c>
      <c r="C4354" t="s">
        <v>35</v>
      </c>
      <c r="D4354" t="s">
        <v>47</v>
      </c>
      <c r="E4354" t="s">
        <v>37</v>
      </c>
      <c r="F4354" t="s">
        <v>37</v>
      </c>
      <c r="G4354" t="s">
        <v>37</v>
      </c>
      <c r="H4354" t="s">
        <v>68</v>
      </c>
      <c r="I4354" t="s">
        <v>39</v>
      </c>
      <c r="J4354" t="s">
        <v>61</v>
      </c>
      <c r="K4354">
        <v>118</v>
      </c>
      <c r="L4354">
        <v>3</v>
      </c>
      <c r="M4354">
        <v>999</v>
      </c>
      <c r="N4354">
        <v>0</v>
      </c>
      <c r="O4354" t="s">
        <v>41</v>
      </c>
      <c r="P4354">
        <v>-1.8</v>
      </c>
      <c r="Q4354">
        <v>92.893000000000001</v>
      </c>
      <c r="R4354">
        <v>-46.2</v>
      </c>
      <c r="S4354">
        <v>1.3440000000000001</v>
      </c>
      <c r="T4354">
        <v>5099.1000000000004</v>
      </c>
      <c r="U4354" t="s">
        <v>37</v>
      </c>
    </row>
    <row r="4355" spans="1:21" x14ac:dyDescent="0.25">
      <c r="A4355">
        <v>29</v>
      </c>
      <c r="B4355" t="s">
        <v>50</v>
      </c>
      <c r="C4355" t="s">
        <v>35</v>
      </c>
      <c r="D4355" t="s">
        <v>47</v>
      </c>
      <c r="E4355" t="s">
        <v>37</v>
      </c>
      <c r="F4355" t="s">
        <v>37</v>
      </c>
      <c r="G4355" t="s">
        <v>37</v>
      </c>
      <c r="H4355" t="s">
        <v>68</v>
      </c>
      <c r="I4355" t="s">
        <v>39</v>
      </c>
      <c r="J4355" t="s">
        <v>63</v>
      </c>
      <c r="K4355">
        <v>102</v>
      </c>
      <c r="L4355">
        <v>1</v>
      </c>
      <c r="M4355">
        <v>999</v>
      </c>
      <c r="N4355">
        <v>0</v>
      </c>
      <c r="O4355" t="s">
        <v>41</v>
      </c>
      <c r="P4355">
        <v>-1.8</v>
      </c>
      <c r="Q4355">
        <v>92.893000000000001</v>
      </c>
      <c r="R4355">
        <v>-46.2</v>
      </c>
      <c r="S4355">
        <v>1.327</v>
      </c>
      <c r="T4355">
        <v>5099.1000000000004</v>
      </c>
      <c r="U4355" t="s">
        <v>37</v>
      </c>
    </row>
    <row r="4356" spans="1:21" x14ac:dyDescent="0.25">
      <c r="A4356">
        <v>29</v>
      </c>
      <c r="B4356" t="s">
        <v>50</v>
      </c>
      <c r="C4356" t="s">
        <v>35</v>
      </c>
      <c r="D4356" t="s">
        <v>47</v>
      </c>
      <c r="E4356" t="s">
        <v>37</v>
      </c>
      <c r="F4356" t="s">
        <v>37</v>
      </c>
      <c r="G4356" t="s">
        <v>37</v>
      </c>
      <c r="H4356" t="s">
        <v>68</v>
      </c>
      <c r="I4356" t="s">
        <v>39</v>
      </c>
      <c r="J4356" t="s">
        <v>61</v>
      </c>
      <c r="K4356">
        <v>342</v>
      </c>
      <c r="L4356">
        <v>1</v>
      </c>
      <c r="M4356">
        <v>999</v>
      </c>
      <c r="N4356">
        <v>1</v>
      </c>
      <c r="O4356" t="s">
        <v>71</v>
      </c>
      <c r="P4356">
        <v>-1.8</v>
      </c>
      <c r="Q4356">
        <v>92.893000000000001</v>
      </c>
      <c r="R4356">
        <v>-46.2</v>
      </c>
      <c r="S4356">
        <v>1.2909999999999999</v>
      </c>
      <c r="T4356">
        <v>5099.1000000000004</v>
      </c>
      <c r="U4356" t="s">
        <v>37</v>
      </c>
    </row>
    <row r="4357" spans="1:21" x14ac:dyDescent="0.25">
      <c r="A4357">
        <v>29</v>
      </c>
      <c r="B4357" t="s">
        <v>50</v>
      </c>
      <c r="C4357" t="s">
        <v>35</v>
      </c>
      <c r="D4357" t="s">
        <v>47</v>
      </c>
      <c r="E4357" t="s">
        <v>37</v>
      </c>
      <c r="F4357" t="s">
        <v>37</v>
      </c>
      <c r="G4357" t="s">
        <v>42</v>
      </c>
      <c r="H4357" t="s">
        <v>68</v>
      </c>
      <c r="I4357" t="s">
        <v>39</v>
      </c>
      <c r="J4357" t="s">
        <v>61</v>
      </c>
      <c r="K4357">
        <v>455</v>
      </c>
      <c r="L4357">
        <v>1</v>
      </c>
      <c r="M4357">
        <v>999</v>
      </c>
      <c r="N4357">
        <v>0</v>
      </c>
      <c r="O4357" t="s">
        <v>41</v>
      </c>
      <c r="P4357">
        <v>-1.8</v>
      </c>
      <c r="Q4357">
        <v>92.893000000000001</v>
      </c>
      <c r="R4357">
        <v>-46.2</v>
      </c>
      <c r="S4357">
        <v>1.2909999999999999</v>
      </c>
      <c r="T4357">
        <v>5099.1000000000004</v>
      </c>
      <c r="U4357" t="s">
        <v>37</v>
      </c>
    </row>
    <row r="4358" spans="1:21" x14ac:dyDescent="0.25">
      <c r="A4358">
        <v>29</v>
      </c>
      <c r="B4358" t="s">
        <v>43</v>
      </c>
      <c r="C4358" t="s">
        <v>52</v>
      </c>
      <c r="D4358" t="s">
        <v>47</v>
      </c>
      <c r="E4358" t="s">
        <v>37</v>
      </c>
      <c r="F4358" t="s">
        <v>42</v>
      </c>
      <c r="G4358" t="s">
        <v>37</v>
      </c>
      <c r="H4358" t="s">
        <v>68</v>
      </c>
      <c r="I4358" t="s">
        <v>39</v>
      </c>
      <c r="J4358" t="s">
        <v>62</v>
      </c>
      <c r="K4358">
        <v>272</v>
      </c>
      <c r="L4358">
        <v>2</v>
      </c>
      <c r="M4358">
        <v>999</v>
      </c>
      <c r="N4358">
        <v>0</v>
      </c>
      <c r="O4358" t="s">
        <v>41</v>
      </c>
      <c r="P4358">
        <v>-1.8</v>
      </c>
      <c r="Q4358">
        <v>92.893000000000001</v>
      </c>
      <c r="R4358">
        <v>-46.2</v>
      </c>
      <c r="S4358">
        <v>1.2809999999999999</v>
      </c>
      <c r="T4358">
        <v>5099.1000000000004</v>
      </c>
      <c r="U4358" t="s">
        <v>37</v>
      </c>
    </row>
    <row r="4359" spans="1:21" x14ac:dyDescent="0.25">
      <c r="A4359">
        <v>29</v>
      </c>
      <c r="B4359" t="s">
        <v>43</v>
      </c>
      <c r="C4359" t="s">
        <v>52</v>
      </c>
      <c r="D4359" t="s">
        <v>47</v>
      </c>
      <c r="E4359" t="s">
        <v>37</v>
      </c>
      <c r="F4359" t="s">
        <v>42</v>
      </c>
      <c r="G4359" t="s">
        <v>42</v>
      </c>
      <c r="H4359" t="s">
        <v>68</v>
      </c>
      <c r="I4359" t="s">
        <v>39</v>
      </c>
      <c r="J4359" t="s">
        <v>62</v>
      </c>
      <c r="K4359">
        <v>252</v>
      </c>
      <c r="L4359">
        <v>5</v>
      </c>
      <c r="M4359">
        <v>999</v>
      </c>
      <c r="N4359">
        <v>0</v>
      </c>
      <c r="O4359" t="s">
        <v>41</v>
      </c>
      <c r="P4359">
        <v>-1.8</v>
      </c>
      <c r="Q4359">
        <v>92.893000000000001</v>
      </c>
      <c r="R4359">
        <v>-46.2</v>
      </c>
      <c r="S4359">
        <v>1.2809999999999999</v>
      </c>
      <c r="T4359">
        <v>5099.1000000000004</v>
      </c>
      <c r="U4359" t="s">
        <v>37</v>
      </c>
    </row>
    <row r="4360" spans="1:21" x14ac:dyDescent="0.25">
      <c r="A4360">
        <v>29</v>
      </c>
      <c r="B4360" t="s">
        <v>50</v>
      </c>
      <c r="C4360" t="s">
        <v>35</v>
      </c>
      <c r="D4360" t="s">
        <v>47</v>
      </c>
      <c r="E4360" t="s">
        <v>37</v>
      </c>
      <c r="F4360" t="s">
        <v>37</v>
      </c>
      <c r="G4360" t="s">
        <v>37</v>
      </c>
      <c r="H4360" t="s">
        <v>68</v>
      </c>
      <c r="I4360" t="s">
        <v>39</v>
      </c>
      <c r="J4360" t="s">
        <v>63</v>
      </c>
      <c r="K4360">
        <v>65</v>
      </c>
      <c r="L4360">
        <v>3</v>
      </c>
      <c r="M4360">
        <v>999</v>
      </c>
      <c r="N4360">
        <v>0</v>
      </c>
      <c r="O4360" t="s">
        <v>41</v>
      </c>
      <c r="P4360">
        <v>-1.8</v>
      </c>
      <c r="Q4360">
        <v>92.893000000000001</v>
      </c>
      <c r="R4360">
        <v>-46.2</v>
      </c>
      <c r="S4360">
        <v>1.266</v>
      </c>
      <c r="T4360">
        <v>5099.1000000000004</v>
      </c>
      <c r="U4360" t="s">
        <v>37</v>
      </c>
    </row>
    <row r="4361" spans="1:21" x14ac:dyDescent="0.25">
      <c r="A4361">
        <v>29</v>
      </c>
      <c r="B4361" t="s">
        <v>50</v>
      </c>
      <c r="C4361" t="s">
        <v>35</v>
      </c>
      <c r="D4361" t="s">
        <v>47</v>
      </c>
      <c r="E4361" t="s">
        <v>37</v>
      </c>
      <c r="F4361" t="s">
        <v>37</v>
      </c>
      <c r="G4361" t="s">
        <v>37</v>
      </c>
      <c r="H4361" t="s">
        <v>68</v>
      </c>
      <c r="I4361" t="s">
        <v>39</v>
      </c>
      <c r="J4361" t="s">
        <v>63</v>
      </c>
      <c r="K4361">
        <v>16</v>
      </c>
      <c r="L4361">
        <v>7</v>
      </c>
      <c r="M4361">
        <v>999</v>
      </c>
      <c r="N4361">
        <v>0</v>
      </c>
      <c r="O4361" t="s">
        <v>41</v>
      </c>
      <c r="P4361">
        <v>-1.8</v>
      </c>
      <c r="Q4361">
        <v>92.893000000000001</v>
      </c>
      <c r="R4361">
        <v>-46.2</v>
      </c>
      <c r="S4361">
        <v>1.266</v>
      </c>
      <c r="T4361">
        <v>5099.1000000000004</v>
      </c>
      <c r="U4361" t="s">
        <v>37</v>
      </c>
    </row>
    <row r="4362" spans="1:21" x14ac:dyDescent="0.25">
      <c r="A4362">
        <v>29</v>
      </c>
      <c r="B4362" t="s">
        <v>50</v>
      </c>
      <c r="C4362" t="s">
        <v>35</v>
      </c>
      <c r="D4362" t="s">
        <v>47</v>
      </c>
      <c r="E4362" t="s">
        <v>37</v>
      </c>
      <c r="F4362" t="s">
        <v>42</v>
      </c>
      <c r="G4362" t="s">
        <v>37</v>
      </c>
      <c r="H4362" t="s">
        <v>68</v>
      </c>
      <c r="I4362" t="s">
        <v>39</v>
      </c>
      <c r="J4362" t="s">
        <v>63</v>
      </c>
      <c r="K4362">
        <v>17</v>
      </c>
      <c r="L4362">
        <v>6</v>
      </c>
      <c r="M4362">
        <v>999</v>
      </c>
      <c r="N4362">
        <v>0</v>
      </c>
      <c r="O4362" t="s">
        <v>41</v>
      </c>
      <c r="P4362">
        <v>-1.8</v>
      </c>
      <c r="Q4362">
        <v>92.893000000000001</v>
      </c>
      <c r="R4362">
        <v>-46.2</v>
      </c>
      <c r="S4362">
        <v>1.266</v>
      </c>
      <c r="T4362">
        <v>5099.1000000000004</v>
      </c>
      <c r="U4362" t="s">
        <v>37</v>
      </c>
    </row>
    <row r="4363" spans="1:21" x14ac:dyDescent="0.25">
      <c r="A4363">
        <v>29</v>
      </c>
      <c r="B4363" t="s">
        <v>50</v>
      </c>
      <c r="C4363" t="s">
        <v>35</v>
      </c>
      <c r="D4363" t="s">
        <v>47</v>
      </c>
      <c r="E4363" t="s">
        <v>37</v>
      </c>
      <c r="F4363" t="s">
        <v>42</v>
      </c>
      <c r="G4363" t="s">
        <v>37</v>
      </c>
      <c r="H4363" t="s">
        <v>68</v>
      </c>
      <c r="I4363" t="s">
        <v>39</v>
      </c>
      <c r="J4363" t="s">
        <v>63</v>
      </c>
      <c r="K4363">
        <v>108</v>
      </c>
      <c r="L4363">
        <v>4</v>
      </c>
      <c r="M4363">
        <v>999</v>
      </c>
      <c r="N4363">
        <v>0</v>
      </c>
      <c r="O4363" t="s">
        <v>41</v>
      </c>
      <c r="P4363">
        <v>-1.8</v>
      </c>
      <c r="Q4363">
        <v>92.893000000000001</v>
      </c>
      <c r="R4363">
        <v>-46.2</v>
      </c>
      <c r="S4363">
        <v>1.266</v>
      </c>
      <c r="T4363">
        <v>5099.1000000000004</v>
      </c>
      <c r="U4363" t="s">
        <v>37</v>
      </c>
    </row>
    <row r="4364" spans="1:21" x14ac:dyDescent="0.25">
      <c r="A4364">
        <v>29</v>
      </c>
      <c r="B4364" t="s">
        <v>50</v>
      </c>
      <c r="C4364" t="s">
        <v>35</v>
      </c>
      <c r="D4364" t="s">
        <v>47</v>
      </c>
      <c r="E4364" t="s">
        <v>37</v>
      </c>
      <c r="F4364" t="s">
        <v>37</v>
      </c>
      <c r="G4364" t="s">
        <v>37</v>
      </c>
      <c r="H4364" t="s">
        <v>68</v>
      </c>
      <c r="I4364" t="s">
        <v>39</v>
      </c>
      <c r="J4364" t="s">
        <v>63</v>
      </c>
      <c r="K4364">
        <v>123</v>
      </c>
      <c r="L4364">
        <v>4</v>
      </c>
      <c r="M4364">
        <v>999</v>
      </c>
      <c r="N4364">
        <v>0</v>
      </c>
      <c r="O4364" t="s">
        <v>41</v>
      </c>
      <c r="P4364">
        <v>-1.8</v>
      </c>
      <c r="Q4364">
        <v>92.893000000000001</v>
      </c>
      <c r="R4364">
        <v>-46.2</v>
      </c>
      <c r="S4364">
        <v>1.266</v>
      </c>
      <c r="T4364">
        <v>5099.1000000000004</v>
      </c>
      <c r="U4364" t="s">
        <v>37</v>
      </c>
    </row>
    <row r="4365" spans="1:21" x14ac:dyDescent="0.25">
      <c r="A4365">
        <v>29</v>
      </c>
      <c r="B4365" t="s">
        <v>50</v>
      </c>
      <c r="C4365" t="s">
        <v>35</v>
      </c>
      <c r="D4365" t="s">
        <v>47</v>
      </c>
      <c r="E4365" t="s">
        <v>37</v>
      </c>
      <c r="F4365" t="s">
        <v>37</v>
      </c>
      <c r="G4365" t="s">
        <v>42</v>
      </c>
      <c r="H4365" t="s">
        <v>68</v>
      </c>
      <c r="I4365" t="s">
        <v>39</v>
      </c>
      <c r="J4365" t="s">
        <v>63</v>
      </c>
      <c r="K4365">
        <v>93</v>
      </c>
      <c r="L4365">
        <v>3</v>
      </c>
      <c r="M4365">
        <v>999</v>
      </c>
      <c r="N4365">
        <v>0</v>
      </c>
      <c r="O4365" t="s">
        <v>41</v>
      </c>
      <c r="P4365">
        <v>-1.8</v>
      </c>
      <c r="Q4365">
        <v>92.893000000000001</v>
      </c>
      <c r="R4365">
        <v>-46.2</v>
      </c>
      <c r="S4365">
        <v>1.266</v>
      </c>
      <c r="T4365">
        <v>5099.1000000000004</v>
      </c>
      <c r="U4365" t="s">
        <v>37</v>
      </c>
    </row>
    <row r="4366" spans="1:21" x14ac:dyDescent="0.25">
      <c r="A4366">
        <v>29</v>
      </c>
      <c r="B4366" t="s">
        <v>46</v>
      </c>
      <c r="C4366" t="s">
        <v>35</v>
      </c>
      <c r="D4366" t="s">
        <v>47</v>
      </c>
      <c r="E4366" t="s">
        <v>37</v>
      </c>
      <c r="F4366" t="s">
        <v>42</v>
      </c>
      <c r="G4366" t="s">
        <v>37</v>
      </c>
      <c r="H4366" t="s">
        <v>68</v>
      </c>
      <c r="I4366" t="s">
        <v>39</v>
      </c>
      <c r="J4366" t="s">
        <v>64</v>
      </c>
      <c r="K4366">
        <v>16</v>
      </c>
      <c r="L4366">
        <v>6</v>
      </c>
      <c r="M4366">
        <v>999</v>
      </c>
      <c r="N4366">
        <v>1</v>
      </c>
      <c r="O4366" t="s">
        <v>71</v>
      </c>
      <c r="P4366">
        <v>-1.8</v>
      </c>
      <c r="Q4366">
        <v>92.893000000000001</v>
      </c>
      <c r="R4366">
        <v>-46.2</v>
      </c>
      <c r="S4366">
        <v>1.25</v>
      </c>
      <c r="T4366">
        <v>5099.1000000000004</v>
      </c>
      <c r="U4366" t="s">
        <v>37</v>
      </c>
    </row>
    <row r="4367" spans="1:21" x14ac:dyDescent="0.25">
      <c r="A4367">
        <v>29</v>
      </c>
      <c r="B4367" t="s">
        <v>50</v>
      </c>
      <c r="C4367" t="s">
        <v>35</v>
      </c>
      <c r="D4367" t="s">
        <v>47</v>
      </c>
      <c r="E4367" t="s">
        <v>37</v>
      </c>
      <c r="F4367" t="s">
        <v>45</v>
      </c>
      <c r="G4367" t="s">
        <v>45</v>
      </c>
      <c r="H4367" t="s">
        <v>38</v>
      </c>
      <c r="I4367" t="s">
        <v>39</v>
      </c>
      <c r="J4367" t="s">
        <v>64</v>
      </c>
      <c r="K4367">
        <v>8</v>
      </c>
      <c r="L4367">
        <v>7</v>
      </c>
      <c r="M4367">
        <v>999</v>
      </c>
      <c r="N4367">
        <v>0</v>
      </c>
      <c r="O4367" t="s">
        <v>41</v>
      </c>
      <c r="P4367">
        <v>-1.8</v>
      </c>
      <c r="Q4367">
        <v>92.893000000000001</v>
      </c>
      <c r="R4367">
        <v>-46.2</v>
      </c>
      <c r="S4367">
        <v>1.25</v>
      </c>
      <c r="T4367">
        <v>5099.1000000000004</v>
      </c>
      <c r="U4367" t="s">
        <v>37</v>
      </c>
    </row>
    <row r="4368" spans="1:21" x14ac:dyDescent="0.25">
      <c r="A4368">
        <v>29</v>
      </c>
      <c r="B4368" t="s">
        <v>46</v>
      </c>
      <c r="C4368" t="s">
        <v>35</v>
      </c>
      <c r="D4368" t="s">
        <v>47</v>
      </c>
      <c r="E4368" t="s">
        <v>37</v>
      </c>
      <c r="F4368" t="s">
        <v>37</v>
      </c>
      <c r="G4368" t="s">
        <v>37</v>
      </c>
      <c r="H4368" t="s">
        <v>68</v>
      </c>
      <c r="I4368" t="s">
        <v>39</v>
      </c>
      <c r="J4368" t="s">
        <v>64</v>
      </c>
      <c r="K4368">
        <v>58</v>
      </c>
      <c r="L4368">
        <v>3</v>
      </c>
      <c r="M4368">
        <v>999</v>
      </c>
      <c r="N4368">
        <v>0</v>
      </c>
      <c r="O4368" t="s">
        <v>41</v>
      </c>
      <c r="P4368">
        <v>-1.8</v>
      </c>
      <c r="Q4368">
        <v>92.893000000000001</v>
      </c>
      <c r="R4368">
        <v>-46.2</v>
      </c>
      <c r="S4368">
        <v>1.25</v>
      </c>
      <c r="T4368">
        <v>5099.1000000000004</v>
      </c>
      <c r="U4368" t="s">
        <v>37</v>
      </c>
    </row>
    <row r="4369" spans="1:21" x14ac:dyDescent="0.25">
      <c r="A4369">
        <v>29</v>
      </c>
      <c r="B4369" t="s">
        <v>46</v>
      </c>
      <c r="C4369" t="s">
        <v>52</v>
      </c>
      <c r="D4369" t="s">
        <v>47</v>
      </c>
      <c r="E4369" t="s">
        <v>37</v>
      </c>
      <c r="F4369" t="s">
        <v>42</v>
      </c>
      <c r="G4369" t="s">
        <v>37</v>
      </c>
      <c r="H4369" t="s">
        <v>68</v>
      </c>
      <c r="I4369" t="s">
        <v>39</v>
      </c>
      <c r="J4369" t="s">
        <v>64</v>
      </c>
      <c r="K4369">
        <v>135</v>
      </c>
      <c r="L4369">
        <v>3</v>
      </c>
      <c r="M4369">
        <v>999</v>
      </c>
      <c r="N4369">
        <v>1</v>
      </c>
      <c r="O4369" t="s">
        <v>71</v>
      </c>
      <c r="P4369">
        <v>-1.8</v>
      </c>
      <c r="Q4369">
        <v>92.893000000000001</v>
      </c>
      <c r="R4369">
        <v>-46.2</v>
      </c>
      <c r="S4369">
        <v>1.25</v>
      </c>
      <c r="T4369">
        <v>5099.1000000000004</v>
      </c>
      <c r="U4369" t="s">
        <v>37</v>
      </c>
    </row>
    <row r="4370" spans="1:21" x14ac:dyDescent="0.25">
      <c r="A4370">
        <v>29</v>
      </c>
      <c r="B4370" t="s">
        <v>50</v>
      </c>
      <c r="C4370" t="s">
        <v>35</v>
      </c>
      <c r="D4370" t="s">
        <v>47</v>
      </c>
      <c r="E4370" t="s">
        <v>37</v>
      </c>
      <c r="F4370" t="s">
        <v>42</v>
      </c>
      <c r="G4370" t="s">
        <v>37</v>
      </c>
      <c r="H4370" t="s">
        <v>68</v>
      </c>
      <c r="I4370" t="s">
        <v>39</v>
      </c>
      <c r="J4370" t="s">
        <v>64</v>
      </c>
      <c r="K4370">
        <v>69</v>
      </c>
      <c r="L4370">
        <v>3</v>
      </c>
      <c r="M4370">
        <v>999</v>
      </c>
      <c r="N4370">
        <v>1</v>
      </c>
      <c r="O4370" t="s">
        <v>71</v>
      </c>
      <c r="P4370">
        <v>-1.8</v>
      </c>
      <c r="Q4370">
        <v>92.893000000000001</v>
      </c>
      <c r="R4370">
        <v>-46.2</v>
      </c>
      <c r="S4370">
        <v>1.25</v>
      </c>
      <c r="T4370">
        <v>5099.1000000000004</v>
      </c>
      <c r="U4370" t="s">
        <v>37</v>
      </c>
    </row>
    <row r="4371" spans="1:21" x14ac:dyDescent="0.25">
      <c r="A4371">
        <v>29</v>
      </c>
      <c r="B4371" t="s">
        <v>50</v>
      </c>
      <c r="C4371" t="s">
        <v>52</v>
      </c>
      <c r="D4371" t="s">
        <v>47</v>
      </c>
      <c r="E4371" t="s">
        <v>37</v>
      </c>
      <c r="F4371" t="s">
        <v>42</v>
      </c>
      <c r="G4371" t="s">
        <v>37</v>
      </c>
      <c r="H4371" t="s">
        <v>38</v>
      </c>
      <c r="I4371" t="s">
        <v>67</v>
      </c>
      <c r="J4371" t="s">
        <v>61</v>
      </c>
      <c r="K4371">
        <v>151</v>
      </c>
      <c r="L4371">
        <v>1</v>
      </c>
      <c r="M4371">
        <v>999</v>
      </c>
      <c r="N4371">
        <v>0</v>
      </c>
      <c r="O4371" t="s">
        <v>41</v>
      </c>
      <c r="P4371">
        <v>-1.7</v>
      </c>
      <c r="Q4371">
        <v>94.215000000000003</v>
      </c>
      <c r="R4371">
        <v>-40.299999999999997</v>
      </c>
      <c r="S4371">
        <v>0.83499999999999996</v>
      </c>
      <c r="T4371">
        <v>4991.6000000000004</v>
      </c>
      <c r="U4371" t="s">
        <v>37</v>
      </c>
    </row>
    <row r="4372" spans="1:21" x14ac:dyDescent="0.25">
      <c r="A4372">
        <v>29</v>
      </c>
      <c r="B4372" t="s">
        <v>50</v>
      </c>
      <c r="C4372" t="s">
        <v>35</v>
      </c>
      <c r="D4372" t="s">
        <v>47</v>
      </c>
      <c r="E4372" t="s">
        <v>37</v>
      </c>
      <c r="F4372" t="s">
        <v>37</v>
      </c>
      <c r="G4372" t="s">
        <v>37</v>
      </c>
      <c r="H4372" t="s">
        <v>68</v>
      </c>
      <c r="I4372" t="s">
        <v>39</v>
      </c>
      <c r="J4372" t="s">
        <v>63</v>
      </c>
      <c r="K4372">
        <v>481</v>
      </c>
      <c r="L4372">
        <v>2</v>
      </c>
      <c r="M4372">
        <v>999</v>
      </c>
      <c r="N4372">
        <v>0</v>
      </c>
      <c r="O4372" t="s">
        <v>41</v>
      </c>
      <c r="P4372">
        <v>-1.8</v>
      </c>
      <c r="Q4372">
        <v>92.893000000000001</v>
      </c>
      <c r="R4372">
        <v>-46.2</v>
      </c>
      <c r="S4372">
        <v>1.327</v>
      </c>
      <c r="T4372">
        <v>5099.1000000000004</v>
      </c>
      <c r="U4372" t="s">
        <v>42</v>
      </c>
    </row>
    <row r="4373" spans="1:21" x14ac:dyDescent="0.25">
      <c r="A4373">
        <v>29</v>
      </c>
      <c r="B4373" t="s">
        <v>50</v>
      </c>
      <c r="C4373" t="s">
        <v>52</v>
      </c>
      <c r="D4373" t="s">
        <v>47</v>
      </c>
      <c r="E4373" t="s">
        <v>37</v>
      </c>
      <c r="F4373" t="s">
        <v>37</v>
      </c>
      <c r="G4373" t="s">
        <v>37</v>
      </c>
      <c r="H4373" t="s">
        <v>68</v>
      </c>
      <c r="I4373" t="s">
        <v>69</v>
      </c>
      <c r="J4373" t="s">
        <v>64</v>
      </c>
      <c r="K4373">
        <v>260</v>
      </c>
      <c r="L4373">
        <v>3</v>
      </c>
      <c r="M4373">
        <v>999</v>
      </c>
      <c r="N4373">
        <v>0</v>
      </c>
      <c r="O4373" t="s">
        <v>41</v>
      </c>
      <c r="P4373">
        <v>-2.9</v>
      </c>
      <c r="Q4373">
        <v>92.200999999999993</v>
      </c>
      <c r="R4373">
        <v>-31.4</v>
      </c>
      <c r="S4373">
        <v>0.86899999999999999</v>
      </c>
      <c r="T4373">
        <v>5076.2</v>
      </c>
      <c r="U4373" t="s">
        <v>42</v>
      </c>
    </row>
    <row r="4374" spans="1:21" x14ac:dyDescent="0.25">
      <c r="A4374">
        <v>30</v>
      </c>
      <c r="B4374" t="s">
        <v>50</v>
      </c>
      <c r="C4374" t="s">
        <v>35</v>
      </c>
      <c r="D4374" t="s">
        <v>47</v>
      </c>
      <c r="E4374" t="s">
        <v>37</v>
      </c>
      <c r="F4374" t="s">
        <v>37</v>
      </c>
      <c r="G4374" t="s">
        <v>37</v>
      </c>
      <c r="H4374" t="s">
        <v>38</v>
      </c>
      <c r="I4374" t="s">
        <v>39</v>
      </c>
      <c r="J4374" t="s">
        <v>62</v>
      </c>
      <c r="K4374">
        <v>275</v>
      </c>
      <c r="L4374">
        <v>2</v>
      </c>
      <c r="M4374">
        <v>999</v>
      </c>
      <c r="N4374">
        <v>0</v>
      </c>
      <c r="O4374" t="s">
        <v>41</v>
      </c>
      <c r="P4374">
        <v>1.1000000000000001</v>
      </c>
      <c r="Q4374">
        <v>93.994</v>
      </c>
      <c r="R4374">
        <v>-36.4</v>
      </c>
      <c r="S4374">
        <v>4.8559999999999999</v>
      </c>
      <c r="T4374">
        <v>5191</v>
      </c>
      <c r="U4374" t="s">
        <v>37</v>
      </c>
    </row>
    <row r="4375" spans="1:21" x14ac:dyDescent="0.25">
      <c r="A4375">
        <v>30</v>
      </c>
      <c r="B4375" t="s">
        <v>51</v>
      </c>
      <c r="C4375" t="s">
        <v>52</v>
      </c>
      <c r="D4375" t="s">
        <v>47</v>
      </c>
      <c r="E4375" t="s">
        <v>45</v>
      </c>
      <c r="F4375" t="s">
        <v>42</v>
      </c>
      <c r="G4375" t="s">
        <v>37</v>
      </c>
      <c r="H4375" t="s">
        <v>38</v>
      </c>
      <c r="I4375" t="s">
        <v>39</v>
      </c>
      <c r="J4375" t="s">
        <v>63</v>
      </c>
      <c r="K4375">
        <v>58</v>
      </c>
      <c r="L4375">
        <v>2</v>
      </c>
      <c r="M4375">
        <v>999</v>
      </c>
      <c r="N4375">
        <v>0</v>
      </c>
      <c r="O4375" t="s">
        <v>41</v>
      </c>
      <c r="P4375">
        <v>1.1000000000000001</v>
      </c>
      <c r="Q4375">
        <v>93.994</v>
      </c>
      <c r="R4375">
        <v>-36.4</v>
      </c>
      <c r="S4375">
        <v>4.8550000000000004</v>
      </c>
      <c r="T4375">
        <v>5191</v>
      </c>
      <c r="U4375" t="s">
        <v>37</v>
      </c>
    </row>
    <row r="4376" spans="1:21" x14ac:dyDescent="0.25">
      <c r="A4376">
        <v>30</v>
      </c>
      <c r="B4376" t="s">
        <v>50</v>
      </c>
      <c r="C4376" t="s">
        <v>35</v>
      </c>
      <c r="D4376" t="s">
        <v>47</v>
      </c>
      <c r="E4376" t="s">
        <v>37</v>
      </c>
      <c r="F4376" t="s">
        <v>37</v>
      </c>
      <c r="G4376" t="s">
        <v>37</v>
      </c>
      <c r="H4376" t="s">
        <v>38</v>
      </c>
      <c r="I4376" t="s">
        <v>39</v>
      </c>
      <c r="J4376" t="s">
        <v>63</v>
      </c>
      <c r="K4376">
        <v>126</v>
      </c>
      <c r="L4376">
        <v>3</v>
      </c>
      <c r="M4376">
        <v>999</v>
      </c>
      <c r="N4376">
        <v>0</v>
      </c>
      <c r="O4376" t="s">
        <v>41</v>
      </c>
      <c r="P4376">
        <v>1.1000000000000001</v>
      </c>
      <c r="Q4376">
        <v>93.994</v>
      </c>
      <c r="R4376">
        <v>-36.4</v>
      </c>
      <c r="S4376">
        <v>4.8550000000000004</v>
      </c>
      <c r="T4376">
        <v>5191</v>
      </c>
      <c r="U4376" t="s">
        <v>37</v>
      </c>
    </row>
    <row r="4377" spans="1:21" x14ac:dyDescent="0.25">
      <c r="A4377">
        <v>30</v>
      </c>
      <c r="B4377" t="s">
        <v>50</v>
      </c>
      <c r="C4377" t="s">
        <v>35</v>
      </c>
      <c r="D4377" t="s">
        <v>47</v>
      </c>
      <c r="E4377" t="s">
        <v>45</v>
      </c>
      <c r="F4377" t="s">
        <v>42</v>
      </c>
      <c r="G4377" t="s">
        <v>37</v>
      </c>
      <c r="H4377" t="s">
        <v>38</v>
      </c>
      <c r="I4377" t="s">
        <v>39</v>
      </c>
      <c r="J4377" t="s">
        <v>64</v>
      </c>
      <c r="K4377">
        <v>190</v>
      </c>
      <c r="L4377">
        <v>1</v>
      </c>
      <c r="M4377">
        <v>999</v>
      </c>
      <c r="N4377">
        <v>0</v>
      </c>
      <c r="O4377" t="s">
        <v>41</v>
      </c>
      <c r="P4377">
        <v>1.1000000000000001</v>
      </c>
      <c r="Q4377">
        <v>93.994</v>
      </c>
      <c r="R4377">
        <v>-36.4</v>
      </c>
      <c r="S4377">
        <v>4.8550000000000004</v>
      </c>
      <c r="T4377">
        <v>5191</v>
      </c>
      <c r="U4377" t="s">
        <v>37</v>
      </c>
    </row>
    <row r="4378" spans="1:21" x14ac:dyDescent="0.25">
      <c r="A4378">
        <v>30</v>
      </c>
      <c r="B4378" t="s">
        <v>50</v>
      </c>
      <c r="C4378" t="s">
        <v>35</v>
      </c>
      <c r="D4378" t="s">
        <v>47</v>
      </c>
      <c r="E4378" t="s">
        <v>37</v>
      </c>
      <c r="F4378" t="s">
        <v>42</v>
      </c>
      <c r="G4378" t="s">
        <v>37</v>
      </c>
      <c r="H4378" t="s">
        <v>38</v>
      </c>
      <c r="I4378" t="s">
        <v>39</v>
      </c>
      <c r="J4378" t="s">
        <v>40</v>
      </c>
      <c r="K4378">
        <v>257</v>
      </c>
      <c r="L4378">
        <v>3</v>
      </c>
      <c r="M4378">
        <v>999</v>
      </c>
      <c r="N4378">
        <v>0</v>
      </c>
      <c r="O4378" t="s">
        <v>41</v>
      </c>
      <c r="P4378">
        <v>1.1000000000000001</v>
      </c>
      <c r="Q4378">
        <v>93.994</v>
      </c>
      <c r="R4378">
        <v>-36.4</v>
      </c>
      <c r="S4378">
        <v>4.8570000000000002</v>
      </c>
      <c r="T4378">
        <v>5191</v>
      </c>
      <c r="U4378" t="s">
        <v>37</v>
      </c>
    </row>
    <row r="4379" spans="1:21" x14ac:dyDescent="0.25">
      <c r="A4379">
        <v>30</v>
      </c>
      <c r="B4379" t="s">
        <v>50</v>
      </c>
      <c r="C4379" t="s">
        <v>35</v>
      </c>
      <c r="D4379" t="s">
        <v>47</v>
      </c>
      <c r="E4379" t="s">
        <v>37</v>
      </c>
      <c r="F4379" t="s">
        <v>37</v>
      </c>
      <c r="G4379" t="s">
        <v>37</v>
      </c>
      <c r="H4379" t="s">
        <v>38</v>
      </c>
      <c r="I4379" t="s">
        <v>39</v>
      </c>
      <c r="J4379" t="s">
        <v>40</v>
      </c>
      <c r="K4379">
        <v>97</v>
      </c>
      <c r="L4379">
        <v>4</v>
      </c>
      <c r="M4379">
        <v>999</v>
      </c>
      <c r="N4379">
        <v>0</v>
      </c>
      <c r="O4379" t="s">
        <v>41</v>
      </c>
      <c r="P4379">
        <v>1.1000000000000001</v>
      </c>
      <c r="Q4379">
        <v>93.994</v>
      </c>
      <c r="R4379">
        <v>-36.4</v>
      </c>
      <c r="S4379">
        <v>4.8570000000000002</v>
      </c>
      <c r="T4379">
        <v>5191</v>
      </c>
      <c r="U4379" t="s">
        <v>37</v>
      </c>
    </row>
    <row r="4380" spans="1:21" x14ac:dyDescent="0.25">
      <c r="A4380">
        <v>30</v>
      </c>
      <c r="B4380" t="s">
        <v>50</v>
      </c>
      <c r="C4380" t="s">
        <v>35</v>
      </c>
      <c r="D4380" t="s">
        <v>47</v>
      </c>
      <c r="E4380" t="s">
        <v>37</v>
      </c>
      <c r="F4380" t="s">
        <v>37</v>
      </c>
      <c r="G4380" t="s">
        <v>37</v>
      </c>
      <c r="H4380" t="s">
        <v>38</v>
      </c>
      <c r="I4380" t="s">
        <v>39</v>
      </c>
      <c r="J4380" t="s">
        <v>62</v>
      </c>
      <c r="K4380">
        <v>124</v>
      </c>
      <c r="L4380">
        <v>1</v>
      </c>
      <c r="M4380">
        <v>999</v>
      </c>
      <c r="N4380">
        <v>0</v>
      </c>
      <c r="O4380" t="s">
        <v>41</v>
      </c>
      <c r="P4380">
        <v>1.1000000000000001</v>
      </c>
      <c r="Q4380">
        <v>93.994</v>
      </c>
      <c r="R4380">
        <v>-36.4</v>
      </c>
      <c r="S4380">
        <v>4.8570000000000002</v>
      </c>
      <c r="T4380">
        <v>5191</v>
      </c>
      <c r="U4380" t="s">
        <v>37</v>
      </c>
    </row>
    <row r="4381" spans="1:21" x14ac:dyDescent="0.25">
      <c r="A4381">
        <v>30</v>
      </c>
      <c r="B4381" t="s">
        <v>50</v>
      </c>
      <c r="C4381" t="s">
        <v>35</v>
      </c>
      <c r="D4381" t="s">
        <v>47</v>
      </c>
      <c r="E4381" t="s">
        <v>37</v>
      </c>
      <c r="F4381" t="s">
        <v>37</v>
      </c>
      <c r="G4381" t="s">
        <v>37</v>
      </c>
      <c r="H4381" t="s">
        <v>38</v>
      </c>
      <c r="I4381" t="s">
        <v>39</v>
      </c>
      <c r="J4381" t="s">
        <v>64</v>
      </c>
      <c r="K4381">
        <v>88</v>
      </c>
      <c r="L4381">
        <v>2</v>
      </c>
      <c r="M4381">
        <v>999</v>
      </c>
      <c r="N4381">
        <v>0</v>
      </c>
      <c r="O4381" t="s">
        <v>41</v>
      </c>
      <c r="P4381">
        <v>1.1000000000000001</v>
      </c>
      <c r="Q4381">
        <v>93.994</v>
      </c>
      <c r="R4381">
        <v>-36.4</v>
      </c>
      <c r="S4381">
        <v>4.8639999999999999</v>
      </c>
      <c r="T4381">
        <v>5191</v>
      </c>
      <c r="U4381" t="s">
        <v>37</v>
      </c>
    </row>
    <row r="4382" spans="1:21" x14ac:dyDescent="0.25">
      <c r="A4382">
        <v>30</v>
      </c>
      <c r="B4382" t="s">
        <v>50</v>
      </c>
      <c r="C4382" t="s">
        <v>52</v>
      </c>
      <c r="D4382" t="s">
        <v>47</v>
      </c>
      <c r="E4382" t="s">
        <v>37</v>
      </c>
      <c r="F4382" t="s">
        <v>42</v>
      </c>
      <c r="G4382" t="s">
        <v>37</v>
      </c>
      <c r="H4382" t="s">
        <v>38</v>
      </c>
      <c r="I4382" t="s">
        <v>39</v>
      </c>
      <c r="J4382" t="s">
        <v>64</v>
      </c>
      <c r="K4382">
        <v>72</v>
      </c>
      <c r="L4382">
        <v>3</v>
      </c>
      <c r="M4382">
        <v>999</v>
      </c>
      <c r="N4382">
        <v>0</v>
      </c>
      <c r="O4382" t="s">
        <v>41</v>
      </c>
      <c r="P4382">
        <v>1.1000000000000001</v>
      </c>
      <c r="Q4382">
        <v>93.994</v>
      </c>
      <c r="R4382">
        <v>-36.4</v>
      </c>
      <c r="S4382">
        <v>4.8639999999999999</v>
      </c>
      <c r="T4382">
        <v>5191</v>
      </c>
      <c r="U4382" t="s">
        <v>37</v>
      </c>
    </row>
    <row r="4383" spans="1:21" x14ac:dyDescent="0.25">
      <c r="A4383">
        <v>30</v>
      </c>
      <c r="B4383" t="s">
        <v>50</v>
      </c>
      <c r="C4383" t="s">
        <v>35</v>
      </c>
      <c r="D4383" t="s">
        <v>47</v>
      </c>
      <c r="E4383" t="s">
        <v>37</v>
      </c>
      <c r="F4383" t="s">
        <v>37</v>
      </c>
      <c r="G4383" t="s">
        <v>37</v>
      </c>
      <c r="H4383" t="s">
        <v>38</v>
      </c>
      <c r="I4383" t="s">
        <v>66</v>
      </c>
      <c r="J4383" t="s">
        <v>61</v>
      </c>
      <c r="K4383">
        <v>131</v>
      </c>
      <c r="L4383">
        <v>1</v>
      </c>
      <c r="M4383">
        <v>999</v>
      </c>
      <c r="N4383">
        <v>0</v>
      </c>
      <c r="O4383" t="s">
        <v>41</v>
      </c>
      <c r="P4383">
        <v>1.4</v>
      </c>
      <c r="Q4383">
        <v>94.465000000000003</v>
      </c>
      <c r="R4383">
        <v>-41.8</v>
      </c>
      <c r="S4383">
        <v>4.8639999999999999</v>
      </c>
      <c r="T4383">
        <v>5228.1000000000004</v>
      </c>
      <c r="U4383" t="s">
        <v>37</v>
      </c>
    </row>
    <row r="4384" spans="1:21" x14ac:dyDescent="0.25">
      <c r="A4384">
        <v>30</v>
      </c>
      <c r="B4384" t="s">
        <v>50</v>
      </c>
      <c r="C4384" t="s">
        <v>35</v>
      </c>
      <c r="D4384" t="s">
        <v>47</v>
      </c>
      <c r="E4384" t="s">
        <v>37</v>
      </c>
      <c r="F4384" t="s">
        <v>37</v>
      </c>
      <c r="G4384" t="s">
        <v>37</v>
      </c>
      <c r="H4384" t="s">
        <v>38</v>
      </c>
      <c r="I4384" t="s">
        <v>66</v>
      </c>
      <c r="J4384" t="s">
        <v>61</v>
      </c>
      <c r="K4384">
        <v>338</v>
      </c>
      <c r="L4384">
        <v>1</v>
      </c>
      <c r="M4384">
        <v>999</v>
      </c>
      <c r="N4384">
        <v>0</v>
      </c>
      <c r="O4384" t="s">
        <v>41</v>
      </c>
      <c r="P4384">
        <v>1.4</v>
      </c>
      <c r="Q4384">
        <v>94.465000000000003</v>
      </c>
      <c r="R4384">
        <v>-41.8</v>
      </c>
      <c r="S4384">
        <v>4.8639999999999999</v>
      </c>
      <c r="T4384">
        <v>5228.1000000000004</v>
      </c>
      <c r="U4384" t="s">
        <v>37</v>
      </c>
    </row>
    <row r="4385" spans="1:21" x14ac:dyDescent="0.25">
      <c r="A4385">
        <v>30</v>
      </c>
      <c r="B4385" t="s">
        <v>56</v>
      </c>
      <c r="C4385" t="s">
        <v>35</v>
      </c>
      <c r="D4385" t="s">
        <v>47</v>
      </c>
      <c r="E4385" t="s">
        <v>45</v>
      </c>
      <c r="F4385" t="s">
        <v>37</v>
      </c>
      <c r="G4385" t="s">
        <v>37</v>
      </c>
      <c r="H4385" t="s">
        <v>38</v>
      </c>
      <c r="I4385" t="s">
        <v>66</v>
      </c>
      <c r="J4385" t="s">
        <v>61</v>
      </c>
      <c r="K4385">
        <v>215</v>
      </c>
      <c r="L4385">
        <v>10</v>
      </c>
      <c r="M4385">
        <v>999</v>
      </c>
      <c r="N4385">
        <v>0</v>
      </c>
      <c r="O4385" t="s">
        <v>41</v>
      </c>
      <c r="P4385">
        <v>1.4</v>
      </c>
      <c r="Q4385">
        <v>94.465000000000003</v>
      </c>
      <c r="R4385">
        <v>-41.8</v>
      </c>
      <c r="S4385">
        <v>4.8639999999999999</v>
      </c>
      <c r="T4385">
        <v>5228.1000000000004</v>
      </c>
      <c r="U4385" t="s">
        <v>37</v>
      </c>
    </row>
    <row r="4386" spans="1:21" x14ac:dyDescent="0.25">
      <c r="A4386">
        <v>30</v>
      </c>
      <c r="B4386" t="s">
        <v>50</v>
      </c>
      <c r="C4386" t="s">
        <v>35</v>
      </c>
      <c r="D4386" t="s">
        <v>47</v>
      </c>
      <c r="E4386" t="s">
        <v>37</v>
      </c>
      <c r="F4386" t="s">
        <v>37</v>
      </c>
      <c r="G4386" t="s">
        <v>37</v>
      </c>
      <c r="H4386" t="s">
        <v>38</v>
      </c>
      <c r="I4386" t="s">
        <v>66</v>
      </c>
      <c r="J4386" t="s">
        <v>62</v>
      </c>
      <c r="K4386">
        <v>201</v>
      </c>
      <c r="L4386">
        <v>2</v>
      </c>
      <c r="M4386">
        <v>999</v>
      </c>
      <c r="N4386">
        <v>0</v>
      </c>
      <c r="O4386" t="s">
        <v>41</v>
      </c>
      <c r="P4386">
        <v>1.4</v>
      </c>
      <c r="Q4386">
        <v>94.465000000000003</v>
      </c>
      <c r="R4386">
        <v>-41.8</v>
      </c>
      <c r="S4386">
        <v>4.8639999999999999</v>
      </c>
      <c r="T4386">
        <v>5228.1000000000004</v>
      </c>
      <c r="U4386" t="s">
        <v>37</v>
      </c>
    </row>
    <row r="4387" spans="1:21" x14ac:dyDescent="0.25">
      <c r="A4387">
        <v>30</v>
      </c>
      <c r="B4387" t="s">
        <v>50</v>
      </c>
      <c r="C4387" t="s">
        <v>35</v>
      </c>
      <c r="D4387" t="s">
        <v>47</v>
      </c>
      <c r="E4387" t="s">
        <v>37</v>
      </c>
      <c r="F4387" t="s">
        <v>42</v>
      </c>
      <c r="G4387" t="s">
        <v>37</v>
      </c>
      <c r="H4387" t="s">
        <v>38</v>
      </c>
      <c r="I4387" t="s">
        <v>66</v>
      </c>
      <c r="J4387" t="s">
        <v>62</v>
      </c>
      <c r="K4387">
        <v>98</v>
      </c>
      <c r="L4387">
        <v>1</v>
      </c>
      <c r="M4387">
        <v>999</v>
      </c>
      <c r="N4387">
        <v>0</v>
      </c>
      <c r="O4387" t="s">
        <v>41</v>
      </c>
      <c r="P4387">
        <v>1.4</v>
      </c>
      <c r="Q4387">
        <v>94.465000000000003</v>
      </c>
      <c r="R4387">
        <v>-41.8</v>
      </c>
      <c r="S4387">
        <v>4.9589999999999996</v>
      </c>
      <c r="T4387">
        <v>5228.1000000000004</v>
      </c>
      <c r="U4387" t="s">
        <v>37</v>
      </c>
    </row>
    <row r="4388" spans="1:21" x14ac:dyDescent="0.25">
      <c r="A4388">
        <v>30</v>
      </c>
      <c r="B4388" t="s">
        <v>50</v>
      </c>
      <c r="C4388" t="s">
        <v>52</v>
      </c>
      <c r="D4388" t="s">
        <v>47</v>
      </c>
      <c r="E4388" t="s">
        <v>45</v>
      </c>
      <c r="F4388" t="s">
        <v>42</v>
      </c>
      <c r="G4388" t="s">
        <v>37</v>
      </c>
      <c r="H4388" t="s">
        <v>38</v>
      </c>
      <c r="I4388" t="s">
        <v>66</v>
      </c>
      <c r="J4388" t="s">
        <v>62</v>
      </c>
      <c r="K4388">
        <v>100</v>
      </c>
      <c r="L4388">
        <v>1</v>
      </c>
      <c r="M4388">
        <v>999</v>
      </c>
      <c r="N4388">
        <v>0</v>
      </c>
      <c r="O4388" t="s">
        <v>41</v>
      </c>
      <c r="P4388">
        <v>1.4</v>
      </c>
      <c r="Q4388">
        <v>94.465000000000003</v>
      </c>
      <c r="R4388">
        <v>-41.8</v>
      </c>
      <c r="S4388">
        <v>4.9589999999999996</v>
      </c>
      <c r="T4388">
        <v>5228.1000000000004</v>
      </c>
      <c r="U4388" t="s">
        <v>37</v>
      </c>
    </row>
    <row r="4389" spans="1:21" x14ac:dyDescent="0.25">
      <c r="A4389">
        <v>30</v>
      </c>
      <c r="B4389" t="s">
        <v>50</v>
      </c>
      <c r="C4389" t="s">
        <v>35</v>
      </c>
      <c r="D4389" t="s">
        <v>47</v>
      </c>
      <c r="E4389" t="s">
        <v>37</v>
      </c>
      <c r="F4389" t="s">
        <v>37</v>
      </c>
      <c r="G4389" t="s">
        <v>37</v>
      </c>
      <c r="H4389" t="s">
        <v>38</v>
      </c>
      <c r="I4389" t="s">
        <v>66</v>
      </c>
      <c r="J4389" t="s">
        <v>61</v>
      </c>
      <c r="K4389">
        <v>67</v>
      </c>
      <c r="L4389">
        <v>1</v>
      </c>
      <c r="M4389">
        <v>999</v>
      </c>
      <c r="N4389">
        <v>0</v>
      </c>
      <c r="O4389" t="s">
        <v>41</v>
      </c>
      <c r="P4389">
        <v>1.4</v>
      </c>
      <c r="Q4389">
        <v>94.465000000000003</v>
      </c>
      <c r="R4389">
        <v>-41.8</v>
      </c>
      <c r="S4389">
        <v>4.9610000000000003</v>
      </c>
      <c r="T4389">
        <v>5228.1000000000004</v>
      </c>
      <c r="U4389" t="s">
        <v>37</v>
      </c>
    </row>
    <row r="4390" spans="1:21" x14ac:dyDescent="0.25">
      <c r="A4390">
        <v>30</v>
      </c>
      <c r="B4390" t="s">
        <v>50</v>
      </c>
      <c r="C4390" t="s">
        <v>35</v>
      </c>
      <c r="D4390" t="s">
        <v>47</v>
      </c>
      <c r="E4390" t="s">
        <v>37</v>
      </c>
      <c r="F4390" t="s">
        <v>37</v>
      </c>
      <c r="G4390" t="s">
        <v>37</v>
      </c>
      <c r="H4390" t="s">
        <v>38</v>
      </c>
      <c r="I4390" t="s">
        <v>66</v>
      </c>
      <c r="J4390" t="s">
        <v>62</v>
      </c>
      <c r="K4390">
        <v>114</v>
      </c>
      <c r="L4390">
        <v>4</v>
      </c>
      <c r="M4390">
        <v>999</v>
      </c>
      <c r="N4390">
        <v>0</v>
      </c>
      <c r="O4390" t="s">
        <v>41</v>
      </c>
      <c r="P4390">
        <v>1.4</v>
      </c>
      <c r="Q4390">
        <v>94.465000000000003</v>
      </c>
      <c r="R4390">
        <v>-41.8</v>
      </c>
      <c r="S4390">
        <v>4.9619999999999997</v>
      </c>
      <c r="T4390">
        <v>5228.1000000000004</v>
      </c>
      <c r="U4390" t="s">
        <v>37</v>
      </c>
    </row>
    <row r="4391" spans="1:21" x14ac:dyDescent="0.25">
      <c r="A4391">
        <v>30</v>
      </c>
      <c r="B4391" t="s">
        <v>50</v>
      </c>
      <c r="C4391" t="s">
        <v>52</v>
      </c>
      <c r="D4391" t="s">
        <v>47</v>
      </c>
      <c r="E4391" t="s">
        <v>45</v>
      </c>
      <c r="F4391" t="s">
        <v>42</v>
      </c>
      <c r="G4391" t="s">
        <v>37</v>
      </c>
      <c r="H4391" t="s">
        <v>38</v>
      </c>
      <c r="I4391" t="s">
        <v>66</v>
      </c>
      <c r="J4391" t="s">
        <v>64</v>
      </c>
      <c r="K4391">
        <v>169</v>
      </c>
      <c r="L4391">
        <v>2</v>
      </c>
      <c r="M4391">
        <v>999</v>
      </c>
      <c r="N4391">
        <v>0</v>
      </c>
      <c r="O4391" t="s">
        <v>41</v>
      </c>
      <c r="P4391">
        <v>1.4</v>
      </c>
      <c r="Q4391">
        <v>94.465000000000003</v>
      </c>
      <c r="R4391">
        <v>-41.8</v>
      </c>
      <c r="S4391">
        <v>4.9470000000000001</v>
      </c>
      <c r="T4391">
        <v>5228.1000000000004</v>
      </c>
      <c r="U4391" t="s">
        <v>37</v>
      </c>
    </row>
    <row r="4392" spans="1:21" x14ac:dyDescent="0.25">
      <c r="A4392">
        <v>30</v>
      </c>
      <c r="B4392" t="s">
        <v>50</v>
      </c>
      <c r="C4392" t="s">
        <v>35</v>
      </c>
      <c r="D4392" t="s">
        <v>47</v>
      </c>
      <c r="E4392" t="s">
        <v>37</v>
      </c>
      <c r="F4392" t="s">
        <v>42</v>
      </c>
      <c r="G4392" t="s">
        <v>37</v>
      </c>
      <c r="H4392" t="s">
        <v>68</v>
      </c>
      <c r="I4392" t="s">
        <v>67</v>
      </c>
      <c r="J4392" t="s">
        <v>61</v>
      </c>
      <c r="K4392">
        <v>355</v>
      </c>
      <c r="L4392">
        <v>1</v>
      </c>
      <c r="M4392">
        <v>999</v>
      </c>
      <c r="N4392">
        <v>0</v>
      </c>
      <c r="O4392" t="s">
        <v>41</v>
      </c>
      <c r="P4392">
        <v>1.4</v>
      </c>
      <c r="Q4392">
        <v>93.918000000000006</v>
      </c>
      <c r="R4392">
        <v>-42.7</v>
      </c>
      <c r="S4392">
        <v>4.9619999999999997</v>
      </c>
      <c r="T4392">
        <v>5228.1000000000004</v>
      </c>
      <c r="U4392" t="s">
        <v>37</v>
      </c>
    </row>
    <row r="4393" spans="1:21" x14ac:dyDescent="0.25">
      <c r="A4393">
        <v>30</v>
      </c>
      <c r="B4393" t="s">
        <v>50</v>
      </c>
      <c r="C4393" t="s">
        <v>35</v>
      </c>
      <c r="D4393" t="s">
        <v>47</v>
      </c>
      <c r="E4393" t="s">
        <v>37</v>
      </c>
      <c r="F4393" t="s">
        <v>42</v>
      </c>
      <c r="G4393" t="s">
        <v>42</v>
      </c>
      <c r="H4393" t="s">
        <v>68</v>
      </c>
      <c r="I4393" t="s">
        <v>67</v>
      </c>
      <c r="J4393" t="s">
        <v>61</v>
      </c>
      <c r="K4393">
        <v>241</v>
      </c>
      <c r="L4393">
        <v>3</v>
      </c>
      <c r="M4393">
        <v>999</v>
      </c>
      <c r="N4393">
        <v>0</v>
      </c>
      <c r="O4393" t="s">
        <v>41</v>
      </c>
      <c r="P4393">
        <v>1.4</v>
      </c>
      <c r="Q4393">
        <v>93.918000000000006</v>
      </c>
      <c r="R4393">
        <v>-42.7</v>
      </c>
      <c r="S4393">
        <v>4.9619999999999997</v>
      </c>
      <c r="T4393">
        <v>5228.1000000000004</v>
      </c>
      <c r="U4393" t="s">
        <v>37</v>
      </c>
    </row>
    <row r="4394" spans="1:21" x14ac:dyDescent="0.25">
      <c r="A4394">
        <v>30</v>
      </c>
      <c r="B4394" t="s">
        <v>50</v>
      </c>
      <c r="C4394" t="s">
        <v>52</v>
      </c>
      <c r="D4394" t="s">
        <v>47</v>
      </c>
      <c r="E4394" t="s">
        <v>37</v>
      </c>
      <c r="F4394" t="s">
        <v>37</v>
      </c>
      <c r="G4394" t="s">
        <v>37</v>
      </c>
      <c r="H4394" t="s">
        <v>68</v>
      </c>
      <c r="I4394" t="s">
        <v>67</v>
      </c>
      <c r="J4394" t="s">
        <v>64</v>
      </c>
      <c r="K4394">
        <v>252</v>
      </c>
      <c r="L4394">
        <v>1</v>
      </c>
      <c r="M4394">
        <v>999</v>
      </c>
      <c r="N4394">
        <v>0</v>
      </c>
      <c r="O4394" t="s">
        <v>41</v>
      </c>
      <c r="P4394">
        <v>1.4</v>
      </c>
      <c r="Q4394">
        <v>93.918000000000006</v>
      </c>
      <c r="R4394">
        <v>-42.7</v>
      </c>
      <c r="S4394">
        <v>4.9630000000000001</v>
      </c>
      <c r="T4394">
        <v>5228.1000000000004</v>
      </c>
      <c r="U4394" t="s">
        <v>37</v>
      </c>
    </row>
    <row r="4395" spans="1:21" x14ac:dyDescent="0.25">
      <c r="A4395">
        <v>30</v>
      </c>
      <c r="B4395" t="s">
        <v>43</v>
      </c>
      <c r="C4395" t="s">
        <v>35</v>
      </c>
      <c r="D4395" t="s">
        <v>47</v>
      </c>
      <c r="E4395" t="s">
        <v>37</v>
      </c>
      <c r="F4395" t="s">
        <v>42</v>
      </c>
      <c r="G4395" t="s">
        <v>37</v>
      </c>
      <c r="H4395" t="s">
        <v>68</v>
      </c>
      <c r="I4395" t="s">
        <v>67</v>
      </c>
      <c r="J4395" t="s">
        <v>40</v>
      </c>
      <c r="K4395">
        <v>129</v>
      </c>
      <c r="L4395">
        <v>2</v>
      </c>
      <c r="M4395">
        <v>999</v>
      </c>
      <c r="N4395">
        <v>0</v>
      </c>
      <c r="O4395" t="s">
        <v>41</v>
      </c>
      <c r="P4395">
        <v>1.4</v>
      </c>
      <c r="Q4395">
        <v>93.918000000000006</v>
      </c>
      <c r="R4395">
        <v>-42.7</v>
      </c>
      <c r="S4395">
        <v>4.9619999999999997</v>
      </c>
      <c r="T4395">
        <v>5228.1000000000004</v>
      </c>
      <c r="U4395" t="s">
        <v>37</v>
      </c>
    </row>
    <row r="4396" spans="1:21" x14ac:dyDescent="0.25">
      <c r="A4396">
        <v>30</v>
      </c>
      <c r="B4396" t="s">
        <v>50</v>
      </c>
      <c r="C4396" t="s">
        <v>53</v>
      </c>
      <c r="D4396" t="s">
        <v>47</v>
      </c>
      <c r="E4396" t="s">
        <v>37</v>
      </c>
      <c r="F4396" t="s">
        <v>37</v>
      </c>
      <c r="G4396" t="s">
        <v>37</v>
      </c>
      <c r="H4396" t="s">
        <v>68</v>
      </c>
      <c r="I4396" t="s">
        <v>67</v>
      </c>
      <c r="J4396" t="s">
        <v>61</v>
      </c>
      <c r="K4396">
        <v>76</v>
      </c>
      <c r="L4396">
        <v>3</v>
      </c>
      <c r="M4396">
        <v>999</v>
      </c>
      <c r="N4396">
        <v>0</v>
      </c>
      <c r="O4396" t="s">
        <v>41</v>
      </c>
      <c r="P4396">
        <v>1.4</v>
      </c>
      <c r="Q4396">
        <v>93.918000000000006</v>
      </c>
      <c r="R4396">
        <v>-42.7</v>
      </c>
      <c r="S4396">
        <v>4.9610000000000003</v>
      </c>
      <c r="T4396">
        <v>5228.1000000000004</v>
      </c>
      <c r="U4396" t="s">
        <v>37</v>
      </c>
    </row>
    <row r="4397" spans="1:21" x14ac:dyDescent="0.25">
      <c r="A4397">
        <v>30</v>
      </c>
      <c r="B4397" t="s">
        <v>50</v>
      </c>
      <c r="C4397" t="s">
        <v>52</v>
      </c>
      <c r="D4397" t="s">
        <v>47</v>
      </c>
      <c r="E4397" t="s">
        <v>37</v>
      </c>
      <c r="F4397" t="s">
        <v>42</v>
      </c>
      <c r="G4397" t="s">
        <v>37</v>
      </c>
      <c r="H4397" t="s">
        <v>38</v>
      </c>
      <c r="I4397" t="s">
        <v>67</v>
      </c>
      <c r="J4397" t="s">
        <v>61</v>
      </c>
      <c r="K4397">
        <v>135</v>
      </c>
      <c r="L4397">
        <v>5</v>
      </c>
      <c r="M4397">
        <v>999</v>
      </c>
      <c r="N4397">
        <v>0</v>
      </c>
      <c r="O4397" t="s">
        <v>41</v>
      </c>
      <c r="P4397">
        <v>1.4</v>
      </c>
      <c r="Q4397">
        <v>93.918000000000006</v>
      </c>
      <c r="R4397">
        <v>-42.7</v>
      </c>
      <c r="S4397">
        <v>4.9610000000000003</v>
      </c>
      <c r="T4397">
        <v>5228.1000000000004</v>
      </c>
      <c r="U4397" t="s">
        <v>37</v>
      </c>
    </row>
    <row r="4398" spans="1:21" x14ac:dyDescent="0.25">
      <c r="A4398">
        <v>30</v>
      </c>
      <c r="B4398" t="s">
        <v>46</v>
      </c>
      <c r="C4398" t="s">
        <v>35</v>
      </c>
      <c r="D4398" t="s">
        <v>47</v>
      </c>
      <c r="E4398" t="s">
        <v>37</v>
      </c>
      <c r="F4398" t="s">
        <v>42</v>
      </c>
      <c r="G4398" t="s">
        <v>42</v>
      </c>
      <c r="H4398" t="s">
        <v>68</v>
      </c>
      <c r="I4398" t="s">
        <v>67</v>
      </c>
      <c r="J4398" t="s">
        <v>63</v>
      </c>
      <c r="K4398">
        <v>53</v>
      </c>
      <c r="L4398">
        <v>1</v>
      </c>
      <c r="M4398">
        <v>999</v>
      </c>
      <c r="N4398">
        <v>0</v>
      </c>
      <c r="O4398" t="s">
        <v>41</v>
      </c>
      <c r="P4398">
        <v>1.4</v>
      </c>
      <c r="Q4398">
        <v>93.918000000000006</v>
      </c>
      <c r="R4398">
        <v>-42.7</v>
      </c>
      <c r="S4398">
        <v>4.9580000000000002</v>
      </c>
      <c r="T4398">
        <v>5228.1000000000004</v>
      </c>
      <c r="U4398" t="s">
        <v>37</v>
      </c>
    </row>
    <row r="4399" spans="1:21" x14ac:dyDescent="0.25">
      <c r="A4399">
        <v>30</v>
      </c>
      <c r="B4399" t="s">
        <v>46</v>
      </c>
      <c r="C4399" t="s">
        <v>35</v>
      </c>
      <c r="D4399" t="s">
        <v>47</v>
      </c>
      <c r="E4399" t="s">
        <v>37</v>
      </c>
      <c r="F4399" t="s">
        <v>42</v>
      </c>
      <c r="G4399" t="s">
        <v>37</v>
      </c>
      <c r="H4399" t="s">
        <v>68</v>
      </c>
      <c r="I4399" t="s">
        <v>67</v>
      </c>
      <c r="J4399" t="s">
        <v>63</v>
      </c>
      <c r="K4399">
        <v>397</v>
      </c>
      <c r="L4399">
        <v>1</v>
      </c>
      <c r="M4399">
        <v>999</v>
      </c>
      <c r="N4399">
        <v>0</v>
      </c>
      <c r="O4399" t="s">
        <v>41</v>
      </c>
      <c r="P4399">
        <v>1.4</v>
      </c>
      <c r="Q4399">
        <v>93.918000000000006</v>
      </c>
      <c r="R4399">
        <v>-42.7</v>
      </c>
      <c r="S4399">
        <v>4.9580000000000002</v>
      </c>
      <c r="T4399">
        <v>5228.1000000000004</v>
      </c>
      <c r="U4399" t="s">
        <v>37</v>
      </c>
    </row>
    <row r="4400" spans="1:21" x14ac:dyDescent="0.25">
      <c r="A4400">
        <v>30</v>
      </c>
      <c r="B4400" t="s">
        <v>50</v>
      </c>
      <c r="C4400" t="s">
        <v>35</v>
      </c>
      <c r="D4400" t="s">
        <v>47</v>
      </c>
      <c r="E4400" t="s">
        <v>45</v>
      </c>
      <c r="F4400" t="s">
        <v>42</v>
      </c>
      <c r="G4400" t="s">
        <v>37</v>
      </c>
      <c r="H4400" t="s">
        <v>68</v>
      </c>
      <c r="I4400" t="s">
        <v>67</v>
      </c>
      <c r="J4400" t="s">
        <v>64</v>
      </c>
      <c r="K4400">
        <v>50</v>
      </c>
      <c r="L4400">
        <v>4</v>
      </c>
      <c r="M4400">
        <v>999</v>
      </c>
      <c r="N4400">
        <v>0</v>
      </c>
      <c r="O4400" t="s">
        <v>41</v>
      </c>
      <c r="P4400">
        <v>1.4</v>
      </c>
      <c r="Q4400">
        <v>93.918000000000006</v>
      </c>
      <c r="R4400">
        <v>-42.7</v>
      </c>
      <c r="S4400">
        <v>4.9569999999999999</v>
      </c>
      <c r="T4400">
        <v>5228.1000000000004</v>
      </c>
      <c r="U4400" t="s">
        <v>37</v>
      </c>
    </row>
    <row r="4401" spans="1:21" x14ac:dyDescent="0.25">
      <c r="A4401">
        <v>30</v>
      </c>
      <c r="B4401" t="s">
        <v>50</v>
      </c>
      <c r="C4401" t="s">
        <v>35</v>
      </c>
      <c r="D4401" t="s">
        <v>47</v>
      </c>
      <c r="E4401" t="s">
        <v>37</v>
      </c>
      <c r="F4401" t="s">
        <v>37</v>
      </c>
      <c r="G4401" t="s">
        <v>37</v>
      </c>
      <c r="H4401" t="s">
        <v>68</v>
      </c>
      <c r="I4401" t="s">
        <v>67</v>
      </c>
      <c r="J4401" t="s">
        <v>40</v>
      </c>
      <c r="K4401">
        <v>173</v>
      </c>
      <c r="L4401">
        <v>2</v>
      </c>
      <c r="M4401">
        <v>999</v>
      </c>
      <c r="N4401">
        <v>0</v>
      </c>
      <c r="O4401" t="s">
        <v>41</v>
      </c>
      <c r="P4401">
        <v>1.4</v>
      </c>
      <c r="Q4401">
        <v>93.918000000000006</v>
      </c>
      <c r="R4401">
        <v>-42.7</v>
      </c>
      <c r="S4401">
        <v>4.96</v>
      </c>
      <c r="T4401">
        <v>5228.1000000000004</v>
      </c>
      <c r="U4401" t="s">
        <v>37</v>
      </c>
    </row>
    <row r="4402" spans="1:21" x14ac:dyDescent="0.25">
      <c r="A4402">
        <v>30</v>
      </c>
      <c r="B4402" t="s">
        <v>50</v>
      </c>
      <c r="C4402" t="s">
        <v>52</v>
      </c>
      <c r="D4402" t="s">
        <v>47</v>
      </c>
      <c r="E4402" t="s">
        <v>45</v>
      </c>
      <c r="F4402" t="s">
        <v>42</v>
      </c>
      <c r="G4402" t="s">
        <v>37</v>
      </c>
      <c r="H4402" t="s">
        <v>68</v>
      </c>
      <c r="I4402" t="s">
        <v>67</v>
      </c>
      <c r="J4402" t="s">
        <v>62</v>
      </c>
      <c r="K4402">
        <v>375</v>
      </c>
      <c r="L4402">
        <v>8</v>
      </c>
      <c r="M4402">
        <v>999</v>
      </c>
      <c r="N4402">
        <v>0</v>
      </c>
      <c r="O4402" t="s">
        <v>41</v>
      </c>
      <c r="P4402">
        <v>1.4</v>
      </c>
      <c r="Q4402">
        <v>93.918000000000006</v>
      </c>
      <c r="R4402">
        <v>-42.7</v>
      </c>
      <c r="S4402">
        <v>4.9630000000000001</v>
      </c>
      <c r="T4402">
        <v>5228.1000000000004</v>
      </c>
      <c r="U4402" t="s">
        <v>37</v>
      </c>
    </row>
    <row r="4403" spans="1:21" x14ac:dyDescent="0.25">
      <c r="A4403">
        <v>30</v>
      </c>
      <c r="B4403" t="s">
        <v>50</v>
      </c>
      <c r="C4403" t="s">
        <v>35</v>
      </c>
      <c r="D4403" t="s">
        <v>47</v>
      </c>
      <c r="E4403" t="s">
        <v>37</v>
      </c>
      <c r="F4403" t="s">
        <v>42</v>
      </c>
      <c r="G4403" t="s">
        <v>37</v>
      </c>
      <c r="H4403" t="s">
        <v>68</v>
      </c>
      <c r="I4403" t="s">
        <v>67</v>
      </c>
      <c r="J4403" t="s">
        <v>62</v>
      </c>
      <c r="K4403">
        <v>74</v>
      </c>
      <c r="L4403">
        <v>3</v>
      </c>
      <c r="M4403">
        <v>999</v>
      </c>
      <c r="N4403">
        <v>0</v>
      </c>
      <c r="O4403" t="s">
        <v>41</v>
      </c>
      <c r="P4403">
        <v>1.4</v>
      </c>
      <c r="Q4403">
        <v>93.918000000000006</v>
      </c>
      <c r="R4403">
        <v>-42.7</v>
      </c>
      <c r="S4403">
        <v>4.9630000000000001</v>
      </c>
      <c r="T4403">
        <v>5228.1000000000004</v>
      </c>
      <c r="U4403" t="s">
        <v>37</v>
      </c>
    </row>
    <row r="4404" spans="1:21" x14ac:dyDescent="0.25">
      <c r="A4404">
        <v>30</v>
      </c>
      <c r="B4404" t="s">
        <v>50</v>
      </c>
      <c r="C4404" t="s">
        <v>35</v>
      </c>
      <c r="D4404" t="s">
        <v>47</v>
      </c>
      <c r="E4404" t="s">
        <v>37</v>
      </c>
      <c r="F4404" t="s">
        <v>42</v>
      </c>
      <c r="G4404" t="s">
        <v>37</v>
      </c>
      <c r="H4404" t="s">
        <v>68</v>
      </c>
      <c r="I4404" t="s">
        <v>67</v>
      </c>
      <c r="J4404" t="s">
        <v>62</v>
      </c>
      <c r="K4404">
        <v>55</v>
      </c>
      <c r="L4404">
        <v>10</v>
      </c>
      <c r="M4404">
        <v>999</v>
      </c>
      <c r="N4404">
        <v>0</v>
      </c>
      <c r="O4404" t="s">
        <v>41</v>
      </c>
      <c r="P4404">
        <v>1.4</v>
      </c>
      <c r="Q4404">
        <v>93.918000000000006</v>
      </c>
      <c r="R4404">
        <v>-42.7</v>
      </c>
      <c r="S4404">
        <v>4.9630000000000001</v>
      </c>
      <c r="T4404">
        <v>5228.1000000000004</v>
      </c>
      <c r="U4404" t="s">
        <v>37</v>
      </c>
    </row>
    <row r="4405" spans="1:21" x14ac:dyDescent="0.25">
      <c r="A4405">
        <v>30</v>
      </c>
      <c r="B4405" t="s">
        <v>50</v>
      </c>
      <c r="C4405" t="s">
        <v>35</v>
      </c>
      <c r="D4405" t="s">
        <v>47</v>
      </c>
      <c r="E4405" t="s">
        <v>37</v>
      </c>
      <c r="F4405" t="s">
        <v>42</v>
      </c>
      <c r="G4405" t="s">
        <v>42</v>
      </c>
      <c r="H4405" t="s">
        <v>38</v>
      </c>
      <c r="I4405" t="s">
        <v>67</v>
      </c>
      <c r="J4405" t="s">
        <v>62</v>
      </c>
      <c r="K4405">
        <v>329</v>
      </c>
      <c r="L4405">
        <v>3</v>
      </c>
      <c r="M4405">
        <v>999</v>
      </c>
      <c r="N4405">
        <v>0</v>
      </c>
      <c r="O4405" t="s">
        <v>41</v>
      </c>
      <c r="P4405">
        <v>1.4</v>
      </c>
      <c r="Q4405">
        <v>93.918000000000006</v>
      </c>
      <c r="R4405">
        <v>-42.7</v>
      </c>
      <c r="S4405">
        <v>4.9630000000000001</v>
      </c>
      <c r="T4405">
        <v>5228.1000000000004</v>
      </c>
      <c r="U4405" t="s">
        <v>37</v>
      </c>
    </row>
    <row r="4406" spans="1:21" x14ac:dyDescent="0.25">
      <c r="A4406">
        <v>30</v>
      </c>
      <c r="B4406" t="s">
        <v>46</v>
      </c>
      <c r="C4406" t="s">
        <v>53</v>
      </c>
      <c r="D4406" t="s">
        <v>47</v>
      </c>
      <c r="E4406" t="s">
        <v>37</v>
      </c>
      <c r="F4406" t="s">
        <v>37</v>
      </c>
      <c r="G4406" t="s">
        <v>37</v>
      </c>
      <c r="H4406" t="s">
        <v>68</v>
      </c>
      <c r="I4406" t="s">
        <v>67</v>
      </c>
      <c r="J4406" t="s">
        <v>62</v>
      </c>
      <c r="K4406">
        <v>144</v>
      </c>
      <c r="L4406">
        <v>10</v>
      </c>
      <c r="M4406">
        <v>999</v>
      </c>
      <c r="N4406">
        <v>0</v>
      </c>
      <c r="O4406" t="s">
        <v>41</v>
      </c>
      <c r="P4406">
        <v>1.4</v>
      </c>
      <c r="Q4406">
        <v>93.918000000000006</v>
      </c>
      <c r="R4406">
        <v>-42.7</v>
      </c>
      <c r="S4406">
        <v>4.9630000000000001</v>
      </c>
      <c r="T4406">
        <v>5228.1000000000004</v>
      </c>
      <c r="U4406" t="s">
        <v>37</v>
      </c>
    </row>
    <row r="4407" spans="1:21" x14ac:dyDescent="0.25">
      <c r="A4407">
        <v>30</v>
      </c>
      <c r="B4407" t="s">
        <v>34</v>
      </c>
      <c r="C4407" t="s">
        <v>35</v>
      </c>
      <c r="D4407" t="s">
        <v>47</v>
      </c>
      <c r="E4407" t="s">
        <v>37</v>
      </c>
      <c r="F4407" t="s">
        <v>42</v>
      </c>
      <c r="G4407" t="s">
        <v>37</v>
      </c>
      <c r="H4407" t="s">
        <v>68</v>
      </c>
      <c r="I4407" t="s">
        <v>69</v>
      </c>
      <c r="J4407" t="s">
        <v>40</v>
      </c>
      <c r="K4407">
        <v>249</v>
      </c>
      <c r="L4407">
        <v>5</v>
      </c>
      <c r="M4407">
        <v>999</v>
      </c>
      <c r="N4407">
        <v>0</v>
      </c>
      <c r="O4407" t="s">
        <v>41</v>
      </c>
      <c r="P4407">
        <v>1.4</v>
      </c>
      <c r="Q4407">
        <v>93.444000000000003</v>
      </c>
      <c r="R4407">
        <v>-36.1</v>
      </c>
      <c r="S4407">
        <v>4.9649999999999999</v>
      </c>
      <c r="T4407">
        <v>5228.1000000000004</v>
      </c>
      <c r="U4407" t="s">
        <v>37</v>
      </c>
    </row>
    <row r="4408" spans="1:21" x14ac:dyDescent="0.25">
      <c r="A4408">
        <v>30</v>
      </c>
      <c r="B4408" t="s">
        <v>43</v>
      </c>
      <c r="C4408" t="s">
        <v>35</v>
      </c>
      <c r="D4408" t="s">
        <v>47</v>
      </c>
      <c r="E4408" t="s">
        <v>37</v>
      </c>
      <c r="F4408" t="s">
        <v>45</v>
      </c>
      <c r="G4408" t="s">
        <v>45</v>
      </c>
      <c r="H4408" t="s">
        <v>68</v>
      </c>
      <c r="I4408" t="s">
        <v>72</v>
      </c>
      <c r="J4408" t="s">
        <v>61</v>
      </c>
      <c r="K4408">
        <v>340</v>
      </c>
      <c r="L4408">
        <v>2</v>
      </c>
      <c r="M4408">
        <v>999</v>
      </c>
      <c r="N4408">
        <v>0</v>
      </c>
      <c r="O4408" t="s">
        <v>41</v>
      </c>
      <c r="P4408">
        <v>-0.1</v>
      </c>
      <c r="Q4408">
        <v>93.2</v>
      </c>
      <c r="R4408">
        <v>-42</v>
      </c>
      <c r="S4408">
        <v>4.1529999999999996</v>
      </c>
      <c r="T4408">
        <v>5195.8</v>
      </c>
      <c r="U4408" t="s">
        <v>37</v>
      </c>
    </row>
    <row r="4409" spans="1:21" x14ac:dyDescent="0.25">
      <c r="A4409">
        <v>30</v>
      </c>
      <c r="B4409" t="s">
        <v>43</v>
      </c>
      <c r="C4409" t="s">
        <v>35</v>
      </c>
      <c r="D4409" t="s">
        <v>47</v>
      </c>
      <c r="E4409" t="s">
        <v>37</v>
      </c>
      <c r="F4409" t="s">
        <v>37</v>
      </c>
      <c r="G4409" t="s">
        <v>37</v>
      </c>
      <c r="H4409" t="s">
        <v>68</v>
      </c>
      <c r="I4409" t="s">
        <v>72</v>
      </c>
      <c r="J4409" t="s">
        <v>61</v>
      </c>
      <c r="K4409">
        <v>154</v>
      </c>
      <c r="L4409">
        <v>2</v>
      </c>
      <c r="M4409">
        <v>999</v>
      </c>
      <c r="N4409">
        <v>0</v>
      </c>
      <c r="O4409" t="s">
        <v>41</v>
      </c>
      <c r="P4409">
        <v>-0.1</v>
      </c>
      <c r="Q4409">
        <v>93.2</v>
      </c>
      <c r="R4409">
        <v>-42</v>
      </c>
      <c r="S4409">
        <v>4.1529999999999996</v>
      </c>
      <c r="T4409">
        <v>5195.8</v>
      </c>
      <c r="U4409" t="s">
        <v>37</v>
      </c>
    </row>
    <row r="4410" spans="1:21" x14ac:dyDescent="0.25">
      <c r="A4410">
        <v>30</v>
      </c>
      <c r="B4410" t="s">
        <v>50</v>
      </c>
      <c r="C4410" t="s">
        <v>35</v>
      </c>
      <c r="D4410" t="s">
        <v>47</v>
      </c>
      <c r="E4410" t="s">
        <v>37</v>
      </c>
      <c r="F4410" t="s">
        <v>37</v>
      </c>
      <c r="G4410" t="s">
        <v>37</v>
      </c>
      <c r="H4410" t="s">
        <v>68</v>
      </c>
      <c r="I4410" t="s">
        <v>72</v>
      </c>
      <c r="J4410" t="s">
        <v>63</v>
      </c>
      <c r="K4410">
        <v>340</v>
      </c>
      <c r="L4410">
        <v>2</v>
      </c>
      <c r="M4410">
        <v>999</v>
      </c>
      <c r="N4410">
        <v>0</v>
      </c>
      <c r="O4410" t="s">
        <v>41</v>
      </c>
      <c r="P4410">
        <v>-0.1</v>
      </c>
      <c r="Q4410">
        <v>93.2</v>
      </c>
      <c r="R4410">
        <v>-42</v>
      </c>
      <c r="S4410">
        <v>4.0759999999999996</v>
      </c>
      <c r="T4410">
        <v>5195.8</v>
      </c>
      <c r="U4410" t="s">
        <v>37</v>
      </c>
    </row>
    <row r="4411" spans="1:21" x14ac:dyDescent="0.25">
      <c r="A4411">
        <v>30</v>
      </c>
      <c r="B4411" t="s">
        <v>50</v>
      </c>
      <c r="C4411" t="s">
        <v>35</v>
      </c>
      <c r="D4411" t="s">
        <v>47</v>
      </c>
      <c r="E4411" t="s">
        <v>37</v>
      </c>
      <c r="F4411" t="s">
        <v>42</v>
      </c>
      <c r="G4411" t="s">
        <v>42</v>
      </c>
      <c r="H4411" t="s">
        <v>68</v>
      </c>
      <c r="I4411" t="s">
        <v>72</v>
      </c>
      <c r="J4411" t="s">
        <v>63</v>
      </c>
      <c r="K4411">
        <v>74</v>
      </c>
      <c r="L4411">
        <v>1</v>
      </c>
      <c r="M4411">
        <v>999</v>
      </c>
      <c r="N4411">
        <v>0</v>
      </c>
      <c r="O4411" t="s">
        <v>41</v>
      </c>
      <c r="P4411">
        <v>-0.1</v>
      </c>
      <c r="Q4411">
        <v>93.2</v>
      </c>
      <c r="R4411">
        <v>-42</v>
      </c>
      <c r="S4411">
        <v>4.0759999999999996</v>
      </c>
      <c r="T4411">
        <v>5195.8</v>
      </c>
      <c r="U4411" t="s">
        <v>37</v>
      </c>
    </row>
    <row r="4412" spans="1:21" x14ac:dyDescent="0.25">
      <c r="A4412">
        <v>30</v>
      </c>
      <c r="B4412" t="s">
        <v>50</v>
      </c>
      <c r="C4412" t="s">
        <v>35</v>
      </c>
      <c r="D4412" t="s">
        <v>47</v>
      </c>
      <c r="E4412" t="s">
        <v>37</v>
      </c>
      <c r="F4412" t="s">
        <v>42</v>
      </c>
      <c r="G4412" t="s">
        <v>42</v>
      </c>
      <c r="H4412" t="s">
        <v>68</v>
      </c>
      <c r="I4412" t="s">
        <v>72</v>
      </c>
      <c r="J4412" t="s">
        <v>63</v>
      </c>
      <c r="K4412">
        <v>195</v>
      </c>
      <c r="L4412">
        <v>1</v>
      </c>
      <c r="M4412">
        <v>999</v>
      </c>
      <c r="N4412">
        <v>1</v>
      </c>
      <c r="O4412" t="s">
        <v>71</v>
      </c>
      <c r="P4412">
        <v>-0.1</v>
      </c>
      <c r="Q4412">
        <v>93.2</v>
      </c>
      <c r="R4412">
        <v>-42</v>
      </c>
      <c r="S4412">
        <v>4.0759999999999996</v>
      </c>
      <c r="T4412">
        <v>5195.8</v>
      </c>
      <c r="U4412" t="s">
        <v>37</v>
      </c>
    </row>
    <row r="4413" spans="1:21" x14ac:dyDescent="0.25">
      <c r="A4413">
        <v>30</v>
      </c>
      <c r="B4413" t="s">
        <v>59</v>
      </c>
      <c r="C4413" t="s">
        <v>53</v>
      </c>
      <c r="D4413" t="s">
        <v>47</v>
      </c>
      <c r="E4413" t="s">
        <v>37</v>
      </c>
      <c r="F4413" t="s">
        <v>37</v>
      </c>
      <c r="G4413" t="s">
        <v>42</v>
      </c>
      <c r="H4413" t="s">
        <v>68</v>
      </c>
      <c r="I4413" t="s">
        <v>39</v>
      </c>
      <c r="J4413" t="s">
        <v>63</v>
      </c>
      <c r="K4413">
        <v>149</v>
      </c>
      <c r="L4413">
        <v>1</v>
      </c>
      <c r="M4413">
        <v>999</v>
      </c>
      <c r="N4413">
        <v>1</v>
      </c>
      <c r="O4413" t="s">
        <v>71</v>
      </c>
      <c r="P4413">
        <v>-1.8</v>
      </c>
      <c r="Q4413">
        <v>92.893000000000001</v>
      </c>
      <c r="R4413">
        <v>-46.2</v>
      </c>
      <c r="S4413">
        <v>1.327</v>
      </c>
      <c r="T4413">
        <v>5099.1000000000004</v>
      </c>
      <c r="U4413" t="s">
        <v>37</v>
      </c>
    </row>
    <row r="4414" spans="1:21" x14ac:dyDescent="0.25">
      <c r="A4414">
        <v>30</v>
      </c>
      <c r="B4414" t="s">
        <v>50</v>
      </c>
      <c r="C4414" t="s">
        <v>52</v>
      </c>
      <c r="D4414" t="s">
        <v>47</v>
      </c>
      <c r="E4414" t="s">
        <v>37</v>
      </c>
      <c r="F4414" t="s">
        <v>37</v>
      </c>
      <c r="G4414" t="s">
        <v>37</v>
      </c>
      <c r="H4414" t="s">
        <v>68</v>
      </c>
      <c r="I4414" t="s">
        <v>39</v>
      </c>
      <c r="J4414" t="s">
        <v>63</v>
      </c>
      <c r="K4414">
        <v>159</v>
      </c>
      <c r="L4414">
        <v>1</v>
      </c>
      <c r="M4414">
        <v>999</v>
      </c>
      <c r="N4414">
        <v>1</v>
      </c>
      <c r="O4414" t="s">
        <v>71</v>
      </c>
      <c r="P4414">
        <v>-1.8</v>
      </c>
      <c r="Q4414">
        <v>92.893000000000001</v>
      </c>
      <c r="R4414">
        <v>-46.2</v>
      </c>
      <c r="S4414">
        <v>1.327</v>
      </c>
      <c r="T4414">
        <v>5099.1000000000004</v>
      </c>
      <c r="U4414" t="s">
        <v>37</v>
      </c>
    </row>
    <row r="4415" spans="1:21" x14ac:dyDescent="0.25">
      <c r="A4415">
        <v>30</v>
      </c>
      <c r="B4415" t="s">
        <v>59</v>
      </c>
      <c r="C4415" t="s">
        <v>53</v>
      </c>
      <c r="D4415" t="s">
        <v>47</v>
      </c>
      <c r="E4415" t="s">
        <v>37</v>
      </c>
      <c r="F4415" t="s">
        <v>37</v>
      </c>
      <c r="G4415" t="s">
        <v>37</v>
      </c>
      <c r="H4415" t="s">
        <v>68</v>
      </c>
      <c r="I4415" t="s">
        <v>39</v>
      </c>
      <c r="J4415" t="s">
        <v>63</v>
      </c>
      <c r="K4415">
        <v>422</v>
      </c>
      <c r="L4415">
        <v>3</v>
      </c>
      <c r="M4415">
        <v>999</v>
      </c>
      <c r="N4415">
        <v>0</v>
      </c>
      <c r="O4415" t="s">
        <v>41</v>
      </c>
      <c r="P4415">
        <v>-1.8</v>
      </c>
      <c r="Q4415">
        <v>92.893000000000001</v>
      </c>
      <c r="R4415">
        <v>-46.2</v>
      </c>
      <c r="S4415">
        <v>1.327</v>
      </c>
      <c r="T4415">
        <v>5099.1000000000004</v>
      </c>
      <c r="U4415" t="s">
        <v>37</v>
      </c>
    </row>
    <row r="4416" spans="1:21" x14ac:dyDescent="0.25">
      <c r="A4416">
        <v>30</v>
      </c>
      <c r="B4416" t="s">
        <v>50</v>
      </c>
      <c r="C4416" t="s">
        <v>35</v>
      </c>
      <c r="D4416" t="s">
        <v>47</v>
      </c>
      <c r="E4416" t="s">
        <v>45</v>
      </c>
      <c r="F4416" t="s">
        <v>42</v>
      </c>
      <c r="G4416" t="s">
        <v>37</v>
      </c>
      <c r="H4416" t="s">
        <v>68</v>
      </c>
      <c r="I4416" t="s">
        <v>39</v>
      </c>
      <c r="J4416" t="s">
        <v>40</v>
      </c>
      <c r="K4416">
        <v>91</v>
      </c>
      <c r="L4416">
        <v>1</v>
      </c>
      <c r="M4416">
        <v>999</v>
      </c>
      <c r="N4416">
        <v>0</v>
      </c>
      <c r="O4416" t="s">
        <v>41</v>
      </c>
      <c r="P4416">
        <v>-1.8</v>
      </c>
      <c r="Q4416">
        <v>92.893000000000001</v>
      </c>
      <c r="R4416">
        <v>-46.2</v>
      </c>
      <c r="S4416">
        <v>1.2989999999999999</v>
      </c>
      <c r="T4416">
        <v>5099.1000000000004</v>
      </c>
      <c r="U4416" t="s">
        <v>37</v>
      </c>
    </row>
    <row r="4417" spans="1:21" x14ac:dyDescent="0.25">
      <c r="A4417">
        <v>30</v>
      </c>
      <c r="B4417" t="s">
        <v>50</v>
      </c>
      <c r="C4417" t="s">
        <v>35</v>
      </c>
      <c r="D4417" t="s">
        <v>47</v>
      </c>
      <c r="E4417" t="s">
        <v>37</v>
      </c>
      <c r="F4417" t="s">
        <v>42</v>
      </c>
      <c r="G4417" t="s">
        <v>37</v>
      </c>
      <c r="H4417" t="s">
        <v>68</v>
      </c>
      <c r="I4417" t="s">
        <v>39</v>
      </c>
      <c r="J4417" t="s">
        <v>40</v>
      </c>
      <c r="K4417">
        <v>77</v>
      </c>
      <c r="L4417">
        <v>1</v>
      </c>
      <c r="M4417">
        <v>999</v>
      </c>
      <c r="N4417">
        <v>1</v>
      </c>
      <c r="O4417" t="s">
        <v>71</v>
      </c>
      <c r="P4417">
        <v>-1.8</v>
      </c>
      <c r="Q4417">
        <v>92.893000000000001</v>
      </c>
      <c r="R4417">
        <v>-46.2</v>
      </c>
      <c r="S4417">
        <v>1.2989999999999999</v>
      </c>
      <c r="T4417">
        <v>5099.1000000000004</v>
      </c>
      <c r="U4417" t="s">
        <v>37</v>
      </c>
    </row>
    <row r="4418" spans="1:21" x14ac:dyDescent="0.25">
      <c r="A4418">
        <v>30</v>
      </c>
      <c r="B4418" t="s">
        <v>50</v>
      </c>
      <c r="C4418" t="s">
        <v>35</v>
      </c>
      <c r="D4418" t="s">
        <v>47</v>
      </c>
      <c r="E4418" t="s">
        <v>37</v>
      </c>
      <c r="F4418" t="s">
        <v>42</v>
      </c>
      <c r="G4418" t="s">
        <v>42</v>
      </c>
      <c r="H4418" t="s">
        <v>68</v>
      </c>
      <c r="I4418" t="s">
        <v>39</v>
      </c>
      <c r="J4418" t="s">
        <v>40</v>
      </c>
      <c r="K4418">
        <v>429</v>
      </c>
      <c r="L4418">
        <v>2</v>
      </c>
      <c r="M4418">
        <v>999</v>
      </c>
      <c r="N4418">
        <v>0</v>
      </c>
      <c r="O4418" t="s">
        <v>41</v>
      </c>
      <c r="P4418">
        <v>-1.8</v>
      </c>
      <c r="Q4418">
        <v>92.893000000000001</v>
      </c>
      <c r="R4418">
        <v>-46.2</v>
      </c>
      <c r="S4418">
        <v>1.2989999999999999</v>
      </c>
      <c r="T4418">
        <v>5099.1000000000004</v>
      </c>
      <c r="U4418" t="s">
        <v>37</v>
      </c>
    </row>
    <row r="4419" spans="1:21" x14ac:dyDescent="0.25">
      <c r="A4419">
        <v>30</v>
      </c>
      <c r="B4419" t="s">
        <v>50</v>
      </c>
      <c r="C4419" t="s">
        <v>35</v>
      </c>
      <c r="D4419" t="s">
        <v>47</v>
      </c>
      <c r="E4419" t="s">
        <v>37</v>
      </c>
      <c r="F4419" t="s">
        <v>42</v>
      </c>
      <c r="G4419" t="s">
        <v>37</v>
      </c>
      <c r="H4419" t="s">
        <v>38</v>
      </c>
      <c r="I4419" t="s">
        <v>39</v>
      </c>
      <c r="J4419" t="s">
        <v>40</v>
      </c>
      <c r="K4419">
        <v>544</v>
      </c>
      <c r="L4419">
        <v>3</v>
      </c>
      <c r="M4419">
        <v>999</v>
      </c>
      <c r="N4419">
        <v>0</v>
      </c>
      <c r="O4419" t="s">
        <v>41</v>
      </c>
      <c r="P4419">
        <v>-1.8</v>
      </c>
      <c r="Q4419">
        <v>92.893000000000001</v>
      </c>
      <c r="R4419">
        <v>-46.2</v>
      </c>
      <c r="S4419">
        <v>1.2989999999999999</v>
      </c>
      <c r="T4419">
        <v>5099.1000000000004</v>
      </c>
      <c r="U4419" t="s">
        <v>37</v>
      </c>
    </row>
    <row r="4420" spans="1:21" x14ac:dyDescent="0.25">
      <c r="A4420">
        <v>30</v>
      </c>
      <c r="B4420" t="s">
        <v>59</v>
      </c>
      <c r="C4420" t="s">
        <v>35</v>
      </c>
      <c r="D4420" t="s">
        <v>47</v>
      </c>
      <c r="E4420" t="s">
        <v>45</v>
      </c>
      <c r="F4420" t="s">
        <v>42</v>
      </c>
      <c r="G4420" t="s">
        <v>37</v>
      </c>
      <c r="H4420" t="s">
        <v>68</v>
      </c>
      <c r="I4420" t="s">
        <v>39</v>
      </c>
      <c r="J4420" t="s">
        <v>40</v>
      </c>
      <c r="K4420">
        <v>379</v>
      </c>
      <c r="L4420">
        <v>3</v>
      </c>
      <c r="M4420">
        <v>999</v>
      </c>
      <c r="N4420">
        <v>0</v>
      </c>
      <c r="O4420" t="s">
        <v>41</v>
      </c>
      <c r="P4420">
        <v>-1.8</v>
      </c>
      <c r="Q4420">
        <v>92.893000000000001</v>
      </c>
      <c r="R4420">
        <v>-46.2</v>
      </c>
      <c r="S4420">
        <v>1.2989999999999999</v>
      </c>
      <c r="T4420">
        <v>5099.1000000000004</v>
      </c>
      <c r="U4420" t="s">
        <v>37</v>
      </c>
    </row>
    <row r="4421" spans="1:21" x14ac:dyDescent="0.25">
      <c r="A4421">
        <v>30</v>
      </c>
      <c r="B4421" t="s">
        <v>43</v>
      </c>
      <c r="C4421" t="s">
        <v>52</v>
      </c>
      <c r="D4421" t="s">
        <v>47</v>
      </c>
      <c r="E4421" t="s">
        <v>37</v>
      </c>
      <c r="F4421" t="s">
        <v>42</v>
      </c>
      <c r="G4421" t="s">
        <v>37</v>
      </c>
      <c r="H4421" t="s">
        <v>68</v>
      </c>
      <c r="I4421" t="s">
        <v>39</v>
      </c>
      <c r="J4421" t="s">
        <v>61</v>
      </c>
      <c r="K4421">
        <v>208</v>
      </c>
      <c r="L4421">
        <v>6</v>
      </c>
      <c r="M4421">
        <v>999</v>
      </c>
      <c r="N4421">
        <v>0</v>
      </c>
      <c r="O4421" t="s">
        <v>41</v>
      </c>
      <c r="P4421">
        <v>-1.8</v>
      </c>
      <c r="Q4421">
        <v>92.893000000000001</v>
      </c>
      <c r="R4421">
        <v>-46.2</v>
      </c>
      <c r="S4421">
        <v>1.2909999999999999</v>
      </c>
      <c r="T4421">
        <v>5099.1000000000004</v>
      </c>
      <c r="U4421" t="s">
        <v>37</v>
      </c>
    </row>
    <row r="4422" spans="1:21" x14ac:dyDescent="0.25">
      <c r="A4422">
        <v>30</v>
      </c>
      <c r="B4422" t="s">
        <v>51</v>
      </c>
      <c r="C4422" t="s">
        <v>35</v>
      </c>
      <c r="D4422" t="s">
        <v>47</v>
      </c>
      <c r="E4422" t="s">
        <v>37</v>
      </c>
      <c r="F4422" t="s">
        <v>37</v>
      </c>
      <c r="G4422" t="s">
        <v>37</v>
      </c>
      <c r="H4422" t="s">
        <v>68</v>
      </c>
      <c r="I4422" t="s">
        <v>39</v>
      </c>
      <c r="J4422" t="s">
        <v>63</v>
      </c>
      <c r="K4422">
        <v>25</v>
      </c>
      <c r="L4422">
        <v>1</v>
      </c>
      <c r="M4422">
        <v>999</v>
      </c>
      <c r="N4422">
        <v>0</v>
      </c>
      <c r="O4422" t="s">
        <v>41</v>
      </c>
      <c r="P4422">
        <v>-1.8</v>
      </c>
      <c r="Q4422">
        <v>92.893000000000001</v>
      </c>
      <c r="R4422">
        <v>-46.2</v>
      </c>
      <c r="S4422">
        <v>1.266</v>
      </c>
      <c r="T4422">
        <v>5099.1000000000004</v>
      </c>
      <c r="U4422" t="s">
        <v>37</v>
      </c>
    </row>
    <row r="4423" spans="1:21" x14ac:dyDescent="0.25">
      <c r="A4423">
        <v>30</v>
      </c>
      <c r="B4423" t="s">
        <v>46</v>
      </c>
      <c r="C4423" t="s">
        <v>35</v>
      </c>
      <c r="D4423" t="s">
        <v>47</v>
      </c>
      <c r="E4423" t="s">
        <v>37</v>
      </c>
      <c r="F4423" t="s">
        <v>42</v>
      </c>
      <c r="G4423" t="s">
        <v>37</v>
      </c>
      <c r="H4423" t="s">
        <v>68</v>
      </c>
      <c r="I4423" t="s">
        <v>39</v>
      </c>
      <c r="J4423" t="s">
        <v>63</v>
      </c>
      <c r="K4423">
        <v>83</v>
      </c>
      <c r="L4423">
        <v>1</v>
      </c>
      <c r="M4423">
        <v>999</v>
      </c>
      <c r="N4423">
        <v>0</v>
      </c>
      <c r="O4423" t="s">
        <v>41</v>
      </c>
      <c r="P4423">
        <v>-1.8</v>
      </c>
      <c r="Q4423">
        <v>92.893000000000001</v>
      </c>
      <c r="R4423">
        <v>-46.2</v>
      </c>
      <c r="S4423">
        <v>1.266</v>
      </c>
      <c r="T4423">
        <v>5099.1000000000004</v>
      </c>
      <c r="U4423" t="s">
        <v>37</v>
      </c>
    </row>
    <row r="4424" spans="1:21" x14ac:dyDescent="0.25">
      <c r="A4424">
        <v>30</v>
      </c>
      <c r="B4424" t="s">
        <v>46</v>
      </c>
      <c r="C4424" t="s">
        <v>35</v>
      </c>
      <c r="D4424" t="s">
        <v>47</v>
      </c>
      <c r="E4424" t="s">
        <v>37</v>
      </c>
      <c r="F4424" t="s">
        <v>37</v>
      </c>
      <c r="G4424" t="s">
        <v>37</v>
      </c>
      <c r="H4424" t="s">
        <v>68</v>
      </c>
      <c r="I4424" t="s">
        <v>39</v>
      </c>
      <c r="J4424" t="s">
        <v>63</v>
      </c>
      <c r="K4424">
        <v>586</v>
      </c>
      <c r="L4424">
        <v>1</v>
      </c>
      <c r="M4424">
        <v>999</v>
      </c>
      <c r="N4424">
        <v>1</v>
      </c>
      <c r="O4424" t="s">
        <v>71</v>
      </c>
      <c r="P4424">
        <v>-1.8</v>
      </c>
      <c r="Q4424">
        <v>92.893000000000001</v>
      </c>
      <c r="R4424">
        <v>-46.2</v>
      </c>
      <c r="S4424">
        <v>1.266</v>
      </c>
      <c r="T4424">
        <v>5099.1000000000004</v>
      </c>
      <c r="U4424" t="s">
        <v>37</v>
      </c>
    </row>
    <row r="4425" spans="1:21" x14ac:dyDescent="0.25">
      <c r="A4425">
        <v>30</v>
      </c>
      <c r="B4425" t="s">
        <v>50</v>
      </c>
      <c r="C4425" t="s">
        <v>35</v>
      </c>
      <c r="D4425" t="s">
        <v>47</v>
      </c>
      <c r="E4425" t="s">
        <v>37</v>
      </c>
      <c r="F4425" t="s">
        <v>37</v>
      </c>
      <c r="G4425" t="s">
        <v>37</v>
      </c>
      <c r="H4425" t="s">
        <v>68</v>
      </c>
      <c r="I4425" t="s">
        <v>39</v>
      </c>
      <c r="J4425" t="s">
        <v>63</v>
      </c>
      <c r="K4425">
        <v>164</v>
      </c>
      <c r="L4425">
        <v>2</v>
      </c>
      <c r="M4425">
        <v>999</v>
      </c>
      <c r="N4425">
        <v>1</v>
      </c>
      <c r="O4425" t="s">
        <v>71</v>
      </c>
      <c r="P4425">
        <v>-1.8</v>
      </c>
      <c r="Q4425">
        <v>92.893000000000001</v>
      </c>
      <c r="R4425">
        <v>-46.2</v>
      </c>
      <c r="S4425">
        <v>1.266</v>
      </c>
      <c r="T4425">
        <v>5099.1000000000004</v>
      </c>
      <c r="U4425" t="s">
        <v>37</v>
      </c>
    </row>
    <row r="4426" spans="1:21" x14ac:dyDescent="0.25">
      <c r="A4426">
        <v>30</v>
      </c>
      <c r="B4426" t="s">
        <v>50</v>
      </c>
      <c r="C4426" t="s">
        <v>35</v>
      </c>
      <c r="D4426" t="s">
        <v>47</v>
      </c>
      <c r="E4426" t="s">
        <v>37</v>
      </c>
      <c r="F4426" t="s">
        <v>37</v>
      </c>
      <c r="G4426" t="s">
        <v>42</v>
      </c>
      <c r="H4426" t="s">
        <v>68</v>
      </c>
      <c r="I4426" t="s">
        <v>39</v>
      </c>
      <c r="J4426" t="s">
        <v>63</v>
      </c>
      <c r="K4426">
        <v>24</v>
      </c>
      <c r="L4426">
        <v>6</v>
      </c>
      <c r="M4426">
        <v>999</v>
      </c>
      <c r="N4426">
        <v>1</v>
      </c>
      <c r="O4426" t="s">
        <v>71</v>
      </c>
      <c r="P4426">
        <v>-1.8</v>
      </c>
      <c r="Q4426">
        <v>92.893000000000001</v>
      </c>
      <c r="R4426">
        <v>-46.2</v>
      </c>
      <c r="S4426">
        <v>1.266</v>
      </c>
      <c r="T4426">
        <v>5099.1000000000004</v>
      </c>
      <c r="U4426" t="s">
        <v>37</v>
      </c>
    </row>
    <row r="4427" spans="1:21" x14ac:dyDescent="0.25">
      <c r="A4427">
        <v>30</v>
      </c>
      <c r="B4427" t="s">
        <v>50</v>
      </c>
      <c r="C4427" t="s">
        <v>52</v>
      </c>
      <c r="D4427" t="s">
        <v>47</v>
      </c>
      <c r="E4427" t="s">
        <v>37</v>
      </c>
      <c r="F4427" t="s">
        <v>37</v>
      </c>
      <c r="G4427" t="s">
        <v>37</v>
      </c>
      <c r="H4427" t="s">
        <v>68</v>
      </c>
      <c r="I4427" t="s">
        <v>39</v>
      </c>
      <c r="J4427" t="s">
        <v>64</v>
      </c>
      <c r="K4427">
        <v>92</v>
      </c>
      <c r="L4427">
        <v>4</v>
      </c>
      <c r="M4427">
        <v>999</v>
      </c>
      <c r="N4427">
        <v>1</v>
      </c>
      <c r="O4427" t="s">
        <v>71</v>
      </c>
      <c r="P4427">
        <v>-1.8</v>
      </c>
      <c r="Q4427">
        <v>92.893000000000001</v>
      </c>
      <c r="R4427">
        <v>-46.2</v>
      </c>
      <c r="S4427">
        <v>1.25</v>
      </c>
      <c r="T4427">
        <v>5099.1000000000004</v>
      </c>
      <c r="U4427" t="s">
        <v>37</v>
      </c>
    </row>
    <row r="4428" spans="1:21" x14ac:dyDescent="0.25">
      <c r="A4428">
        <v>30</v>
      </c>
      <c r="B4428" t="s">
        <v>50</v>
      </c>
      <c r="C4428" t="s">
        <v>35</v>
      </c>
      <c r="D4428" t="s">
        <v>47</v>
      </c>
      <c r="E4428" t="s">
        <v>45</v>
      </c>
      <c r="F4428" t="s">
        <v>42</v>
      </c>
      <c r="G4428" t="s">
        <v>37</v>
      </c>
      <c r="H4428" t="s">
        <v>38</v>
      </c>
      <c r="I4428" t="s">
        <v>66</v>
      </c>
      <c r="J4428" t="s">
        <v>61</v>
      </c>
      <c r="K4428">
        <v>482</v>
      </c>
      <c r="L4428">
        <v>2</v>
      </c>
      <c r="M4428">
        <v>999</v>
      </c>
      <c r="N4428">
        <v>0</v>
      </c>
      <c r="O4428" t="s">
        <v>41</v>
      </c>
      <c r="P4428">
        <v>1.4</v>
      </c>
      <c r="Q4428">
        <v>94.465000000000003</v>
      </c>
      <c r="R4428">
        <v>-41.8</v>
      </c>
      <c r="S4428">
        <v>4.8639999999999999</v>
      </c>
      <c r="T4428">
        <v>5228.1000000000004</v>
      </c>
      <c r="U4428" t="s">
        <v>42</v>
      </c>
    </row>
    <row r="4429" spans="1:21" x14ac:dyDescent="0.25">
      <c r="A4429">
        <v>30</v>
      </c>
      <c r="B4429" t="s">
        <v>50</v>
      </c>
      <c r="C4429" t="s">
        <v>35</v>
      </c>
      <c r="D4429" t="s">
        <v>47</v>
      </c>
      <c r="E4429" t="s">
        <v>37</v>
      </c>
      <c r="F4429" t="s">
        <v>42</v>
      </c>
      <c r="G4429" t="s">
        <v>42</v>
      </c>
      <c r="H4429" t="s">
        <v>68</v>
      </c>
      <c r="I4429" t="s">
        <v>67</v>
      </c>
      <c r="J4429" t="s">
        <v>62</v>
      </c>
      <c r="K4429">
        <v>1018</v>
      </c>
      <c r="L4429">
        <v>2</v>
      </c>
      <c r="M4429">
        <v>999</v>
      </c>
      <c r="N4429">
        <v>0</v>
      </c>
      <c r="O4429" t="s">
        <v>41</v>
      </c>
      <c r="P4429">
        <v>1.4</v>
      </c>
      <c r="Q4429">
        <v>93.918000000000006</v>
      </c>
      <c r="R4429">
        <v>-42.7</v>
      </c>
      <c r="S4429">
        <v>4.9569999999999999</v>
      </c>
      <c r="T4429">
        <v>5228.1000000000004</v>
      </c>
      <c r="U4429" t="s">
        <v>42</v>
      </c>
    </row>
    <row r="4430" spans="1:21" x14ac:dyDescent="0.25">
      <c r="A4430">
        <v>30</v>
      </c>
      <c r="B4430" t="s">
        <v>50</v>
      </c>
      <c r="C4430" t="s">
        <v>35</v>
      </c>
      <c r="D4430" t="s">
        <v>47</v>
      </c>
      <c r="E4430" t="s">
        <v>45</v>
      </c>
      <c r="F4430" t="s">
        <v>42</v>
      </c>
      <c r="G4430" t="s">
        <v>37</v>
      </c>
      <c r="H4430" t="s">
        <v>68</v>
      </c>
      <c r="I4430" t="s">
        <v>67</v>
      </c>
      <c r="J4430" t="s">
        <v>64</v>
      </c>
      <c r="K4430">
        <v>474</v>
      </c>
      <c r="L4430">
        <v>2</v>
      </c>
      <c r="M4430">
        <v>999</v>
      </c>
      <c r="N4430">
        <v>0</v>
      </c>
      <c r="O4430" t="s">
        <v>41</v>
      </c>
      <c r="P4430">
        <v>1.4</v>
      </c>
      <c r="Q4430">
        <v>93.918000000000006</v>
      </c>
      <c r="R4430">
        <v>-42.7</v>
      </c>
      <c r="S4430">
        <v>4.9569999999999999</v>
      </c>
      <c r="T4430">
        <v>5228.1000000000004</v>
      </c>
      <c r="U4430" t="s">
        <v>42</v>
      </c>
    </row>
    <row r="4431" spans="1:21" x14ac:dyDescent="0.25">
      <c r="A4431">
        <v>30</v>
      </c>
      <c r="B4431" t="s">
        <v>50</v>
      </c>
      <c r="C4431" t="s">
        <v>35</v>
      </c>
      <c r="D4431" t="s">
        <v>47</v>
      </c>
      <c r="E4431" t="s">
        <v>37</v>
      </c>
      <c r="F4431" t="s">
        <v>37</v>
      </c>
      <c r="G4431" t="s">
        <v>42</v>
      </c>
      <c r="H4431" t="s">
        <v>68</v>
      </c>
      <c r="I4431" t="s">
        <v>67</v>
      </c>
      <c r="J4431" t="s">
        <v>62</v>
      </c>
      <c r="K4431">
        <v>1152</v>
      </c>
      <c r="L4431">
        <v>2</v>
      </c>
      <c r="M4431">
        <v>999</v>
      </c>
      <c r="N4431">
        <v>0</v>
      </c>
      <c r="O4431" t="s">
        <v>41</v>
      </c>
      <c r="P4431">
        <v>1.4</v>
      </c>
      <c r="Q4431">
        <v>93.918000000000006</v>
      </c>
      <c r="R4431">
        <v>-42.7</v>
      </c>
      <c r="S4431">
        <v>4.9630000000000001</v>
      </c>
      <c r="T4431">
        <v>5228.1000000000004</v>
      </c>
      <c r="U4431" t="s">
        <v>42</v>
      </c>
    </row>
    <row r="4432" spans="1:21" x14ac:dyDescent="0.25">
      <c r="A4432">
        <v>30</v>
      </c>
      <c r="B4432" t="s">
        <v>50</v>
      </c>
      <c r="C4432" t="s">
        <v>52</v>
      </c>
      <c r="D4432" t="s">
        <v>47</v>
      </c>
      <c r="E4432" t="s">
        <v>37</v>
      </c>
      <c r="F4432" t="s">
        <v>42</v>
      </c>
      <c r="G4432" t="s">
        <v>37</v>
      </c>
      <c r="H4432" t="s">
        <v>68</v>
      </c>
      <c r="I4432" t="s">
        <v>39</v>
      </c>
      <c r="J4432" t="s">
        <v>63</v>
      </c>
      <c r="K4432">
        <v>542</v>
      </c>
      <c r="L4432">
        <v>1</v>
      </c>
      <c r="M4432">
        <v>999</v>
      </c>
      <c r="N4432">
        <v>0</v>
      </c>
      <c r="O4432" t="s">
        <v>41</v>
      </c>
      <c r="P4432">
        <v>-1.8</v>
      </c>
      <c r="Q4432">
        <v>92.893000000000001</v>
      </c>
      <c r="R4432">
        <v>-46.2</v>
      </c>
      <c r="S4432">
        <v>1.327</v>
      </c>
      <c r="T4432">
        <v>5099.1000000000004</v>
      </c>
      <c r="U4432" t="s">
        <v>42</v>
      </c>
    </row>
    <row r="4433" spans="1:21" x14ac:dyDescent="0.25">
      <c r="A4433">
        <v>31</v>
      </c>
      <c r="B4433" t="s">
        <v>50</v>
      </c>
      <c r="C4433" t="s">
        <v>35</v>
      </c>
      <c r="D4433" t="s">
        <v>47</v>
      </c>
      <c r="E4433" t="s">
        <v>45</v>
      </c>
      <c r="F4433" t="s">
        <v>37</v>
      </c>
      <c r="G4433" t="s">
        <v>37</v>
      </c>
      <c r="H4433" t="s">
        <v>38</v>
      </c>
      <c r="I4433" t="s">
        <v>39</v>
      </c>
      <c r="J4433" t="s">
        <v>62</v>
      </c>
      <c r="K4433">
        <v>109</v>
      </c>
      <c r="L4433">
        <v>1</v>
      </c>
      <c r="M4433">
        <v>999</v>
      </c>
      <c r="N4433">
        <v>0</v>
      </c>
      <c r="O4433" t="s">
        <v>41</v>
      </c>
      <c r="P4433">
        <v>1.1000000000000001</v>
      </c>
      <c r="Q4433">
        <v>93.994</v>
      </c>
      <c r="R4433">
        <v>-36.4</v>
      </c>
      <c r="S4433">
        <v>4.8559999999999999</v>
      </c>
      <c r="T4433">
        <v>5191</v>
      </c>
      <c r="U4433" t="s">
        <v>37</v>
      </c>
    </row>
    <row r="4434" spans="1:21" x14ac:dyDescent="0.25">
      <c r="A4434">
        <v>31</v>
      </c>
      <c r="B4434" t="s">
        <v>43</v>
      </c>
      <c r="C4434" t="s">
        <v>35</v>
      </c>
      <c r="D4434" t="s">
        <v>47</v>
      </c>
      <c r="E4434" t="s">
        <v>37</v>
      </c>
      <c r="F4434" t="s">
        <v>42</v>
      </c>
      <c r="G4434" t="s">
        <v>37</v>
      </c>
      <c r="H4434" t="s">
        <v>38</v>
      </c>
      <c r="I4434" t="s">
        <v>39</v>
      </c>
      <c r="J4434" t="s">
        <v>62</v>
      </c>
      <c r="K4434">
        <v>492</v>
      </c>
      <c r="L4434">
        <v>2</v>
      </c>
      <c r="M4434">
        <v>999</v>
      </c>
      <c r="N4434">
        <v>0</v>
      </c>
      <c r="O4434" t="s">
        <v>41</v>
      </c>
      <c r="P4434">
        <v>1.1000000000000001</v>
      </c>
      <c r="Q4434">
        <v>93.994</v>
      </c>
      <c r="R4434">
        <v>-36.4</v>
      </c>
      <c r="S4434">
        <v>4.8559999999999999</v>
      </c>
      <c r="T4434">
        <v>5191</v>
      </c>
      <c r="U4434" t="s">
        <v>37</v>
      </c>
    </row>
    <row r="4435" spans="1:21" x14ac:dyDescent="0.25">
      <c r="A4435">
        <v>31</v>
      </c>
      <c r="B4435" t="s">
        <v>50</v>
      </c>
      <c r="C4435" t="s">
        <v>35</v>
      </c>
      <c r="D4435" t="s">
        <v>47</v>
      </c>
      <c r="E4435" t="s">
        <v>45</v>
      </c>
      <c r="F4435" t="s">
        <v>42</v>
      </c>
      <c r="G4435" t="s">
        <v>37</v>
      </c>
      <c r="H4435" t="s">
        <v>38</v>
      </c>
      <c r="I4435" t="s">
        <v>39</v>
      </c>
      <c r="J4435" t="s">
        <v>62</v>
      </c>
      <c r="K4435">
        <v>298</v>
      </c>
      <c r="L4435">
        <v>1</v>
      </c>
      <c r="M4435">
        <v>999</v>
      </c>
      <c r="N4435">
        <v>0</v>
      </c>
      <c r="O4435" t="s">
        <v>41</v>
      </c>
      <c r="P4435">
        <v>1.1000000000000001</v>
      </c>
      <c r="Q4435">
        <v>93.994</v>
      </c>
      <c r="R4435">
        <v>-36.4</v>
      </c>
      <c r="S4435">
        <v>4.8559999999999999</v>
      </c>
      <c r="T4435">
        <v>5191</v>
      </c>
      <c r="U4435" t="s">
        <v>37</v>
      </c>
    </row>
    <row r="4436" spans="1:21" x14ac:dyDescent="0.25">
      <c r="A4436">
        <v>31</v>
      </c>
      <c r="B4436" t="s">
        <v>50</v>
      </c>
      <c r="C4436" t="s">
        <v>35</v>
      </c>
      <c r="D4436" t="s">
        <v>47</v>
      </c>
      <c r="E4436" t="s">
        <v>45</v>
      </c>
      <c r="F4436" t="s">
        <v>42</v>
      </c>
      <c r="G4436" t="s">
        <v>37</v>
      </c>
      <c r="H4436" t="s">
        <v>38</v>
      </c>
      <c r="I4436" t="s">
        <v>39</v>
      </c>
      <c r="J4436" t="s">
        <v>62</v>
      </c>
      <c r="K4436">
        <v>121</v>
      </c>
      <c r="L4436">
        <v>2</v>
      </c>
      <c r="M4436">
        <v>999</v>
      </c>
      <c r="N4436">
        <v>0</v>
      </c>
      <c r="O4436" t="s">
        <v>41</v>
      </c>
      <c r="P4436">
        <v>1.1000000000000001</v>
      </c>
      <c r="Q4436">
        <v>93.994</v>
      </c>
      <c r="R4436">
        <v>-36.4</v>
      </c>
      <c r="S4436">
        <v>4.8559999999999999</v>
      </c>
      <c r="T4436">
        <v>5191</v>
      </c>
      <c r="U4436" t="s">
        <v>37</v>
      </c>
    </row>
    <row r="4437" spans="1:21" x14ac:dyDescent="0.25">
      <c r="A4437">
        <v>31</v>
      </c>
      <c r="B4437" t="s">
        <v>50</v>
      </c>
      <c r="C4437" t="s">
        <v>35</v>
      </c>
      <c r="D4437" t="s">
        <v>47</v>
      </c>
      <c r="E4437" t="s">
        <v>37</v>
      </c>
      <c r="F4437" t="s">
        <v>42</v>
      </c>
      <c r="G4437" t="s">
        <v>37</v>
      </c>
      <c r="H4437" t="s">
        <v>38</v>
      </c>
      <c r="I4437" t="s">
        <v>39</v>
      </c>
      <c r="J4437" t="s">
        <v>62</v>
      </c>
      <c r="K4437">
        <v>253</v>
      </c>
      <c r="L4437">
        <v>2</v>
      </c>
      <c r="M4437">
        <v>999</v>
      </c>
      <c r="N4437">
        <v>0</v>
      </c>
      <c r="O4437" t="s">
        <v>41</v>
      </c>
      <c r="P4437">
        <v>1.1000000000000001</v>
      </c>
      <c r="Q4437">
        <v>93.994</v>
      </c>
      <c r="R4437">
        <v>-36.4</v>
      </c>
      <c r="S4437">
        <v>4.8559999999999999</v>
      </c>
      <c r="T4437">
        <v>5191</v>
      </c>
      <c r="U4437" t="s">
        <v>37</v>
      </c>
    </row>
    <row r="4438" spans="1:21" x14ac:dyDescent="0.25">
      <c r="A4438">
        <v>31</v>
      </c>
      <c r="B4438" t="s">
        <v>50</v>
      </c>
      <c r="C4438" t="s">
        <v>35</v>
      </c>
      <c r="D4438" t="s">
        <v>47</v>
      </c>
      <c r="E4438" t="s">
        <v>37</v>
      </c>
      <c r="F4438" t="s">
        <v>42</v>
      </c>
      <c r="G4438" t="s">
        <v>37</v>
      </c>
      <c r="H4438" t="s">
        <v>38</v>
      </c>
      <c r="I4438" t="s">
        <v>39</v>
      </c>
      <c r="J4438" t="s">
        <v>40</v>
      </c>
      <c r="K4438">
        <v>212</v>
      </c>
      <c r="L4438">
        <v>2</v>
      </c>
      <c r="M4438">
        <v>999</v>
      </c>
      <c r="N4438">
        <v>0</v>
      </c>
      <c r="O4438" t="s">
        <v>41</v>
      </c>
      <c r="P4438">
        <v>1.1000000000000001</v>
      </c>
      <c r="Q4438">
        <v>93.994</v>
      </c>
      <c r="R4438">
        <v>-36.4</v>
      </c>
      <c r="S4438">
        <v>4.8570000000000002</v>
      </c>
      <c r="T4438">
        <v>5191</v>
      </c>
      <c r="U4438" t="s">
        <v>37</v>
      </c>
    </row>
    <row r="4439" spans="1:21" x14ac:dyDescent="0.25">
      <c r="A4439">
        <v>31</v>
      </c>
      <c r="B4439" t="s">
        <v>50</v>
      </c>
      <c r="C4439" t="s">
        <v>35</v>
      </c>
      <c r="D4439" t="s">
        <v>47</v>
      </c>
      <c r="E4439" t="s">
        <v>45</v>
      </c>
      <c r="F4439" t="s">
        <v>42</v>
      </c>
      <c r="G4439" t="s">
        <v>37</v>
      </c>
      <c r="H4439" t="s">
        <v>38</v>
      </c>
      <c r="I4439" t="s">
        <v>39</v>
      </c>
      <c r="J4439" t="s">
        <v>62</v>
      </c>
      <c r="K4439">
        <v>251</v>
      </c>
      <c r="L4439">
        <v>2</v>
      </c>
      <c r="M4439">
        <v>999</v>
      </c>
      <c r="N4439">
        <v>0</v>
      </c>
      <c r="O4439" t="s">
        <v>41</v>
      </c>
      <c r="P4439">
        <v>1.1000000000000001</v>
      </c>
      <c r="Q4439">
        <v>93.994</v>
      </c>
      <c r="R4439">
        <v>-36.4</v>
      </c>
      <c r="S4439">
        <v>4.859</v>
      </c>
      <c r="T4439">
        <v>5191</v>
      </c>
      <c r="U4439" t="s">
        <v>37</v>
      </c>
    </row>
    <row r="4440" spans="1:21" x14ac:dyDescent="0.25">
      <c r="A4440">
        <v>31</v>
      </c>
      <c r="B4440" t="s">
        <v>50</v>
      </c>
      <c r="C4440" t="s">
        <v>35</v>
      </c>
      <c r="D4440" t="s">
        <v>47</v>
      </c>
      <c r="E4440" t="s">
        <v>45</v>
      </c>
      <c r="F4440" t="s">
        <v>37</v>
      </c>
      <c r="G4440" t="s">
        <v>37</v>
      </c>
      <c r="H4440" t="s">
        <v>38</v>
      </c>
      <c r="I4440" t="s">
        <v>39</v>
      </c>
      <c r="J4440" t="s">
        <v>63</v>
      </c>
      <c r="K4440">
        <v>176</v>
      </c>
      <c r="L4440">
        <v>2</v>
      </c>
      <c r="M4440">
        <v>999</v>
      </c>
      <c r="N4440">
        <v>0</v>
      </c>
      <c r="O4440" t="s">
        <v>41</v>
      </c>
      <c r="P4440">
        <v>1.1000000000000001</v>
      </c>
      <c r="Q4440">
        <v>93.994</v>
      </c>
      <c r="R4440">
        <v>-36.4</v>
      </c>
      <c r="S4440">
        <v>4.8600000000000003</v>
      </c>
      <c r="T4440">
        <v>5191</v>
      </c>
      <c r="U4440" t="s">
        <v>37</v>
      </c>
    </row>
    <row r="4441" spans="1:21" x14ac:dyDescent="0.25">
      <c r="A4441">
        <v>31</v>
      </c>
      <c r="B4441" t="s">
        <v>43</v>
      </c>
      <c r="C4441" t="s">
        <v>35</v>
      </c>
      <c r="D4441" t="s">
        <v>47</v>
      </c>
      <c r="E4441" t="s">
        <v>45</v>
      </c>
      <c r="F4441" t="s">
        <v>42</v>
      </c>
      <c r="G4441" t="s">
        <v>37</v>
      </c>
      <c r="H4441" t="s">
        <v>38</v>
      </c>
      <c r="I4441" t="s">
        <v>39</v>
      </c>
      <c r="J4441" t="s">
        <v>63</v>
      </c>
      <c r="K4441">
        <v>297</v>
      </c>
      <c r="L4441">
        <v>3</v>
      </c>
      <c r="M4441">
        <v>999</v>
      </c>
      <c r="N4441">
        <v>0</v>
      </c>
      <c r="O4441" t="s">
        <v>41</v>
      </c>
      <c r="P4441">
        <v>1.1000000000000001</v>
      </c>
      <c r="Q4441">
        <v>93.994</v>
      </c>
      <c r="R4441">
        <v>-36.4</v>
      </c>
      <c r="S4441">
        <v>4.8600000000000003</v>
      </c>
      <c r="T4441">
        <v>5191</v>
      </c>
      <c r="U4441" t="s">
        <v>37</v>
      </c>
    </row>
    <row r="4442" spans="1:21" x14ac:dyDescent="0.25">
      <c r="A4442">
        <v>31</v>
      </c>
      <c r="B4442" t="s">
        <v>50</v>
      </c>
      <c r="C4442" t="s">
        <v>35</v>
      </c>
      <c r="D4442" t="s">
        <v>47</v>
      </c>
      <c r="E4442" t="s">
        <v>37</v>
      </c>
      <c r="F4442" t="s">
        <v>42</v>
      </c>
      <c r="G4442" t="s">
        <v>42</v>
      </c>
      <c r="H4442" t="s">
        <v>38</v>
      </c>
      <c r="I4442" t="s">
        <v>39</v>
      </c>
      <c r="J4442" t="s">
        <v>63</v>
      </c>
      <c r="K4442">
        <v>237</v>
      </c>
      <c r="L4442">
        <v>2</v>
      </c>
      <c r="M4442">
        <v>999</v>
      </c>
      <c r="N4442">
        <v>0</v>
      </c>
      <c r="O4442" t="s">
        <v>41</v>
      </c>
      <c r="P4442">
        <v>1.1000000000000001</v>
      </c>
      <c r="Q4442">
        <v>93.994</v>
      </c>
      <c r="R4442">
        <v>-36.4</v>
      </c>
      <c r="S4442">
        <v>4.8600000000000003</v>
      </c>
      <c r="T4442">
        <v>5191</v>
      </c>
      <c r="U4442" t="s">
        <v>37</v>
      </c>
    </row>
    <row r="4443" spans="1:21" x14ac:dyDescent="0.25">
      <c r="A4443">
        <v>31</v>
      </c>
      <c r="B4443" t="s">
        <v>50</v>
      </c>
      <c r="C4443" t="s">
        <v>53</v>
      </c>
      <c r="D4443" t="s">
        <v>47</v>
      </c>
      <c r="E4443" t="s">
        <v>37</v>
      </c>
      <c r="F4443" t="s">
        <v>42</v>
      </c>
      <c r="G4443" t="s">
        <v>37</v>
      </c>
      <c r="H4443" t="s">
        <v>38</v>
      </c>
      <c r="I4443" t="s">
        <v>39</v>
      </c>
      <c r="J4443" t="s">
        <v>64</v>
      </c>
      <c r="K4443">
        <v>597</v>
      </c>
      <c r="L4443">
        <v>17</v>
      </c>
      <c r="M4443">
        <v>999</v>
      </c>
      <c r="N4443">
        <v>0</v>
      </c>
      <c r="O4443" t="s">
        <v>41</v>
      </c>
      <c r="P4443">
        <v>1.1000000000000001</v>
      </c>
      <c r="Q4443">
        <v>93.994</v>
      </c>
      <c r="R4443">
        <v>-36.4</v>
      </c>
      <c r="S4443">
        <v>4.859</v>
      </c>
      <c r="T4443">
        <v>5191</v>
      </c>
      <c r="U4443" t="s">
        <v>37</v>
      </c>
    </row>
    <row r="4444" spans="1:21" x14ac:dyDescent="0.25">
      <c r="A4444">
        <v>31</v>
      </c>
      <c r="B4444" t="s">
        <v>50</v>
      </c>
      <c r="C4444" t="s">
        <v>35</v>
      </c>
      <c r="D4444" t="s">
        <v>47</v>
      </c>
      <c r="E4444" t="s">
        <v>37</v>
      </c>
      <c r="F4444" t="s">
        <v>42</v>
      </c>
      <c r="G4444" t="s">
        <v>37</v>
      </c>
      <c r="H4444" t="s">
        <v>38</v>
      </c>
      <c r="I4444" t="s">
        <v>39</v>
      </c>
      <c r="J4444" t="s">
        <v>61</v>
      </c>
      <c r="K4444">
        <v>774</v>
      </c>
      <c r="L4444">
        <v>1</v>
      </c>
      <c r="M4444">
        <v>999</v>
      </c>
      <c r="N4444">
        <v>0</v>
      </c>
      <c r="O4444" t="s">
        <v>41</v>
      </c>
      <c r="P4444">
        <v>1.1000000000000001</v>
      </c>
      <c r="Q4444">
        <v>93.994</v>
      </c>
      <c r="R4444">
        <v>-36.4</v>
      </c>
      <c r="S4444">
        <v>4.8559999999999999</v>
      </c>
      <c r="T4444">
        <v>5191</v>
      </c>
      <c r="U4444" t="s">
        <v>37</v>
      </c>
    </row>
    <row r="4445" spans="1:21" x14ac:dyDescent="0.25">
      <c r="A4445">
        <v>31</v>
      </c>
      <c r="B4445" t="s">
        <v>50</v>
      </c>
      <c r="C4445" t="s">
        <v>35</v>
      </c>
      <c r="D4445" t="s">
        <v>47</v>
      </c>
      <c r="E4445" t="s">
        <v>45</v>
      </c>
      <c r="F4445" t="s">
        <v>45</v>
      </c>
      <c r="G4445" t="s">
        <v>45</v>
      </c>
      <c r="H4445" t="s">
        <v>38</v>
      </c>
      <c r="I4445" t="s">
        <v>39</v>
      </c>
      <c r="J4445" t="s">
        <v>62</v>
      </c>
      <c r="K4445">
        <v>67</v>
      </c>
      <c r="L4445">
        <v>5</v>
      </c>
      <c r="M4445">
        <v>999</v>
      </c>
      <c r="N4445">
        <v>0</v>
      </c>
      <c r="O4445" t="s">
        <v>41</v>
      </c>
      <c r="P4445">
        <v>1.1000000000000001</v>
      </c>
      <c r="Q4445">
        <v>93.994</v>
      </c>
      <c r="R4445">
        <v>-36.4</v>
      </c>
      <c r="S4445">
        <v>4.8579999999999997</v>
      </c>
      <c r="T4445">
        <v>5191</v>
      </c>
      <c r="U4445" t="s">
        <v>37</v>
      </c>
    </row>
    <row r="4446" spans="1:21" x14ac:dyDescent="0.25">
      <c r="A4446">
        <v>31</v>
      </c>
      <c r="B4446" t="s">
        <v>59</v>
      </c>
      <c r="C4446" t="s">
        <v>35</v>
      </c>
      <c r="D4446" t="s">
        <v>47</v>
      </c>
      <c r="E4446" t="s">
        <v>37</v>
      </c>
      <c r="F4446" t="s">
        <v>42</v>
      </c>
      <c r="G4446" t="s">
        <v>37</v>
      </c>
      <c r="H4446" t="s">
        <v>38</v>
      </c>
      <c r="I4446" t="s">
        <v>39</v>
      </c>
      <c r="J4446" t="s">
        <v>64</v>
      </c>
      <c r="K4446">
        <v>108</v>
      </c>
      <c r="L4446">
        <v>3</v>
      </c>
      <c r="M4446">
        <v>999</v>
      </c>
      <c r="N4446">
        <v>0</v>
      </c>
      <c r="O4446" t="s">
        <v>41</v>
      </c>
      <c r="P4446">
        <v>1.1000000000000001</v>
      </c>
      <c r="Q4446">
        <v>93.994</v>
      </c>
      <c r="R4446">
        <v>-36.4</v>
      </c>
      <c r="S4446">
        <v>4.8570000000000002</v>
      </c>
      <c r="T4446">
        <v>5191</v>
      </c>
      <c r="U4446" t="s">
        <v>37</v>
      </c>
    </row>
    <row r="4447" spans="1:21" x14ac:dyDescent="0.25">
      <c r="A4447">
        <v>31</v>
      </c>
      <c r="B4447" t="s">
        <v>50</v>
      </c>
      <c r="C4447" t="s">
        <v>35</v>
      </c>
      <c r="D4447" t="s">
        <v>47</v>
      </c>
      <c r="E4447" t="s">
        <v>37</v>
      </c>
      <c r="F4447" t="s">
        <v>42</v>
      </c>
      <c r="G4447" t="s">
        <v>37</v>
      </c>
      <c r="H4447" t="s">
        <v>38</v>
      </c>
      <c r="I4447" t="s">
        <v>39</v>
      </c>
      <c r="J4447" t="s">
        <v>64</v>
      </c>
      <c r="K4447">
        <v>364</v>
      </c>
      <c r="L4447">
        <v>2</v>
      </c>
      <c r="M4447">
        <v>999</v>
      </c>
      <c r="N4447">
        <v>0</v>
      </c>
      <c r="O4447" t="s">
        <v>41</v>
      </c>
      <c r="P4447">
        <v>1.1000000000000001</v>
      </c>
      <c r="Q4447">
        <v>93.994</v>
      </c>
      <c r="R4447">
        <v>-36.4</v>
      </c>
      <c r="S4447">
        <v>4.8570000000000002</v>
      </c>
      <c r="T4447">
        <v>5191</v>
      </c>
      <c r="U4447" t="s">
        <v>37</v>
      </c>
    </row>
    <row r="4448" spans="1:21" x14ac:dyDescent="0.25">
      <c r="A4448">
        <v>31</v>
      </c>
      <c r="B4448" t="s">
        <v>43</v>
      </c>
      <c r="C4448" t="s">
        <v>52</v>
      </c>
      <c r="D4448" t="s">
        <v>47</v>
      </c>
      <c r="E4448" t="s">
        <v>37</v>
      </c>
      <c r="F4448" t="s">
        <v>42</v>
      </c>
      <c r="G4448" t="s">
        <v>37</v>
      </c>
      <c r="H4448" t="s">
        <v>38</v>
      </c>
      <c r="I4448" t="s">
        <v>39</v>
      </c>
      <c r="J4448" t="s">
        <v>64</v>
      </c>
      <c r="K4448">
        <v>386</v>
      </c>
      <c r="L4448">
        <v>2</v>
      </c>
      <c r="M4448">
        <v>999</v>
      </c>
      <c r="N4448">
        <v>0</v>
      </c>
      <c r="O4448" t="s">
        <v>41</v>
      </c>
      <c r="P4448">
        <v>1.1000000000000001</v>
      </c>
      <c r="Q4448">
        <v>93.994</v>
      </c>
      <c r="R4448">
        <v>-36.4</v>
      </c>
      <c r="S4448">
        <v>4.8570000000000002</v>
      </c>
      <c r="T4448">
        <v>5191</v>
      </c>
      <c r="U4448" t="s">
        <v>37</v>
      </c>
    </row>
    <row r="4449" spans="1:21" x14ac:dyDescent="0.25">
      <c r="A4449">
        <v>31</v>
      </c>
      <c r="B4449" t="s">
        <v>50</v>
      </c>
      <c r="C4449" t="s">
        <v>35</v>
      </c>
      <c r="D4449" t="s">
        <v>47</v>
      </c>
      <c r="E4449" t="s">
        <v>45</v>
      </c>
      <c r="F4449" t="s">
        <v>42</v>
      </c>
      <c r="G4449" t="s">
        <v>42</v>
      </c>
      <c r="H4449" t="s">
        <v>38</v>
      </c>
      <c r="I4449" t="s">
        <v>39</v>
      </c>
      <c r="J4449" t="s">
        <v>40</v>
      </c>
      <c r="K4449">
        <v>161</v>
      </c>
      <c r="L4449">
        <v>1</v>
      </c>
      <c r="M4449">
        <v>999</v>
      </c>
      <c r="N4449">
        <v>0</v>
      </c>
      <c r="O4449" t="s">
        <v>41</v>
      </c>
      <c r="P4449">
        <v>1.1000000000000001</v>
      </c>
      <c r="Q4449">
        <v>93.994</v>
      </c>
      <c r="R4449">
        <v>-36.4</v>
      </c>
      <c r="S4449">
        <v>4.8570000000000002</v>
      </c>
      <c r="T4449">
        <v>5191</v>
      </c>
      <c r="U4449" t="s">
        <v>37</v>
      </c>
    </row>
    <row r="4450" spans="1:21" x14ac:dyDescent="0.25">
      <c r="A4450">
        <v>31</v>
      </c>
      <c r="B4450" t="s">
        <v>50</v>
      </c>
      <c r="C4450" t="s">
        <v>53</v>
      </c>
      <c r="D4450" t="s">
        <v>47</v>
      </c>
      <c r="E4450" t="s">
        <v>37</v>
      </c>
      <c r="F4450" t="s">
        <v>37</v>
      </c>
      <c r="G4450" t="s">
        <v>37</v>
      </c>
      <c r="H4450" t="s">
        <v>38</v>
      </c>
      <c r="I4450" t="s">
        <v>39</v>
      </c>
      <c r="J4450" t="s">
        <v>61</v>
      </c>
      <c r="K4450">
        <v>255</v>
      </c>
      <c r="L4450">
        <v>1</v>
      </c>
      <c r="M4450">
        <v>999</v>
      </c>
      <c r="N4450">
        <v>0</v>
      </c>
      <c r="O4450" t="s">
        <v>41</v>
      </c>
      <c r="P4450">
        <v>1.1000000000000001</v>
      </c>
      <c r="Q4450">
        <v>93.994</v>
      </c>
      <c r="R4450">
        <v>-36.4</v>
      </c>
      <c r="S4450">
        <v>4.8570000000000002</v>
      </c>
      <c r="T4450">
        <v>5191</v>
      </c>
      <c r="U4450" t="s">
        <v>37</v>
      </c>
    </row>
    <row r="4451" spans="1:21" x14ac:dyDescent="0.25">
      <c r="A4451">
        <v>31</v>
      </c>
      <c r="B4451" t="s">
        <v>59</v>
      </c>
      <c r="C4451" t="s">
        <v>35</v>
      </c>
      <c r="D4451" t="s">
        <v>47</v>
      </c>
      <c r="E4451" t="s">
        <v>37</v>
      </c>
      <c r="F4451" t="s">
        <v>42</v>
      </c>
      <c r="G4451" t="s">
        <v>37</v>
      </c>
      <c r="H4451" t="s">
        <v>38</v>
      </c>
      <c r="I4451" t="s">
        <v>39</v>
      </c>
      <c r="J4451" t="s">
        <v>61</v>
      </c>
      <c r="K4451">
        <v>256</v>
      </c>
      <c r="L4451">
        <v>5</v>
      </c>
      <c r="M4451">
        <v>999</v>
      </c>
      <c r="N4451">
        <v>0</v>
      </c>
      <c r="O4451" t="s">
        <v>41</v>
      </c>
      <c r="P4451">
        <v>1.1000000000000001</v>
      </c>
      <c r="Q4451">
        <v>93.994</v>
      </c>
      <c r="R4451">
        <v>-36.4</v>
      </c>
      <c r="S4451">
        <v>4.8570000000000002</v>
      </c>
      <c r="T4451">
        <v>5191</v>
      </c>
      <c r="U4451" t="s">
        <v>37</v>
      </c>
    </row>
    <row r="4452" spans="1:21" x14ac:dyDescent="0.25">
      <c r="A4452">
        <v>31</v>
      </c>
      <c r="B4452" t="s">
        <v>55</v>
      </c>
      <c r="C4452" t="s">
        <v>53</v>
      </c>
      <c r="D4452" t="s">
        <v>47</v>
      </c>
      <c r="E4452" t="s">
        <v>37</v>
      </c>
      <c r="F4452" t="s">
        <v>37</v>
      </c>
      <c r="G4452" t="s">
        <v>37</v>
      </c>
      <c r="H4452" t="s">
        <v>38</v>
      </c>
      <c r="I4452" t="s">
        <v>39</v>
      </c>
      <c r="J4452" t="s">
        <v>62</v>
      </c>
      <c r="K4452">
        <v>198</v>
      </c>
      <c r="L4452">
        <v>3</v>
      </c>
      <c r="M4452">
        <v>999</v>
      </c>
      <c r="N4452">
        <v>0</v>
      </c>
      <c r="O4452" t="s">
        <v>41</v>
      </c>
      <c r="P4452">
        <v>1.1000000000000001</v>
      </c>
      <c r="Q4452">
        <v>93.994</v>
      </c>
      <c r="R4452">
        <v>-36.4</v>
      </c>
      <c r="S4452">
        <v>4.8570000000000002</v>
      </c>
      <c r="T4452">
        <v>5191</v>
      </c>
      <c r="U4452" t="s">
        <v>37</v>
      </c>
    </row>
    <row r="4453" spans="1:21" x14ac:dyDescent="0.25">
      <c r="A4453">
        <v>31</v>
      </c>
      <c r="B4453" t="s">
        <v>50</v>
      </c>
      <c r="C4453" t="s">
        <v>35</v>
      </c>
      <c r="D4453" t="s">
        <v>47</v>
      </c>
      <c r="E4453" t="s">
        <v>37</v>
      </c>
      <c r="F4453" t="s">
        <v>37</v>
      </c>
      <c r="G4453" t="s">
        <v>37</v>
      </c>
      <c r="H4453" t="s">
        <v>38</v>
      </c>
      <c r="I4453" t="s">
        <v>39</v>
      </c>
      <c r="J4453" t="s">
        <v>62</v>
      </c>
      <c r="K4453">
        <v>439</v>
      </c>
      <c r="L4453">
        <v>2</v>
      </c>
      <c r="M4453">
        <v>999</v>
      </c>
      <c r="N4453">
        <v>0</v>
      </c>
      <c r="O4453" t="s">
        <v>41</v>
      </c>
      <c r="P4453">
        <v>1.1000000000000001</v>
      </c>
      <c r="Q4453">
        <v>93.994</v>
      </c>
      <c r="R4453">
        <v>-36.4</v>
      </c>
      <c r="S4453">
        <v>4.8570000000000002</v>
      </c>
      <c r="T4453">
        <v>5191</v>
      </c>
      <c r="U4453" t="s">
        <v>37</v>
      </c>
    </row>
    <row r="4454" spans="1:21" x14ac:dyDescent="0.25">
      <c r="A4454">
        <v>31</v>
      </c>
      <c r="B4454" t="s">
        <v>50</v>
      </c>
      <c r="C4454" t="s">
        <v>35</v>
      </c>
      <c r="D4454" t="s">
        <v>47</v>
      </c>
      <c r="E4454" t="s">
        <v>37</v>
      </c>
      <c r="F4454" t="s">
        <v>37</v>
      </c>
      <c r="G4454" t="s">
        <v>37</v>
      </c>
      <c r="H4454" t="s">
        <v>38</v>
      </c>
      <c r="I4454" t="s">
        <v>39</v>
      </c>
      <c r="J4454" t="s">
        <v>62</v>
      </c>
      <c r="K4454">
        <v>174</v>
      </c>
      <c r="L4454">
        <v>1</v>
      </c>
      <c r="M4454">
        <v>999</v>
      </c>
      <c r="N4454">
        <v>0</v>
      </c>
      <c r="O4454" t="s">
        <v>41</v>
      </c>
      <c r="P4454">
        <v>1.1000000000000001</v>
      </c>
      <c r="Q4454">
        <v>93.994</v>
      </c>
      <c r="R4454">
        <v>-36.4</v>
      </c>
      <c r="S4454">
        <v>4.8570000000000002</v>
      </c>
      <c r="T4454">
        <v>5191</v>
      </c>
      <c r="U4454" t="s">
        <v>37</v>
      </c>
    </row>
    <row r="4455" spans="1:21" x14ac:dyDescent="0.25">
      <c r="A4455">
        <v>31</v>
      </c>
      <c r="B4455" t="s">
        <v>50</v>
      </c>
      <c r="C4455" t="s">
        <v>35</v>
      </c>
      <c r="D4455" t="s">
        <v>47</v>
      </c>
      <c r="E4455" t="s">
        <v>37</v>
      </c>
      <c r="F4455" t="s">
        <v>37</v>
      </c>
      <c r="G4455" t="s">
        <v>42</v>
      </c>
      <c r="H4455" t="s">
        <v>38</v>
      </c>
      <c r="I4455" t="s">
        <v>66</v>
      </c>
      <c r="J4455" t="s">
        <v>40</v>
      </c>
      <c r="K4455">
        <v>154</v>
      </c>
      <c r="L4455">
        <v>2</v>
      </c>
      <c r="M4455">
        <v>999</v>
      </c>
      <c r="N4455">
        <v>0</v>
      </c>
      <c r="O4455" t="s">
        <v>41</v>
      </c>
      <c r="P4455">
        <v>1.4</v>
      </c>
      <c r="Q4455">
        <v>94.465000000000003</v>
      </c>
      <c r="R4455">
        <v>-41.8</v>
      </c>
      <c r="S4455">
        <v>4.8650000000000002</v>
      </c>
      <c r="T4455">
        <v>5228.1000000000004</v>
      </c>
      <c r="U4455" t="s">
        <v>37</v>
      </c>
    </row>
    <row r="4456" spans="1:21" x14ac:dyDescent="0.25">
      <c r="A4456">
        <v>31</v>
      </c>
      <c r="B4456" t="s">
        <v>43</v>
      </c>
      <c r="C4456" t="s">
        <v>35</v>
      </c>
      <c r="D4456" t="s">
        <v>47</v>
      </c>
      <c r="E4456" t="s">
        <v>37</v>
      </c>
      <c r="F4456" t="s">
        <v>37</v>
      </c>
      <c r="G4456" t="s">
        <v>37</v>
      </c>
      <c r="H4456" t="s">
        <v>38</v>
      </c>
      <c r="I4456" t="s">
        <v>66</v>
      </c>
      <c r="J4456" t="s">
        <v>40</v>
      </c>
      <c r="K4456">
        <v>92</v>
      </c>
      <c r="L4456">
        <v>5</v>
      </c>
      <c r="M4456">
        <v>999</v>
      </c>
      <c r="N4456">
        <v>0</v>
      </c>
      <c r="O4456" t="s">
        <v>41</v>
      </c>
      <c r="P4456">
        <v>1.4</v>
      </c>
      <c r="Q4456">
        <v>94.465000000000003</v>
      </c>
      <c r="R4456">
        <v>-41.8</v>
      </c>
      <c r="S4456">
        <v>4.8650000000000002</v>
      </c>
      <c r="T4456">
        <v>5228.1000000000004</v>
      </c>
      <c r="U4456" t="s">
        <v>37</v>
      </c>
    </row>
    <row r="4457" spans="1:21" x14ac:dyDescent="0.25">
      <c r="A4457">
        <v>31</v>
      </c>
      <c r="B4457" t="s">
        <v>56</v>
      </c>
      <c r="C4457" t="s">
        <v>35</v>
      </c>
      <c r="D4457" t="s">
        <v>47</v>
      </c>
      <c r="E4457" t="s">
        <v>37</v>
      </c>
      <c r="F4457" t="s">
        <v>42</v>
      </c>
      <c r="G4457" t="s">
        <v>37</v>
      </c>
      <c r="H4457" t="s">
        <v>38</v>
      </c>
      <c r="I4457" t="s">
        <v>66</v>
      </c>
      <c r="J4457" t="s">
        <v>61</v>
      </c>
      <c r="K4457">
        <v>35</v>
      </c>
      <c r="L4457">
        <v>1</v>
      </c>
      <c r="M4457">
        <v>999</v>
      </c>
      <c r="N4457">
        <v>0</v>
      </c>
      <c r="O4457" t="s">
        <v>41</v>
      </c>
      <c r="P4457">
        <v>1.4</v>
      </c>
      <c r="Q4457">
        <v>94.465000000000003</v>
      </c>
      <c r="R4457">
        <v>-41.8</v>
      </c>
      <c r="S4457">
        <v>4.8639999999999999</v>
      </c>
      <c r="T4457">
        <v>5228.1000000000004</v>
      </c>
      <c r="U4457" t="s">
        <v>37</v>
      </c>
    </row>
    <row r="4458" spans="1:21" x14ac:dyDescent="0.25">
      <c r="A4458">
        <v>31</v>
      </c>
      <c r="B4458" t="s">
        <v>50</v>
      </c>
      <c r="C4458" t="s">
        <v>35</v>
      </c>
      <c r="D4458" t="s">
        <v>47</v>
      </c>
      <c r="E4458" t="s">
        <v>37</v>
      </c>
      <c r="F4458" t="s">
        <v>42</v>
      </c>
      <c r="G4458" t="s">
        <v>37</v>
      </c>
      <c r="H4458" t="s">
        <v>38</v>
      </c>
      <c r="I4458" t="s">
        <v>66</v>
      </c>
      <c r="J4458" t="s">
        <v>62</v>
      </c>
      <c r="K4458">
        <v>406</v>
      </c>
      <c r="L4458">
        <v>2</v>
      </c>
      <c r="M4458">
        <v>999</v>
      </c>
      <c r="N4458">
        <v>0</v>
      </c>
      <c r="O4458" t="s">
        <v>41</v>
      </c>
      <c r="P4458">
        <v>1.4</v>
      </c>
      <c r="Q4458">
        <v>94.465000000000003</v>
      </c>
      <c r="R4458">
        <v>-41.8</v>
      </c>
      <c r="S4458">
        <v>4.8639999999999999</v>
      </c>
      <c r="T4458">
        <v>5228.1000000000004</v>
      </c>
      <c r="U4458" t="s">
        <v>37</v>
      </c>
    </row>
    <row r="4459" spans="1:21" x14ac:dyDescent="0.25">
      <c r="A4459">
        <v>31</v>
      </c>
      <c r="B4459" t="s">
        <v>50</v>
      </c>
      <c r="C4459" t="s">
        <v>35</v>
      </c>
      <c r="D4459" t="s">
        <v>47</v>
      </c>
      <c r="E4459" t="s">
        <v>45</v>
      </c>
      <c r="F4459" t="s">
        <v>37</v>
      </c>
      <c r="G4459" t="s">
        <v>37</v>
      </c>
      <c r="H4459" t="s">
        <v>38</v>
      </c>
      <c r="I4459" t="s">
        <v>66</v>
      </c>
      <c r="J4459" t="s">
        <v>62</v>
      </c>
      <c r="K4459">
        <v>91</v>
      </c>
      <c r="L4459">
        <v>4</v>
      </c>
      <c r="M4459">
        <v>999</v>
      </c>
      <c r="N4459">
        <v>0</v>
      </c>
      <c r="O4459" t="s">
        <v>41</v>
      </c>
      <c r="P4459">
        <v>1.4</v>
      </c>
      <c r="Q4459">
        <v>94.465000000000003</v>
      </c>
      <c r="R4459">
        <v>-41.8</v>
      </c>
      <c r="S4459">
        <v>4.8639999999999999</v>
      </c>
      <c r="T4459">
        <v>5228.1000000000004</v>
      </c>
      <c r="U4459" t="s">
        <v>37</v>
      </c>
    </row>
    <row r="4460" spans="1:21" x14ac:dyDescent="0.25">
      <c r="A4460">
        <v>31</v>
      </c>
      <c r="B4460" t="s">
        <v>50</v>
      </c>
      <c r="C4460" t="s">
        <v>35</v>
      </c>
      <c r="D4460" t="s">
        <v>47</v>
      </c>
      <c r="E4460" t="s">
        <v>37</v>
      </c>
      <c r="F4460" t="s">
        <v>37</v>
      </c>
      <c r="G4460" t="s">
        <v>37</v>
      </c>
      <c r="H4460" t="s">
        <v>38</v>
      </c>
      <c r="I4460" t="s">
        <v>66</v>
      </c>
      <c r="J4460" t="s">
        <v>40</v>
      </c>
      <c r="K4460">
        <v>271</v>
      </c>
      <c r="L4460">
        <v>2</v>
      </c>
      <c r="M4460">
        <v>999</v>
      </c>
      <c r="N4460">
        <v>0</v>
      </c>
      <c r="O4460" t="s">
        <v>41</v>
      </c>
      <c r="P4460">
        <v>1.4</v>
      </c>
      <c r="Q4460">
        <v>94.465000000000003</v>
      </c>
      <c r="R4460">
        <v>-41.8</v>
      </c>
      <c r="S4460">
        <v>4.9610000000000003</v>
      </c>
      <c r="T4460">
        <v>5228.1000000000004</v>
      </c>
      <c r="U4460" t="s">
        <v>37</v>
      </c>
    </row>
    <row r="4461" spans="1:21" x14ac:dyDescent="0.25">
      <c r="A4461">
        <v>31</v>
      </c>
      <c r="B4461" t="s">
        <v>50</v>
      </c>
      <c r="C4461" t="s">
        <v>35</v>
      </c>
      <c r="D4461" t="s">
        <v>47</v>
      </c>
      <c r="E4461" t="s">
        <v>37</v>
      </c>
      <c r="F4461" t="s">
        <v>37</v>
      </c>
      <c r="G4461" t="s">
        <v>37</v>
      </c>
      <c r="H4461" t="s">
        <v>38</v>
      </c>
      <c r="I4461" t="s">
        <v>66</v>
      </c>
      <c r="J4461" t="s">
        <v>62</v>
      </c>
      <c r="K4461">
        <v>62</v>
      </c>
      <c r="L4461">
        <v>1</v>
      </c>
      <c r="M4461">
        <v>999</v>
      </c>
      <c r="N4461">
        <v>0</v>
      </c>
      <c r="O4461" t="s">
        <v>41</v>
      </c>
      <c r="P4461">
        <v>1.4</v>
      </c>
      <c r="Q4461">
        <v>94.465000000000003</v>
      </c>
      <c r="R4461">
        <v>-41.8</v>
      </c>
      <c r="S4461">
        <v>4.9589999999999996</v>
      </c>
      <c r="T4461">
        <v>5228.1000000000004</v>
      </c>
      <c r="U4461" t="s">
        <v>37</v>
      </c>
    </row>
    <row r="4462" spans="1:21" x14ac:dyDescent="0.25">
      <c r="A4462">
        <v>31</v>
      </c>
      <c r="B4462" t="s">
        <v>50</v>
      </c>
      <c r="C4462" t="s">
        <v>35</v>
      </c>
      <c r="D4462" t="s">
        <v>47</v>
      </c>
      <c r="E4462" t="s">
        <v>37</v>
      </c>
      <c r="F4462" t="s">
        <v>42</v>
      </c>
      <c r="G4462" t="s">
        <v>42</v>
      </c>
      <c r="H4462" t="s">
        <v>38</v>
      </c>
      <c r="I4462" t="s">
        <v>66</v>
      </c>
      <c r="J4462" t="s">
        <v>61</v>
      </c>
      <c r="K4462">
        <v>105</v>
      </c>
      <c r="L4462">
        <v>1</v>
      </c>
      <c r="M4462">
        <v>999</v>
      </c>
      <c r="N4462">
        <v>0</v>
      </c>
      <c r="O4462" t="s">
        <v>41</v>
      </c>
      <c r="P4462">
        <v>1.4</v>
      </c>
      <c r="Q4462">
        <v>94.465000000000003</v>
      </c>
      <c r="R4462">
        <v>-41.8</v>
      </c>
      <c r="S4462">
        <v>4.9610000000000003</v>
      </c>
      <c r="T4462">
        <v>5228.1000000000004</v>
      </c>
      <c r="U4462" t="s">
        <v>37</v>
      </c>
    </row>
    <row r="4463" spans="1:21" x14ac:dyDescent="0.25">
      <c r="A4463">
        <v>31</v>
      </c>
      <c r="B4463" t="s">
        <v>43</v>
      </c>
      <c r="C4463" t="s">
        <v>52</v>
      </c>
      <c r="D4463" t="s">
        <v>47</v>
      </c>
      <c r="E4463" t="s">
        <v>37</v>
      </c>
      <c r="F4463" t="s">
        <v>37</v>
      </c>
      <c r="G4463" t="s">
        <v>37</v>
      </c>
      <c r="H4463" t="s">
        <v>38</v>
      </c>
      <c r="I4463" t="s">
        <v>66</v>
      </c>
      <c r="J4463" t="s">
        <v>62</v>
      </c>
      <c r="K4463">
        <v>533</v>
      </c>
      <c r="L4463">
        <v>3</v>
      </c>
      <c r="M4463">
        <v>999</v>
      </c>
      <c r="N4463">
        <v>0</v>
      </c>
      <c r="O4463" t="s">
        <v>41</v>
      </c>
      <c r="P4463">
        <v>1.4</v>
      </c>
      <c r="Q4463">
        <v>94.465000000000003</v>
      </c>
      <c r="R4463">
        <v>-41.8</v>
      </c>
      <c r="S4463">
        <v>4.9619999999999997</v>
      </c>
      <c r="T4463">
        <v>5228.1000000000004</v>
      </c>
      <c r="U4463" t="s">
        <v>37</v>
      </c>
    </row>
    <row r="4464" spans="1:21" x14ac:dyDescent="0.25">
      <c r="A4464">
        <v>31</v>
      </c>
      <c r="B4464" t="s">
        <v>50</v>
      </c>
      <c r="C4464" t="s">
        <v>35</v>
      </c>
      <c r="D4464" t="s">
        <v>47</v>
      </c>
      <c r="E4464" t="s">
        <v>37</v>
      </c>
      <c r="F4464" t="s">
        <v>42</v>
      </c>
      <c r="G4464" t="s">
        <v>37</v>
      </c>
      <c r="H4464" t="s">
        <v>38</v>
      </c>
      <c r="I4464" t="s">
        <v>66</v>
      </c>
      <c r="J4464" t="s">
        <v>64</v>
      </c>
      <c r="K4464">
        <v>55</v>
      </c>
      <c r="L4464">
        <v>12</v>
      </c>
      <c r="M4464">
        <v>999</v>
      </c>
      <c r="N4464">
        <v>0</v>
      </c>
      <c r="O4464" t="s">
        <v>41</v>
      </c>
      <c r="P4464">
        <v>1.4</v>
      </c>
      <c r="Q4464">
        <v>94.465000000000003</v>
      </c>
      <c r="R4464">
        <v>-41.8</v>
      </c>
      <c r="S4464">
        <v>4.9589999999999996</v>
      </c>
      <c r="T4464">
        <v>5228.1000000000004</v>
      </c>
      <c r="U4464" t="s">
        <v>37</v>
      </c>
    </row>
    <row r="4465" spans="1:21" x14ac:dyDescent="0.25">
      <c r="A4465">
        <v>31</v>
      </c>
      <c r="B4465" t="s">
        <v>59</v>
      </c>
      <c r="C4465" t="s">
        <v>52</v>
      </c>
      <c r="D4465" t="s">
        <v>47</v>
      </c>
      <c r="E4465" t="s">
        <v>45</v>
      </c>
      <c r="F4465" t="s">
        <v>42</v>
      </c>
      <c r="G4465" t="s">
        <v>42</v>
      </c>
      <c r="H4465" t="s">
        <v>38</v>
      </c>
      <c r="I4465" t="s">
        <v>66</v>
      </c>
      <c r="J4465" t="s">
        <v>64</v>
      </c>
      <c r="K4465">
        <v>8</v>
      </c>
      <c r="L4465">
        <v>3</v>
      </c>
      <c r="M4465">
        <v>999</v>
      </c>
      <c r="N4465">
        <v>0</v>
      </c>
      <c r="O4465" t="s">
        <v>41</v>
      </c>
      <c r="P4465">
        <v>1.4</v>
      </c>
      <c r="Q4465">
        <v>94.465000000000003</v>
      </c>
      <c r="R4465">
        <v>-41.8</v>
      </c>
      <c r="S4465">
        <v>4.9589999999999996</v>
      </c>
      <c r="T4465">
        <v>5228.1000000000004</v>
      </c>
      <c r="U4465" t="s">
        <v>37</v>
      </c>
    </row>
    <row r="4466" spans="1:21" x14ac:dyDescent="0.25">
      <c r="A4466">
        <v>31</v>
      </c>
      <c r="B4466" t="s">
        <v>59</v>
      </c>
      <c r="C4466" t="s">
        <v>52</v>
      </c>
      <c r="D4466" t="s">
        <v>47</v>
      </c>
      <c r="E4466" t="s">
        <v>45</v>
      </c>
      <c r="F4466" t="s">
        <v>42</v>
      </c>
      <c r="G4466" t="s">
        <v>37</v>
      </c>
      <c r="H4466" t="s">
        <v>38</v>
      </c>
      <c r="I4466" t="s">
        <v>66</v>
      </c>
      <c r="J4466" t="s">
        <v>64</v>
      </c>
      <c r="K4466">
        <v>12</v>
      </c>
      <c r="L4466">
        <v>3</v>
      </c>
      <c r="M4466">
        <v>999</v>
      </c>
      <c r="N4466">
        <v>0</v>
      </c>
      <c r="O4466" t="s">
        <v>41</v>
      </c>
      <c r="P4466">
        <v>1.4</v>
      </c>
      <c r="Q4466">
        <v>94.465000000000003</v>
      </c>
      <c r="R4466">
        <v>-41.8</v>
      </c>
      <c r="S4466">
        <v>4.9589999999999996</v>
      </c>
      <c r="T4466">
        <v>5228.1000000000004</v>
      </c>
      <c r="U4466" t="s">
        <v>37</v>
      </c>
    </row>
    <row r="4467" spans="1:21" x14ac:dyDescent="0.25">
      <c r="A4467">
        <v>31</v>
      </c>
      <c r="B4467" t="s">
        <v>50</v>
      </c>
      <c r="C4467" t="s">
        <v>35</v>
      </c>
      <c r="D4467" t="s">
        <v>47</v>
      </c>
      <c r="E4467" t="s">
        <v>37</v>
      </c>
      <c r="F4467" t="s">
        <v>37</v>
      </c>
      <c r="G4467" t="s">
        <v>37</v>
      </c>
      <c r="H4467" t="s">
        <v>38</v>
      </c>
      <c r="I4467" t="s">
        <v>66</v>
      </c>
      <c r="J4467" t="s">
        <v>61</v>
      </c>
      <c r="K4467">
        <v>481</v>
      </c>
      <c r="L4467">
        <v>6</v>
      </c>
      <c r="M4467">
        <v>999</v>
      </c>
      <c r="N4467">
        <v>0</v>
      </c>
      <c r="O4467" t="s">
        <v>41</v>
      </c>
      <c r="P4467">
        <v>1.4</v>
      </c>
      <c r="Q4467">
        <v>94.465000000000003</v>
      </c>
      <c r="R4467">
        <v>-41.8</v>
      </c>
      <c r="S4467">
        <v>4.9580000000000002</v>
      </c>
      <c r="T4467">
        <v>5228.1000000000004</v>
      </c>
      <c r="U4467" t="s">
        <v>37</v>
      </c>
    </row>
    <row r="4468" spans="1:21" x14ac:dyDescent="0.25">
      <c r="A4468">
        <v>31</v>
      </c>
      <c r="B4468" t="s">
        <v>50</v>
      </c>
      <c r="C4468" t="s">
        <v>35</v>
      </c>
      <c r="D4468" t="s">
        <v>47</v>
      </c>
      <c r="E4468" t="s">
        <v>45</v>
      </c>
      <c r="F4468" t="s">
        <v>37</v>
      </c>
      <c r="G4468" t="s">
        <v>37</v>
      </c>
      <c r="H4468" t="s">
        <v>68</v>
      </c>
      <c r="I4468" t="s">
        <v>67</v>
      </c>
      <c r="J4468" t="s">
        <v>40</v>
      </c>
      <c r="K4468">
        <v>196</v>
      </c>
      <c r="L4468">
        <v>2</v>
      </c>
      <c r="M4468">
        <v>999</v>
      </c>
      <c r="N4468">
        <v>0</v>
      </c>
      <c r="O4468" t="s">
        <v>41</v>
      </c>
      <c r="P4468">
        <v>1.4</v>
      </c>
      <c r="Q4468">
        <v>93.918000000000006</v>
      </c>
      <c r="R4468">
        <v>-42.7</v>
      </c>
      <c r="S4468">
        <v>4.96</v>
      </c>
      <c r="T4468">
        <v>5228.1000000000004</v>
      </c>
      <c r="U4468" t="s">
        <v>37</v>
      </c>
    </row>
    <row r="4469" spans="1:21" x14ac:dyDescent="0.25">
      <c r="A4469">
        <v>31</v>
      </c>
      <c r="B4469" t="s">
        <v>50</v>
      </c>
      <c r="C4469" t="s">
        <v>35</v>
      </c>
      <c r="D4469" t="s">
        <v>47</v>
      </c>
      <c r="E4469" t="s">
        <v>37</v>
      </c>
      <c r="F4469" t="s">
        <v>37</v>
      </c>
      <c r="G4469" t="s">
        <v>37</v>
      </c>
      <c r="H4469" t="s">
        <v>38</v>
      </c>
      <c r="I4469" t="s">
        <v>67</v>
      </c>
      <c r="J4469" t="s">
        <v>61</v>
      </c>
      <c r="K4469">
        <v>107</v>
      </c>
      <c r="L4469">
        <v>3</v>
      </c>
      <c r="M4469">
        <v>999</v>
      </c>
      <c r="N4469">
        <v>0</v>
      </c>
      <c r="O4469" t="s">
        <v>41</v>
      </c>
      <c r="P4469">
        <v>1.4</v>
      </c>
      <c r="Q4469">
        <v>93.918000000000006</v>
      </c>
      <c r="R4469">
        <v>-42.7</v>
      </c>
      <c r="S4469">
        <v>4.9619999999999997</v>
      </c>
      <c r="T4469">
        <v>5228.1000000000004</v>
      </c>
      <c r="U4469" t="s">
        <v>37</v>
      </c>
    </row>
    <row r="4470" spans="1:21" x14ac:dyDescent="0.25">
      <c r="A4470">
        <v>31</v>
      </c>
      <c r="B4470" t="s">
        <v>50</v>
      </c>
      <c r="C4470" t="s">
        <v>35</v>
      </c>
      <c r="D4470" t="s">
        <v>47</v>
      </c>
      <c r="E4470" t="s">
        <v>37</v>
      </c>
      <c r="F4470" t="s">
        <v>37</v>
      </c>
      <c r="G4470" t="s">
        <v>42</v>
      </c>
      <c r="H4470" t="s">
        <v>68</v>
      </c>
      <c r="I4470" t="s">
        <v>67</v>
      </c>
      <c r="J4470" t="s">
        <v>64</v>
      </c>
      <c r="K4470">
        <v>173</v>
      </c>
      <c r="L4470">
        <v>2</v>
      </c>
      <c r="M4470">
        <v>999</v>
      </c>
      <c r="N4470">
        <v>0</v>
      </c>
      <c r="O4470" t="s">
        <v>41</v>
      </c>
      <c r="P4470">
        <v>1.4</v>
      </c>
      <c r="Q4470">
        <v>93.918000000000006</v>
      </c>
      <c r="R4470">
        <v>-42.7</v>
      </c>
      <c r="S4470">
        <v>4.9630000000000001</v>
      </c>
      <c r="T4470">
        <v>5228.1000000000004</v>
      </c>
      <c r="U4470" t="s">
        <v>37</v>
      </c>
    </row>
    <row r="4471" spans="1:21" x14ac:dyDescent="0.25">
      <c r="A4471">
        <v>31</v>
      </c>
      <c r="B4471" t="s">
        <v>50</v>
      </c>
      <c r="C4471" t="s">
        <v>35</v>
      </c>
      <c r="D4471" t="s">
        <v>47</v>
      </c>
      <c r="E4471" t="s">
        <v>37</v>
      </c>
      <c r="F4471" t="s">
        <v>37</v>
      </c>
      <c r="G4471" t="s">
        <v>37</v>
      </c>
      <c r="H4471" t="s">
        <v>68</v>
      </c>
      <c r="I4471" t="s">
        <v>67</v>
      </c>
      <c r="J4471" t="s">
        <v>64</v>
      </c>
      <c r="K4471">
        <v>255</v>
      </c>
      <c r="L4471">
        <v>2</v>
      </c>
      <c r="M4471">
        <v>999</v>
      </c>
      <c r="N4471">
        <v>0</v>
      </c>
      <c r="O4471" t="s">
        <v>41</v>
      </c>
      <c r="P4471">
        <v>1.4</v>
      </c>
      <c r="Q4471">
        <v>93.918000000000006</v>
      </c>
      <c r="R4471">
        <v>-42.7</v>
      </c>
      <c r="S4471">
        <v>4.9630000000000001</v>
      </c>
      <c r="T4471">
        <v>5228.1000000000004</v>
      </c>
      <c r="U4471" t="s">
        <v>37</v>
      </c>
    </row>
    <row r="4472" spans="1:21" x14ac:dyDescent="0.25">
      <c r="A4472">
        <v>31</v>
      </c>
      <c r="B4472" t="s">
        <v>50</v>
      </c>
      <c r="C4472" t="s">
        <v>35</v>
      </c>
      <c r="D4472" t="s">
        <v>47</v>
      </c>
      <c r="E4472" t="s">
        <v>37</v>
      </c>
      <c r="F4472" t="s">
        <v>42</v>
      </c>
      <c r="G4472" t="s">
        <v>37</v>
      </c>
      <c r="H4472" t="s">
        <v>68</v>
      </c>
      <c r="I4472" t="s">
        <v>67</v>
      </c>
      <c r="J4472" t="s">
        <v>64</v>
      </c>
      <c r="K4472">
        <v>207</v>
      </c>
      <c r="L4472">
        <v>2</v>
      </c>
      <c r="M4472">
        <v>999</v>
      </c>
      <c r="N4472">
        <v>0</v>
      </c>
      <c r="O4472" t="s">
        <v>41</v>
      </c>
      <c r="P4472">
        <v>1.4</v>
      </c>
      <c r="Q4472">
        <v>93.918000000000006</v>
      </c>
      <c r="R4472">
        <v>-42.7</v>
      </c>
      <c r="S4472">
        <v>4.9630000000000001</v>
      </c>
      <c r="T4472">
        <v>5228.1000000000004</v>
      </c>
      <c r="U4472" t="s">
        <v>37</v>
      </c>
    </row>
    <row r="4473" spans="1:21" x14ac:dyDescent="0.25">
      <c r="A4473">
        <v>31</v>
      </c>
      <c r="B4473" t="s">
        <v>50</v>
      </c>
      <c r="C4473" t="s">
        <v>35</v>
      </c>
      <c r="D4473" t="s">
        <v>47</v>
      </c>
      <c r="E4473" t="s">
        <v>37</v>
      </c>
      <c r="F4473" t="s">
        <v>42</v>
      </c>
      <c r="G4473" t="s">
        <v>42</v>
      </c>
      <c r="H4473" t="s">
        <v>68</v>
      </c>
      <c r="I4473" t="s">
        <v>67</v>
      </c>
      <c r="J4473" t="s">
        <v>64</v>
      </c>
      <c r="K4473">
        <v>69</v>
      </c>
      <c r="L4473">
        <v>2</v>
      </c>
      <c r="M4473">
        <v>999</v>
      </c>
      <c r="N4473">
        <v>0</v>
      </c>
      <c r="O4473" t="s">
        <v>41</v>
      </c>
      <c r="P4473">
        <v>1.4</v>
      </c>
      <c r="Q4473">
        <v>93.918000000000006</v>
      </c>
      <c r="R4473">
        <v>-42.7</v>
      </c>
      <c r="S4473">
        <v>4.9630000000000001</v>
      </c>
      <c r="T4473">
        <v>5228.1000000000004</v>
      </c>
      <c r="U4473" t="s">
        <v>37</v>
      </c>
    </row>
    <row r="4474" spans="1:21" x14ac:dyDescent="0.25">
      <c r="A4474">
        <v>31</v>
      </c>
      <c r="B4474" t="s">
        <v>50</v>
      </c>
      <c r="C4474" t="s">
        <v>35</v>
      </c>
      <c r="D4474" t="s">
        <v>47</v>
      </c>
      <c r="E4474" t="s">
        <v>37</v>
      </c>
      <c r="F4474" t="s">
        <v>37</v>
      </c>
      <c r="G4474" t="s">
        <v>37</v>
      </c>
      <c r="H4474" t="s">
        <v>68</v>
      </c>
      <c r="I4474" t="s">
        <v>67</v>
      </c>
      <c r="J4474" t="s">
        <v>64</v>
      </c>
      <c r="K4474">
        <v>103</v>
      </c>
      <c r="L4474">
        <v>2</v>
      </c>
      <c r="M4474">
        <v>999</v>
      </c>
      <c r="N4474">
        <v>0</v>
      </c>
      <c r="O4474" t="s">
        <v>41</v>
      </c>
      <c r="P4474">
        <v>1.4</v>
      </c>
      <c r="Q4474">
        <v>93.918000000000006</v>
      </c>
      <c r="R4474">
        <v>-42.7</v>
      </c>
      <c r="S4474">
        <v>4.9630000000000001</v>
      </c>
      <c r="T4474">
        <v>5228.1000000000004</v>
      </c>
      <c r="U4474" t="s">
        <v>37</v>
      </c>
    </row>
    <row r="4475" spans="1:21" x14ac:dyDescent="0.25">
      <c r="A4475">
        <v>31</v>
      </c>
      <c r="B4475" t="s">
        <v>50</v>
      </c>
      <c r="C4475" t="s">
        <v>35</v>
      </c>
      <c r="D4475" t="s">
        <v>47</v>
      </c>
      <c r="E4475" t="s">
        <v>37</v>
      </c>
      <c r="F4475" t="s">
        <v>42</v>
      </c>
      <c r="G4475" t="s">
        <v>37</v>
      </c>
      <c r="H4475" t="s">
        <v>68</v>
      </c>
      <c r="I4475" t="s">
        <v>67</v>
      </c>
      <c r="J4475" t="s">
        <v>64</v>
      </c>
      <c r="K4475">
        <v>119</v>
      </c>
      <c r="L4475">
        <v>2</v>
      </c>
      <c r="M4475">
        <v>999</v>
      </c>
      <c r="N4475">
        <v>0</v>
      </c>
      <c r="O4475" t="s">
        <v>41</v>
      </c>
      <c r="P4475">
        <v>1.4</v>
      </c>
      <c r="Q4475">
        <v>93.918000000000006</v>
      </c>
      <c r="R4475">
        <v>-42.7</v>
      </c>
      <c r="S4475">
        <v>4.9630000000000001</v>
      </c>
      <c r="T4475">
        <v>5228.1000000000004</v>
      </c>
      <c r="U4475" t="s">
        <v>37</v>
      </c>
    </row>
    <row r="4476" spans="1:21" x14ac:dyDescent="0.25">
      <c r="A4476">
        <v>31</v>
      </c>
      <c r="B4476" t="s">
        <v>50</v>
      </c>
      <c r="C4476" t="s">
        <v>53</v>
      </c>
      <c r="D4476" t="s">
        <v>47</v>
      </c>
      <c r="E4476" t="s">
        <v>37</v>
      </c>
      <c r="F4476" t="s">
        <v>42</v>
      </c>
      <c r="G4476" t="s">
        <v>37</v>
      </c>
      <c r="H4476" t="s">
        <v>68</v>
      </c>
      <c r="I4476" t="s">
        <v>67</v>
      </c>
      <c r="J4476" t="s">
        <v>40</v>
      </c>
      <c r="K4476">
        <v>85</v>
      </c>
      <c r="L4476">
        <v>3</v>
      </c>
      <c r="M4476">
        <v>999</v>
      </c>
      <c r="N4476">
        <v>0</v>
      </c>
      <c r="O4476" t="s">
        <v>41</v>
      </c>
      <c r="P4476">
        <v>1.4</v>
      </c>
      <c r="Q4476">
        <v>93.918000000000006</v>
      </c>
      <c r="R4476">
        <v>-42.7</v>
      </c>
      <c r="S4476">
        <v>4.9619999999999997</v>
      </c>
      <c r="T4476">
        <v>5228.1000000000004</v>
      </c>
      <c r="U4476" t="s">
        <v>37</v>
      </c>
    </row>
    <row r="4477" spans="1:21" x14ac:dyDescent="0.25">
      <c r="A4477">
        <v>31</v>
      </c>
      <c r="B4477" t="s">
        <v>50</v>
      </c>
      <c r="C4477" t="s">
        <v>35</v>
      </c>
      <c r="D4477" t="s">
        <v>47</v>
      </c>
      <c r="E4477" t="s">
        <v>37</v>
      </c>
      <c r="F4477" t="s">
        <v>42</v>
      </c>
      <c r="G4477" t="s">
        <v>37</v>
      </c>
      <c r="H4477" t="s">
        <v>68</v>
      </c>
      <c r="I4477" t="s">
        <v>67</v>
      </c>
      <c r="J4477" t="s">
        <v>61</v>
      </c>
      <c r="K4477">
        <v>420</v>
      </c>
      <c r="L4477">
        <v>3</v>
      </c>
      <c r="M4477">
        <v>999</v>
      </c>
      <c r="N4477">
        <v>0</v>
      </c>
      <c r="O4477" t="s">
        <v>41</v>
      </c>
      <c r="P4477">
        <v>1.4</v>
      </c>
      <c r="Q4477">
        <v>93.918000000000006</v>
      </c>
      <c r="R4477">
        <v>-42.7</v>
      </c>
      <c r="S4477">
        <v>4.9610000000000003</v>
      </c>
      <c r="T4477">
        <v>5228.1000000000004</v>
      </c>
      <c r="U4477" t="s">
        <v>37</v>
      </c>
    </row>
    <row r="4478" spans="1:21" x14ac:dyDescent="0.25">
      <c r="A4478">
        <v>31</v>
      </c>
      <c r="B4478" t="s">
        <v>50</v>
      </c>
      <c r="C4478" t="s">
        <v>35</v>
      </c>
      <c r="D4478" t="s">
        <v>47</v>
      </c>
      <c r="E4478" t="s">
        <v>37</v>
      </c>
      <c r="F4478" t="s">
        <v>42</v>
      </c>
      <c r="G4478" t="s">
        <v>37</v>
      </c>
      <c r="H4478" t="s">
        <v>68</v>
      </c>
      <c r="I4478" t="s">
        <v>67</v>
      </c>
      <c r="J4478" t="s">
        <v>61</v>
      </c>
      <c r="K4478">
        <v>387</v>
      </c>
      <c r="L4478">
        <v>4</v>
      </c>
      <c r="M4478">
        <v>999</v>
      </c>
      <c r="N4478">
        <v>0</v>
      </c>
      <c r="O4478" t="s">
        <v>41</v>
      </c>
      <c r="P4478">
        <v>1.4</v>
      </c>
      <c r="Q4478">
        <v>93.918000000000006</v>
      </c>
      <c r="R4478">
        <v>-42.7</v>
      </c>
      <c r="S4478">
        <v>4.9610000000000003</v>
      </c>
      <c r="T4478">
        <v>5228.1000000000004</v>
      </c>
      <c r="U4478" t="s">
        <v>37</v>
      </c>
    </row>
    <row r="4479" spans="1:21" x14ac:dyDescent="0.25">
      <c r="A4479">
        <v>31</v>
      </c>
      <c r="B4479" t="s">
        <v>50</v>
      </c>
      <c r="C4479" t="s">
        <v>35</v>
      </c>
      <c r="D4479" t="s">
        <v>47</v>
      </c>
      <c r="E4479" t="s">
        <v>37</v>
      </c>
      <c r="F4479" t="s">
        <v>37</v>
      </c>
      <c r="G4479" t="s">
        <v>37</v>
      </c>
      <c r="H4479" t="s">
        <v>68</v>
      </c>
      <c r="I4479" t="s">
        <v>67</v>
      </c>
      <c r="J4479" t="s">
        <v>62</v>
      </c>
      <c r="K4479">
        <v>411</v>
      </c>
      <c r="L4479">
        <v>2</v>
      </c>
      <c r="M4479">
        <v>999</v>
      </c>
      <c r="N4479">
        <v>0</v>
      </c>
      <c r="O4479" t="s">
        <v>41</v>
      </c>
      <c r="P4479">
        <v>1.4</v>
      </c>
      <c r="Q4479">
        <v>93.918000000000006</v>
      </c>
      <c r="R4479">
        <v>-42.7</v>
      </c>
      <c r="S4479">
        <v>4.9630000000000001</v>
      </c>
      <c r="T4479">
        <v>5228.1000000000004</v>
      </c>
      <c r="U4479" t="s">
        <v>37</v>
      </c>
    </row>
    <row r="4480" spans="1:21" x14ac:dyDescent="0.25">
      <c r="A4480">
        <v>31</v>
      </c>
      <c r="B4480" t="s">
        <v>50</v>
      </c>
      <c r="C4480" t="s">
        <v>35</v>
      </c>
      <c r="D4480" t="s">
        <v>47</v>
      </c>
      <c r="E4480" t="s">
        <v>37</v>
      </c>
      <c r="F4480" t="s">
        <v>37</v>
      </c>
      <c r="G4480" t="s">
        <v>37</v>
      </c>
      <c r="H4480" t="s">
        <v>68</v>
      </c>
      <c r="I4480" t="s">
        <v>67</v>
      </c>
      <c r="J4480" t="s">
        <v>62</v>
      </c>
      <c r="K4480">
        <v>421</v>
      </c>
      <c r="L4480">
        <v>1</v>
      </c>
      <c r="M4480">
        <v>999</v>
      </c>
      <c r="N4480">
        <v>0</v>
      </c>
      <c r="O4480" t="s">
        <v>41</v>
      </c>
      <c r="P4480">
        <v>1.4</v>
      </c>
      <c r="Q4480">
        <v>93.918000000000006</v>
      </c>
      <c r="R4480">
        <v>-42.7</v>
      </c>
      <c r="S4480">
        <v>4.9630000000000001</v>
      </c>
      <c r="T4480">
        <v>5228.1000000000004</v>
      </c>
      <c r="U4480" t="s">
        <v>37</v>
      </c>
    </row>
    <row r="4481" spans="1:21" x14ac:dyDescent="0.25">
      <c r="A4481">
        <v>31</v>
      </c>
      <c r="B4481" t="s">
        <v>50</v>
      </c>
      <c r="C4481" t="s">
        <v>52</v>
      </c>
      <c r="D4481" t="s">
        <v>47</v>
      </c>
      <c r="E4481" t="s">
        <v>37</v>
      </c>
      <c r="F4481" t="s">
        <v>37</v>
      </c>
      <c r="G4481" t="s">
        <v>37</v>
      </c>
      <c r="H4481" t="s">
        <v>68</v>
      </c>
      <c r="I4481" t="s">
        <v>67</v>
      </c>
      <c r="J4481" t="s">
        <v>62</v>
      </c>
      <c r="K4481">
        <v>638</v>
      </c>
      <c r="L4481">
        <v>2</v>
      </c>
      <c r="M4481">
        <v>999</v>
      </c>
      <c r="N4481">
        <v>0</v>
      </c>
      <c r="O4481" t="s">
        <v>41</v>
      </c>
      <c r="P4481">
        <v>1.4</v>
      </c>
      <c r="Q4481">
        <v>93.918000000000006</v>
      </c>
      <c r="R4481">
        <v>-42.7</v>
      </c>
      <c r="S4481">
        <v>4.9630000000000001</v>
      </c>
      <c r="T4481">
        <v>5228.1000000000004</v>
      </c>
      <c r="U4481" t="s">
        <v>37</v>
      </c>
    </row>
    <row r="4482" spans="1:21" x14ac:dyDescent="0.25">
      <c r="A4482">
        <v>31</v>
      </c>
      <c r="B4482" t="s">
        <v>50</v>
      </c>
      <c r="C4482" t="s">
        <v>35</v>
      </c>
      <c r="D4482" t="s">
        <v>47</v>
      </c>
      <c r="E4482" t="s">
        <v>37</v>
      </c>
      <c r="F4482" t="s">
        <v>37</v>
      </c>
      <c r="G4482" t="s">
        <v>37</v>
      </c>
      <c r="H4482" t="s">
        <v>68</v>
      </c>
      <c r="I4482" t="s">
        <v>69</v>
      </c>
      <c r="J4482" t="s">
        <v>61</v>
      </c>
      <c r="K4482">
        <v>132</v>
      </c>
      <c r="L4482">
        <v>1</v>
      </c>
      <c r="M4482">
        <v>999</v>
      </c>
      <c r="N4482">
        <v>0</v>
      </c>
      <c r="O4482" t="s">
        <v>41</v>
      </c>
      <c r="P4482">
        <v>1.4</v>
      </c>
      <c r="Q4482">
        <v>93.444000000000003</v>
      </c>
      <c r="R4482">
        <v>-36.1</v>
      </c>
      <c r="S4482">
        <v>4.9660000000000002</v>
      </c>
      <c r="T4482">
        <v>5228.1000000000004</v>
      </c>
      <c r="U4482" t="s">
        <v>37</v>
      </c>
    </row>
    <row r="4483" spans="1:21" x14ac:dyDescent="0.25">
      <c r="A4483">
        <v>31</v>
      </c>
      <c r="B4483" t="s">
        <v>34</v>
      </c>
      <c r="C4483" t="s">
        <v>35</v>
      </c>
      <c r="D4483" t="s">
        <v>47</v>
      </c>
      <c r="E4483" t="s">
        <v>37</v>
      </c>
      <c r="F4483" t="s">
        <v>37</v>
      </c>
      <c r="G4483" t="s">
        <v>37</v>
      </c>
      <c r="H4483" t="s">
        <v>68</v>
      </c>
      <c r="I4483" t="s">
        <v>69</v>
      </c>
      <c r="J4483" t="s">
        <v>63</v>
      </c>
      <c r="K4483">
        <v>136</v>
      </c>
      <c r="L4483">
        <v>1</v>
      </c>
      <c r="M4483">
        <v>999</v>
      </c>
      <c r="N4483">
        <v>0</v>
      </c>
      <c r="O4483" t="s">
        <v>41</v>
      </c>
      <c r="P4483">
        <v>1.4</v>
      </c>
      <c r="Q4483">
        <v>93.444000000000003</v>
      </c>
      <c r="R4483">
        <v>-36.1</v>
      </c>
      <c r="S4483">
        <v>4.9640000000000004</v>
      </c>
      <c r="T4483">
        <v>5228.1000000000004</v>
      </c>
      <c r="U4483" t="s">
        <v>37</v>
      </c>
    </row>
    <row r="4484" spans="1:21" x14ac:dyDescent="0.25">
      <c r="A4484">
        <v>31</v>
      </c>
      <c r="B4484" t="s">
        <v>51</v>
      </c>
      <c r="C4484" t="s">
        <v>35</v>
      </c>
      <c r="D4484" t="s">
        <v>47</v>
      </c>
      <c r="E4484" t="s">
        <v>37</v>
      </c>
      <c r="F4484" t="s">
        <v>42</v>
      </c>
      <c r="G4484" t="s">
        <v>37</v>
      </c>
      <c r="H4484" t="s">
        <v>38</v>
      </c>
      <c r="I4484" t="s">
        <v>72</v>
      </c>
      <c r="J4484" t="s">
        <v>63</v>
      </c>
      <c r="K4484">
        <v>51</v>
      </c>
      <c r="L4484">
        <v>8</v>
      </c>
      <c r="M4484">
        <v>999</v>
      </c>
      <c r="N4484">
        <v>1</v>
      </c>
      <c r="O4484" t="s">
        <v>71</v>
      </c>
      <c r="P4484">
        <v>-0.1</v>
      </c>
      <c r="Q4484">
        <v>93.2</v>
      </c>
      <c r="R4484">
        <v>-42</v>
      </c>
      <c r="S4484">
        <v>4.0759999999999996</v>
      </c>
      <c r="T4484">
        <v>5195.8</v>
      </c>
      <c r="U4484" t="s">
        <v>37</v>
      </c>
    </row>
    <row r="4485" spans="1:21" x14ac:dyDescent="0.25">
      <c r="A4485">
        <v>31</v>
      </c>
      <c r="B4485" t="s">
        <v>51</v>
      </c>
      <c r="C4485" t="s">
        <v>35</v>
      </c>
      <c r="D4485" t="s">
        <v>47</v>
      </c>
      <c r="E4485" t="s">
        <v>37</v>
      </c>
      <c r="F4485" t="s">
        <v>42</v>
      </c>
      <c r="G4485" t="s">
        <v>42</v>
      </c>
      <c r="H4485" t="s">
        <v>68</v>
      </c>
      <c r="I4485" t="s">
        <v>72</v>
      </c>
      <c r="J4485" t="s">
        <v>63</v>
      </c>
      <c r="K4485">
        <v>194</v>
      </c>
      <c r="L4485">
        <v>4</v>
      </c>
      <c r="M4485">
        <v>999</v>
      </c>
      <c r="N4485">
        <v>0</v>
      </c>
      <c r="O4485" t="s">
        <v>41</v>
      </c>
      <c r="P4485">
        <v>-0.1</v>
      </c>
      <c r="Q4485">
        <v>93.2</v>
      </c>
      <c r="R4485">
        <v>-42</v>
      </c>
      <c r="S4485">
        <v>4.0759999999999996</v>
      </c>
      <c r="T4485">
        <v>5195.8</v>
      </c>
      <c r="U4485" t="s">
        <v>37</v>
      </c>
    </row>
    <row r="4486" spans="1:21" x14ac:dyDescent="0.25">
      <c r="A4486">
        <v>31</v>
      </c>
      <c r="B4486" t="s">
        <v>43</v>
      </c>
      <c r="C4486" t="s">
        <v>35</v>
      </c>
      <c r="D4486" t="s">
        <v>47</v>
      </c>
      <c r="E4486" t="s">
        <v>37</v>
      </c>
      <c r="F4486" t="s">
        <v>37</v>
      </c>
      <c r="G4486" t="s">
        <v>37</v>
      </c>
      <c r="H4486" t="s">
        <v>68</v>
      </c>
      <c r="I4486" t="s">
        <v>72</v>
      </c>
      <c r="J4486" t="s">
        <v>63</v>
      </c>
      <c r="K4486">
        <v>843</v>
      </c>
      <c r="L4486">
        <v>3</v>
      </c>
      <c r="M4486">
        <v>999</v>
      </c>
      <c r="N4486">
        <v>0</v>
      </c>
      <c r="O4486" t="s">
        <v>41</v>
      </c>
      <c r="P4486">
        <v>-0.1</v>
      </c>
      <c r="Q4486">
        <v>93.2</v>
      </c>
      <c r="R4486">
        <v>-42</v>
      </c>
      <c r="S4486">
        <v>4.0759999999999996</v>
      </c>
      <c r="T4486">
        <v>5195.8</v>
      </c>
      <c r="U4486" t="s">
        <v>37</v>
      </c>
    </row>
    <row r="4487" spans="1:21" x14ac:dyDescent="0.25">
      <c r="A4487">
        <v>31</v>
      </c>
      <c r="B4487" t="s">
        <v>50</v>
      </c>
      <c r="C4487" t="s">
        <v>35</v>
      </c>
      <c r="D4487" t="s">
        <v>47</v>
      </c>
      <c r="E4487" t="s">
        <v>37</v>
      </c>
      <c r="F4487" t="s">
        <v>37</v>
      </c>
      <c r="G4487" t="s">
        <v>37</v>
      </c>
      <c r="H4487" t="s">
        <v>68</v>
      </c>
      <c r="I4487" t="s">
        <v>72</v>
      </c>
      <c r="J4487" t="s">
        <v>64</v>
      </c>
      <c r="K4487">
        <v>588</v>
      </c>
      <c r="L4487">
        <v>2</v>
      </c>
      <c r="M4487">
        <v>999</v>
      </c>
      <c r="N4487">
        <v>1</v>
      </c>
      <c r="O4487" t="s">
        <v>71</v>
      </c>
      <c r="P4487">
        <v>-0.1</v>
      </c>
      <c r="Q4487">
        <v>93.2</v>
      </c>
      <c r="R4487">
        <v>-42</v>
      </c>
      <c r="S4487">
        <v>4.0209999999999999</v>
      </c>
      <c r="T4487">
        <v>5195.8</v>
      </c>
      <c r="U4487" t="s">
        <v>37</v>
      </c>
    </row>
    <row r="4488" spans="1:21" x14ac:dyDescent="0.25">
      <c r="A4488">
        <v>31</v>
      </c>
      <c r="B4488" t="s">
        <v>50</v>
      </c>
      <c r="C4488" t="s">
        <v>35</v>
      </c>
      <c r="D4488" t="s">
        <v>47</v>
      </c>
      <c r="E4488" t="s">
        <v>37</v>
      </c>
      <c r="F4488" t="s">
        <v>42</v>
      </c>
      <c r="G4488" t="s">
        <v>37</v>
      </c>
      <c r="H4488" t="s">
        <v>68</v>
      </c>
      <c r="I4488" t="s">
        <v>39</v>
      </c>
      <c r="J4488" t="s">
        <v>40</v>
      </c>
      <c r="K4488">
        <v>392</v>
      </c>
      <c r="L4488">
        <v>7</v>
      </c>
      <c r="M4488">
        <v>999</v>
      </c>
      <c r="N4488">
        <v>0</v>
      </c>
      <c r="O4488" t="s">
        <v>41</v>
      </c>
      <c r="P4488">
        <v>-1.8</v>
      </c>
      <c r="Q4488">
        <v>92.893000000000001</v>
      </c>
      <c r="R4488">
        <v>-46.2</v>
      </c>
      <c r="S4488">
        <v>1.3540000000000001</v>
      </c>
      <c r="T4488">
        <v>5099.1000000000004</v>
      </c>
      <c r="U4488" t="s">
        <v>37</v>
      </c>
    </row>
    <row r="4489" spans="1:21" x14ac:dyDescent="0.25">
      <c r="A4489">
        <v>31</v>
      </c>
      <c r="B4489" t="s">
        <v>50</v>
      </c>
      <c r="C4489" t="s">
        <v>35</v>
      </c>
      <c r="D4489" t="s">
        <v>47</v>
      </c>
      <c r="E4489" t="s">
        <v>45</v>
      </c>
      <c r="F4489" t="s">
        <v>37</v>
      </c>
      <c r="G4489" t="s">
        <v>37</v>
      </c>
      <c r="H4489" t="s">
        <v>68</v>
      </c>
      <c r="I4489" t="s">
        <v>39</v>
      </c>
      <c r="J4489" t="s">
        <v>62</v>
      </c>
      <c r="K4489">
        <v>188</v>
      </c>
      <c r="L4489">
        <v>1</v>
      </c>
      <c r="M4489">
        <v>999</v>
      </c>
      <c r="N4489">
        <v>1</v>
      </c>
      <c r="O4489" t="s">
        <v>71</v>
      </c>
      <c r="P4489">
        <v>-1.8</v>
      </c>
      <c r="Q4489">
        <v>92.893000000000001</v>
      </c>
      <c r="R4489">
        <v>-46.2</v>
      </c>
      <c r="S4489">
        <v>1.3340000000000001</v>
      </c>
      <c r="T4489">
        <v>5099.1000000000004</v>
      </c>
      <c r="U4489" t="s">
        <v>37</v>
      </c>
    </row>
    <row r="4490" spans="1:21" x14ac:dyDescent="0.25">
      <c r="A4490">
        <v>31</v>
      </c>
      <c r="B4490" t="s">
        <v>34</v>
      </c>
      <c r="C4490" t="s">
        <v>53</v>
      </c>
      <c r="D4490" t="s">
        <v>47</v>
      </c>
      <c r="E4490" t="s">
        <v>37</v>
      </c>
      <c r="F4490" t="s">
        <v>37</v>
      </c>
      <c r="G4490" t="s">
        <v>42</v>
      </c>
      <c r="H4490" t="s">
        <v>68</v>
      </c>
      <c r="I4490" t="s">
        <v>39</v>
      </c>
      <c r="J4490" t="s">
        <v>62</v>
      </c>
      <c r="K4490">
        <v>457</v>
      </c>
      <c r="L4490">
        <v>1</v>
      </c>
      <c r="M4490">
        <v>999</v>
      </c>
      <c r="N4490">
        <v>0</v>
      </c>
      <c r="O4490" t="s">
        <v>41</v>
      </c>
      <c r="P4490">
        <v>-1.8</v>
      </c>
      <c r="Q4490">
        <v>92.893000000000001</v>
      </c>
      <c r="R4490">
        <v>-46.2</v>
      </c>
      <c r="S4490">
        <v>1.3340000000000001</v>
      </c>
      <c r="T4490">
        <v>5099.1000000000004</v>
      </c>
      <c r="U4490" t="s">
        <v>37</v>
      </c>
    </row>
    <row r="4491" spans="1:21" x14ac:dyDescent="0.25">
      <c r="A4491">
        <v>31</v>
      </c>
      <c r="B4491" t="s">
        <v>50</v>
      </c>
      <c r="C4491" t="s">
        <v>35</v>
      </c>
      <c r="D4491" t="s">
        <v>47</v>
      </c>
      <c r="E4491" t="s">
        <v>45</v>
      </c>
      <c r="F4491" t="s">
        <v>37</v>
      </c>
      <c r="G4491" t="s">
        <v>37</v>
      </c>
      <c r="H4491" t="s">
        <v>68</v>
      </c>
      <c r="I4491" t="s">
        <v>39</v>
      </c>
      <c r="J4491" t="s">
        <v>62</v>
      </c>
      <c r="K4491">
        <v>18</v>
      </c>
      <c r="L4491">
        <v>1</v>
      </c>
      <c r="M4491">
        <v>999</v>
      </c>
      <c r="N4491">
        <v>0</v>
      </c>
      <c r="O4491" t="s">
        <v>41</v>
      </c>
      <c r="P4491">
        <v>-1.8</v>
      </c>
      <c r="Q4491">
        <v>92.893000000000001</v>
      </c>
      <c r="R4491">
        <v>-46.2</v>
      </c>
      <c r="S4491">
        <v>1.3340000000000001</v>
      </c>
      <c r="T4491">
        <v>5099.1000000000004</v>
      </c>
      <c r="U4491" t="s">
        <v>37</v>
      </c>
    </row>
    <row r="4492" spans="1:21" x14ac:dyDescent="0.25">
      <c r="A4492">
        <v>31</v>
      </c>
      <c r="B4492" t="s">
        <v>50</v>
      </c>
      <c r="C4492" t="s">
        <v>35</v>
      </c>
      <c r="D4492" t="s">
        <v>47</v>
      </c>
      <c r="E4492" t="s">
        <v>45</v>
      </c>
      <c r="F4492" t="s">
        <v>42</v>
      </c>
      <c r="G4492" t="s">
        <v>37</v>
      </c>
      <c r="H4492" t="s">
        <v>68</v>
      </c>
      <c r="I4492" t="s">
        <v>39</v>
      </c>
      <c r="J4492" t="s">
        <v>62</v>
      </c>
      <c r="K4492">
        <v>153</v>
      </c>
      <c r="L4492">
        <v>1</v>
      </c>
      <c r="M4492">
        <v>999</v>
      </c>
      <c r="N4492">
        <v>0</v>
      </c>
      <c r="O4492" t="s">
        <v>41</v>
      </c>
      <c r="P4492">
        <v>-1.8</v>
      </c>
      <c r="Q4492">
        <v>92.893000000000001</v>
      </c>
      <c r="R4492">
        <v>-46.2</v>
      </c>
      <c r="S4492">
        <v>1.3340000000000001</v>
      </c>
      <c r="T4492">
        <v>5099.1000000000004</v>
      </c>
      <c r="U4492" t="s">
        <v>37</v>
      </c>
    </row>
    <row r="4493" spans="1:21" x14ac:dyDescent="0.25">
      <c r="A4493">
        <v>31</v>
      </c>
      <c r="B4493" t="s">
        <v>50</v>
      </c>
      <c r="C4493" t="s">
        <v>35</v>
      </c>
      <c r="D4493" t="s">
        <v>47</v>
      </c>
      <c r="E4493" t="s">
        <v>45</v>
      </c>
      <c r="F4493" t="s">
        <v>42</v>
      </c>
      <c r="G4493" t="s">
        <v>37</v>
      </c>
      <c r="H4493" t="s">
        <v>68</v>
      </c>
      <c r="I4493" t="s">
        <v>39</v>
      </c>
      <c r="J4493" t="s">
        <v>62</v>
      </c>
      <c r="K4493">
        <v>148</v>
      </c>
      <c r="L4493">
        <v>2</v>
      </c>
      <c r="M4493">
        <v>999</v>
      </c>
      <c r="N4493">
        <v>0</v>
      </c>
      <c r="O4493" t="s">
        <v>41</v>
      </c>
      <c r="P4493">
        <v>-1.8</v>
      </c>
      <c r="Q4493">
        <v>92.893000000000001</v>
      </c>
      <c r="R4493">
        <v>-46.2</v>
      </c>
      <c r="S4493">
        <v>1.3340000000000001</v>
      </c>
      <c r="T4493">
        <v>5099.1000000000004</v>
      </c>
      <c r="U4493" t="s">
        <v>37</v>
      </c>
    </row>
    <row r="4494" spans="1:21" x14ac:dyDescent="0.25">
      <c r="A4494">
        <v>31</v>
      </c>
      <c r="B4494" t="s">
        <v>50</v>
      </c>
      <c r="C4494" t="s">
        <v>35</v>
      </c>
      <c r="D4494" t="s">
        <v>47</v>
      </c>
      <c r="E4494" t="s">
        <v>45</v>
      </c>
      <c r="F4494" t="s">
        <v>42</v>
      </c>
      <c r="G4494" t="s">
        <v>37</v>
      </c>
      <c r="H4494" t="s">
        <v>68</v>
      </c>
      <c r="I4494" t="s">
        <v>39</v>
      </c>
      <c r="J4494" t="s">
        <v>62</v>
      </c>
      <c r="K4494">
        <v>290</v>
      </c>
      <c r="L4494">
        <v>2</v>
      </c>
      <c r="M4494">
        <v>999</v>
      </c>
      <c r="N4494">
        <v>0</v>
      </c>
      <c r="O4494" t="s">
        <v>41</v>
      </c>
      <c r="P4494">
        <v>-1.8</v>
      </c>
      <c r="Q4494">
        <v>92.893000000000001</v>
      </c>
      <c r="R4494">
        <v>-46.2</v>
      </c>
      <c r="S4494">
        <v>1.3340000000000001</v>
      </c>
      <c r="T4494">
        <v>5099.1000000000004</v>
      </c>
      <c r="U4494" t="s">
        <v>37</v>
      </c>
    </row>
    <row r="4495" spans="1:21" x14ac:dyDescent="0.25">
      <c r="A4495">
        <v>31</v>
      </c>
      <c r="B4495" t="s">
        <v>50</v>
      </c>
      <c r="C4495" t="s">
        <v>35</v>
      </c>
      <c r="D4495" t="s">
        <v>47</v>
      </c>
      <c r="E4495" t="s">
        <v>45</v>
      </c>
      <c r="F4495" t="s">
        <v>37</v>
      </c>
      <c r="G4495" t="s">
        <v>37</v>
      </c>
      <c r="H4495" t="s">
        <v>68</v>
      </c>
      <c r="I4495" t="s">
        <v>39</v>
      </c>
      <c r="J4495" t="s">
        <v>64</v>
      </c>
      <c r="K4495">
        <v>41</v>
      </c>
      <c r="L4495">
        <v>1</v>
      </c>
      <c r="M4495">
        <v>999</v>
      </c>
      <c r="N4495">
        <v>1</v>
      </c>
      <c r="O4495" t="s">
        <v>71</v>
      </c>
      <c r="P4495">
        <v>-1.8</v>
      </c>
      <c r="Q4495">
        <v>92.893000000000001</v>
      </c>
      <c r="R4495">
        <v>-46.2</v>
      </c>
      <c r="S4495">
        <v>1.3129999999999999</v>
      </c>
      <c r="T4495">
        <v>5099.1000000000004</v>
      </c>
      <c r="U4495" t="s">
        <v>37</v>
      </c>
    </row>
    <row r="4496" spans="1:21" x14ac:dyDescent="0.25">
      <c r="A4496">
        <v>31</v>
      </c>
      <c r="B4496" t="s">
        <v>50</v>
      </c>
      <c r="C4496" t="s">
        <v>35</v>
      </c>
      <c r="D4496" t="s">
        <v>47</v>
      </c>
      <c r="E4496" t="s">
        <v>45</v>
      </c>
      <c r="F4496" t="s">
        <v>42</v>
      </c>
      <c r="G4496" t="s">
        <v>37</v>
      </c>
      <c r="H4496" t="s">
        <v>68</v>
      </c>
      <c r="I4496" t="s">
        <v>39</v>
      </c>
      <c r="J4496" t="s">
        <v>64</v>
      </c>
      <c r="K4496">
        <v>191</v>
      </c>
      <c r="L4496">
        <v>1</v>
      </c>
      <c r="M4496">
        <v>999</v>
      </c>
      <c r="N4496">
        <v>0</v>
      </c>
      <c r="O4496" t="s">
        <v>41</v>
      </c>
      <c r="P4496">
        <v>-1.8</v>
      </c>
      <c r="Q4496">
        <v>92.893000000000001</v>
      </c>
      <c r="R4496">
        <v>-46.2</v>
      </c>
      <c r="S4496">
        <v>1.3129999999999999</v>
      </c>
      <c r="T4496">
        <v>5099.1000000000004</v>
      </c>
      <c r="U4496" t="s">
        <v>37</v>
      </c>
    </row>
    <row r="4497" spans="1:21" x14ac:dyDescent="0.25">
      <c r="A4497">
        <v>31</v>
      </c>
      <c r="B4497" t="s">
        <v>50</v>
      </c>
      <c r="C4497" t="s">
        <v>35</v>
      </c>
      <c r="D4497" t="s">
        <v>47</v>
      </c>
      <c r="E4497" t="s">
        <v>37</v>
      </c>
      <c r="F4497" t="s">
        <v>42</v>
      </c>
      <c r="G4497" t="s">
        <v>37</v>
      </c>
      <c r="H4497" t="s">
        <v>68</v>
      </c>
      <c r="I4497" t="s">
        <v>39</v>
      </c>
      <c r="J4497" t="s">
        <v>64</v>
      </c>
      <c r="K4497">
        <v>164</v>
      </c>
      <c r="L4497">
        <v>1</v>
      </c>
      <c r="M4497">
        <v>999</v>
      </c>
      <c r="N4497">
        <v>0</v>
      </c>
      <c r="O4497" t="s">
        <v>41</v>
      </c>
      <c r="P4497">
        <v>-1.8</v>
      </c>
      <c r="Q4497">
        <v>92.893000000000001</v>
      </c>
      <c r="R4497">
        <v>-46.2</v>
      </c>
      <c r="S4497">
        <v>1.3129999999999999</v>
      </c>
      <c r="T4497">
        <v>5099.1000000000004</v>
      </c>
      <c r="U4497" t="s">
        <v>37</v>
      </c>
    </row>
    <row r="4498" spans="1:21" x14ac:dyDescent="0.25">
      <c r="A4498">
        <v>31</v>
      </c>
      <c r="B4498" t="s">
        <v>50</v>
      </c>
      <c r="C4498" t="s">
        <v>35</v>
      </c>
      <c r="D4498" t="s">
        <v>47</v>
      </c>
      <c r="E4498" t="s">
        <v>37</v>
      </c>
      <c r="F4498" t="s">
        <v>37</v>
      </c>
      <c r="G4498" t="s">
        <v>37</v>
      </c>
      <c r="H4498" t="s">
        <v>68</v>
      </c>
      <c r="I4498" t="s">
        <v>39</v>
      </c>
      <c r="J4498" t="s">
        <v>64</v>
      </c>
      <c r="K4498">
        <v>294</v>
      </c>
      <c r="L4498">
        <v>3</v>
      </c>
      <c r="M4498">
        <v>999</v>
      </c>
      <c r="N4498">
        <v>0</v>
      </c>
      <c r="O4498" t="s">
        <v>41</v>
      </c>
      <c r="P4498">
        <v>-1.8</v>
      </c>
      <c r="Q4498">
        <v>92.893000000000001</v>
      </c>
      <c r="R4498">
        <v>-46.2</v>
      </c>
      <c r="S4498">
        <v>1.3129999999999999</v>
      </c>
      <c r="T4498">
        <v>5099.1000000000004</v>
      </c>
      <c r="U4498" t="s">
        <v>37</v>
      </c>
    </row>
    <row r="4499" spans="1:21" x14ac:dyDescent="0.25">
      <c r="A4499">
        <v>31</v>
      </c>
      <c r="B4499" t="s">
        <v>50</v>
      </c>
      <c r="C4499" t="s">
        <v>35</v>
      </c>
      <c r="D4499" t="s">
        <v>47</v>
      </c>
      <c r="E4499" t="s">
        <v>37</v>
      </c>
      <c r="F4499" t="s">
        <v>37</v>
      </c>
      <c r="G4499" t="s">
        <v>37</v>
      </c>
      <c r="H4499" t="s">
        <v>68</v>
      </c>
      <c r="I4499" t="s">
        <v>39</v>
      </c>
      <c r="J4499" t="s">
        <v>40</v>
      </c>
      <c r="K4499">
        <v>225</v>
      </c>
      <c r="L4499">
        <v>1</v>
      </c>
      <c r="M4499">
        <v>999</v>
      </c>
      <c r="N4499">
        <v>0</v>
      </c>
      <c r="O4499" t="s">
        <v>41</v>
      </c>
      <c r="P4499">
        <v>-1.8</v>
      </c>
      <c r="Q4499">
        <v>92.893000000000001</v>
      </c>
      <c r="R4499">
        <v>-46.2</v>
      </c>
      <c r="S4499">
        <v>1.2989999999999999</v>
      </c>
      <c r="T4499">
        <v>5099.1000000000004</v>
      </c>
      <c r="U4499" t="s">
        <v>37</v>
      </c>
    </row>
    <row r="4500" spans="1:21" x14ac:dyDescent="0.25">
      <c r="A4500">
        <v>31</v>
      </c>
      <c r="B4500" t="s">
        <v>50</v>
      </c>
      <c r="C4500" t="s">
        <v>52</v>
      </c>
      <c r="D4500" t="s">
        <v>47</v>
      </c>
      <c r="E4500" t="s">
        <v>45</v>
      </c>
      <c r="F4500" t="s">
        <v>37</v>
      </c>
      <c r="G4500" t="s">
        <v>37</v>
      </c>
      <c r="H4500" t="s">
        <v>68</v>
      </c>
      <c r="I4500" t="s">
        <v>39</v>
      </c>
      <c r="J4500" t="s">
        <v>40</v>
      </c>
      <c r="K4500">
        <v>133</v>
      </c>
      <c r="L4500">
        <v>3</v>
      </c>
      <c r="M4500">
        <v>999</v>
      </c>
      <c r="N4500">
        <v>0</v>
      </c>
      <c r="O4500" t="s">
        <v>41</v>
      </c>
      <c r="P4500">
        <v>-1.8</v>
      </c>
      <c r="Q4500">
        <v>92.893000000000001</v>
      </c>
      <c r="R4500">
        <v>-46.2</v>
      </c>
      <c r="S4500">
        <v>1.2989999999999999</v>
      </c>
      <c r="T4500">
        <v>5099.1000000000004</v>
      </c>
      <c r="U4500" t="s">
        <v>37</v>
      </c>
    </row>
    <row r="4501" spans="1:21" x14ac:dyDescent="0.25">
      <c r="A4501">
        <v>31</v>
      </c>
      <c r="B4501" t="s">
        <v>50</v>
      </c>
      <c r="C4501" t="s">
        <v>35</v>
      </c>
      <c r="D4501" t="s">
        <v>47</v>
      </c>
      <c r="E4501" t="s">
        <v>37</v>
      </c>
      <c r="F4501" t="s">
        <v>37</v>
      </c>
      <c r="G4501" t="s">
        <v>37</v>
      </c>
      <c r="H4501" t="s">
        <v>68</v>
      </c>
      <c r="I4501" t="s">
        <v>39</v>
      </c>
      <c r="J4501" t="s">
        <v>61</v>
      </c>
      <c r="K4501">
        <v>104</v>
      </c>
      <c r="L4501">
        <v>3</v>
      </c>
      <c r="M4501">
        <v>999</v>
      </c>
      <c r="N4501">
        <v>1</v>
      </c>
      <c r="O4501" t="s">
        <v>71</v>
      </c>
      <c r="P4501">
        <v>-1.8</v>
      </c>
      <c r="Q4501">
        <v>92.893000000000001</v>
      </c>
      <c r="R4501">
        <v>-46.2</v>
      </c>
      <c r="S4501">
        <v>1.2909999999999999</v>
      </c>
      <c r="T4501">
        <v>5099.1000000000004</v>
      </c>
      <c r="U4501" t="s">
        <v>37</v>
      </c>
    </row>
    <row r="4502" spans="1:21" x14ac:dyDescent="0.25">
      <c r="A4502">
        <v>31</v>
      </c>
      <c r="B4502" t="s">
        <v>50</v>
      </c>
      <c r="C4502" t="s">
        <v>35</v>
      </c>
      <c r="D4502" t="s">
        <v>47</v>
      </c>
      <c r="E4502" t="s">
        <v>45</v>
      </c>
      <c r="F4502" t="s">
        <v>37</v>
      </c>
      <c r="G4502" t="s">
        <v>37</v>
      </c>
      <c r="H4502" t="s">
        <v>68</v>
      </c>
      <c r="I4502" t="s">
        <v>39</v>
      </c>
      <c r="J4502" t="s">
        <v>63</v>
      </c>
      <c r="K4502">
        <v>263</v>
      </c>
      <c r="L4502">
        <v>1</v>
      </c>
      <c r="M4502">
        <v>999</v>
      </c>
      <c r="N4502">
        <v>0</v>
      </c>
      <c r="O4502" t="s">
        <v>41</v>
      </c>
      <c r="P4502">
        <v>-1.8</v>
      </c>
      <c r="Q4502">
        <v>92.893000000000001</v>
      </c>
      <c r="R4502">
        <v>-46.2</v>
      </c>
      <c r="S4502">
        <v>1.266</v>
      </c>
      <c r="T4502">
        <v>5099.1000000000004</v>
      </c>
      <c r="U4502" t="s">
        <v>37</v>
      </c>
    </row>
    <row r="4503" spans="1:21" x14ac:dyDescent="0.25">
      <c r="A4503">
        <v>31</v>
      </c>
      <c r="B4503" t="s">
        <v>50</v>
      </c>
      <c r="C4503" t="s">
        <v>35</v>
      </c>
      <c r="D4503" t="s">
        <v>47</v>
      </c>
      <c r="E4503" t="s">
        <v>37</v>
      </c>
      <c r="F4503" t="s">
        <v>42</v>
      </c>
      <c r="G4503" t="s">
        <v>42</v>
      </c>
      <c r="H4503" t="s">
        <v>68</v>
      </c>
      <c r="I4503" t="s">
        <v>39</v>
      </c>
      <c r="J4503" t="s">
        <v>63</v>
      </c>
      <c r="K4503">
        <v>298</v>
      </c>
      <c r="L4503">
        <v>1</v>
      </c>
      <c r="M4503">
        <v>999</v>
      </c>
      <c r="N4503">
        <v>0</v>
      </c>
      <c r="O4503" t="s">
        <v>41</v>
      </c>
      <c r="P4503">
        <v>-1.8</v>
      </c>
      <c r="Q4503">
        <v>92.893000000000001</v>
      </c>
      <c r="R4503">
        <v>-46.2</v>
      </c>
      <c r="S4503">
        <v>1.266</v>
      </c>
      <c r="T4503">
        <v>5099.1000000000004</v>
      </c>
      <c r="U4503" t="s">
        <v>37</v>
      </c>
    </row>
    <row r="4504" spans="1:21" x14ac:dyDescent="0.25">
      <c r="A4504">
        <v>31</v>
      </c>
      <c r="B4504" t="s">
        <v>50</v>
      </c>
      <c r="C4504" t="s">
        <v>35</v>
      </c>
      <c r="D4504" t="s">
        <v>47</v>
      </c>
      <c r="E4504" t="s">
        <v>45</v>
      </c>
      <c r="F4504" t="s">
        <v>42</v>
      </c>
      <c r="G4504" t="s">
        <v>37</v>
      </c>
      <c r="H4504" t="s">
        <v>38</v>
      </c>
      <c r="I4504" t="s">
        <v>39</v>
      </c>
      <c r="J4504" t="s">
        <v>63</v>
      </c>
      <c r="K4504">
        <v>27</v>
      </c>
      <c r="L4504">
        <v>3</v>
      </c>
      <c r="M4504">
        <v>999</v>
      </c>
      <c r="N4504">
        <v>0</v>
      </c>
      <c r="O4504" t="s">
        <v>41</v>
      </c>
      <c r="P4504">
        <v>-1.8</v>
      </c>
      <c r="Q4504">
        <v>92.893000000000001</v>
      </c>
      <c r="R4504">
        <v>-46.2</v>
      </c>
      <c r="S4504">
        <v>1.266</v>
      </c>
      <c r="T4504">
        <v>5099.1000000000004</v>
      </c>
      <c r="U4504" t="s">
        <v>37</v>
      </c>
    </row>
    <row r="4505" spans="1:21" x14ac:dyDescent="0.25">
      <c r="A4505">
        <v>31</v>
      </c>
      <c r="B4505" t="s">
        <v>50</v>
      </c>
      <c r="C4505" t="s">
        <v>35</v>
      </c>
      <c r="D4505" t="s">
        <v>47</v>
      </c>
      <c r="E4505" t="s">
        <v>37</v>
      </c>
      <c r="F4505" t="s">
        <v>42</v>
      </c>
      <c r="G4505" t="s">
        <v>37</v>
      </c>
      <c r="H4505" t="s">
        <v>68</v>
      </c>
      <c r="I4505" t="s">
        <v>72</v>
      </c>
      <c r="J4505" t="s">
        <v>64</v>
      </c>
      <c r="K4505">
        <v>65</v>
      </c>
      <c r="L4505">
        <v>3</v>
      </c>
      <c r="M4505">
        <v>999</v>
      </c>
      <c r="N4505">
        <v>0</v>
      </c>
      <c r="O4505" t="s">
        <v>41</v>
      </c>
      <c r="P4505">
        <v>-3.4</v>
      </c>
      <c r="Q4505">
        <v>92.649000000000001</v>
      </c>
      <c r="R4505">
        <v>-30.1</v>
      </c>
      <c r="S4505">
        <v>0.71799999999999997</v>
      </c>
      <c r="T4505">
        <v>5017.5</v>
      </c>
      <c r="U4505" t="s">
        <v>37</v>
      </c>
    </row>
    <row r="4506" spans="1:21" x14ac:dyDescent="0.25">
      <c r="A4506">
        <v>31</v>
      </c>
      <c r="B4506" t="s">
        <v>50</v>
      </c>
      <c r="C4506" t="s">
        <v>35</v>
      </c>
      <c r="D4506" t="s">
        <v>47</v>
      </c>
      <c r="E4506" t="s">
        <v>37</v>
      </c>
      <c r="F4506" t="s">
        <v>42</v>
      </c>
      <c r="G4506" t="s">
        <v>37</v>
      </c>
      <c r="H4506" t="s">
        <v>68</v>
      </c>
      <c r="I4506" t="s">
        <v>72</v>
      </c>
      <c r="J4506" t="s">
        <v>40</v>
      </c>
      <c r="K4506">
        <v>107</v>
      </c>
      <c r="L4506">
        <v>1</v>
      </c>
      <c r="M4506">
        <v>999</v>
      </c>
      <c r="N4506">
        <v>2</v>
      </c>
      <c r="O4506" t="s">
        <v>71</v>
      </c>
      <c r="P4506">
        <v>-3.4</v>
      </c>
      <c r="Q4506">
        <v>92.649000000000001</v>
      </c>
      <c r="R4506">
        <v>-30.1</v>
      </c>
      <c r="S4506">
        <v>0.71899999999999997</v>
      </c>
      <c r="T4506">
        <v>5017.5</v>
      </c>
      <c r="U4506" t="s">
        <v>37</v>
      </c>
    </row>
    <row r="4507" spans="1:21" x14ac:dyDescent="0.25">
      <c r="A4507">
        <v>31</v>
      </c>
      <c r="B4507" t="s">
        <v>43</v>
      </c>
      <c r="C4507" t="s">
        <v>35</v>
      </c>
      <c r="D4507" t="s">
        <v>47</v>
      </c>
      <c r="E4507" t="s">
        <v>37</v>
      </c>
      <c r="F4507" t="s">
        <v>37</v>
      </c>
      <c r="G4507" t="s">
        <v>37</v>
      </c>
      <c r="H4507" t="s">
        <v>38</v>
      </c>
      <c r="I4507" t="s">
        <v>39</v>
      </c>
      <c r="J4507" t="s">
        <v>63</v>
      </c>
      <c r="K4507">
        <v>2087</v>
      </c>
      <c r="L4507">
        <v>2</v>
      </c>
      <c r="M4507">
        <v>999</v>
      </c>
      <c r="N4507">
        <v>0</v>
      </c>
      <c r="O4507" t="s">
        <v>41</v>
      </c>
      <c r="P4507">
        <v>1.1000000000000001</v>
      </c>
      <c r="Q4507">
        <v>93.994</v>
      </c>
      <c r="R4507">
        <v>-36.4</v>
      </c>
      <c r="S4507">
        <v>4.8550000000000004</v>
      </c>
      <c r="T4507">
        <v>5191</v>
      </c>
      <c r="U4507" t="s">
        <v>42</v>
      </c>
    </row>
    <row r="4508" spans="1:21" x14ac:dyDescent="0.25">
      <c r="A4508">
        <v>31</v>
      </c>
      <c r="B4508" t="s">
        <v>43</v>
      </c>
      <c r="C4508" t="s">
        <v>35</v>
      </c>
      <c r="D4508" t="s">
        <v>47</v>
      </c>
      <c r="E4508" t="s">
        <v>45</v>
      </c>
      <c r="F4508" t="s">
        <v>37</v>
      </c>
      <c r="G4508" t="s">
        <v>37</v>
      </c>
      <c r="H4508" t="s">
        <v>38</v>
      </c>
      <c r="I4508" t="s">
        <v>39</v>
      </c>
      <c r="J4508" t="s">
        <v>61</v>
      </c>
      <c r="K4508">
        <v>1001</v>
      </c>
      <c r="L4508">
        <v>4</v>
      </c>
      <c r="M4508">
        <v>999</v>
      </c>
      <c r="N4508">
        <v>0</v>
      </c>
      <c r="O4508" t="s">
        <v>41</v>
      </c>
      <c r="P4508">
        <v>1.1000000000000001</v>
      </c>
      <c r="Q4508">
        <v>93.994</v>
      </c>
      <c r="R4508">
        <v>-36.4</v>
      </c>
      <c r="S4508">
        <v>4.8559999999999999</v>
      </c>
      <c r="T4508">
        <v>5191</v>
      </c>
      <c r="U4508" t="s">
        <v>42</v>
      </c>
    </row>
    <row r="4509" spans="1:21" x14ac:dyDescent="0.25">
      <c r="A4509">
        <v>31</v>
      </c>
      <c r="B4509" t="s">
        <v>50</v>
      </c>
      <c r="C4509" t="s">
        <v>35</v>
      </c>
      <c r="D4509" t="s">
        <v>47</v>
      </c>
      <c r="E4509" t="s">
        <v>45</v>
      </c>
      <c r="F4509" t="s">
        <v>45</v>
      </c>
      <c r="G4509" t="s">
        <v>45</v>
      </c>
      <c r="H4509" t="s">
        <v>38</v>
      </c>
      <c r="I4509" t="s">
        <v>39</v>
      </c>
      <c r="J4509" t="s">
        <v>64</v>
      </c>
      <c r="K4509">
        <v>676</v>
      </c>
      <c r="L4509">
        <v>1</v>
      </c>
      <c r="M4509">
        <v>999</v>
      </c>
      <c r="N4509">
        <v>0</v>
      </c>
      <c r="O4509" t="s">
        <v>41</v>
      </c>
      <c r="P4509">
        <v>1.1000000000000001</v>
      </c>
      <c r="Q4509">
        <v>93.994</v>
      </c>
      <c r="R4509">
        <v>-36.4</v>
      </c>
      <c r="S4509">
        <v>4.859</v>
      </c>
      <c r="T4509">
        <v>5191</v>
      </c>
      <c r="U4509" t="s">
        <v>42</v>
      </c>
    </row>
    <row r="4510" spans="1:21" x14ac:dyDescent="0.25">
      <c r="A4510">
        <v>31</v>
      </c>
      <c r="B4510" t="s">
        <v>50</v>
      </c>
      <c r="C4510" t="s">
        <v>35</v>
      </c>
      <c r="D4510" t="s">
        <v>47</v>
      </c>
      <c r="E4510" t="s">
        <v>37</v>
      </c>
      <c r="F4510" t="s">
        <v>37</v>
      </c>
      <c r="G4510" t="s">
        <v>42</v>
      </c>
      <c r="H4510" t="s">
        <v>38</v>
      </c>
      <c r="I4510" t="s">
        <v>39</v>
      </c>
      <c r="J4510" t="s">
        <v>62</v>
      </c>
      <c r="K4510">
        <v>795</v>
      </c>
      <c r="L4510">
        <v>1</v>
      </c>
      <c r="M4510">
        <v>999</v>
      </c>
      <c r="N4510">
        <v>0</v>
      </c>
      <c r="O4510" t="s">
        <v>41</v>
      </c>
      <c r="P4510">
        <v>1.1000000000000001</v>
      </c>
      <c r="Q4510">
        <v>93.994</v>
      </c>
      <c r="R4510">
        <v>-36.4</v>
      </c>
      <c r="S4510">
        <v>4.8579999999999997</v>
      </c>
      <c r="T4510">
        <v>5191</v>
      </c>
      <c r="U4510" t="s">
        <v>42</v>
      </c>
    </row>
    <row r="4511" spans="1:21" x14ac:dyDescent="0.25">
      <c r="A4511">
        <v>31</v>
      </c>
      <c r="B4511" t="s">
        <v>50</v>
      </c>
      <c r="C4511" t="s">
        <v>35</v>
      </c>
      <c r="D4511" t="s">
        <v>47</v>
      </c>
      <c r="E4511" t="s">
        <v>37</v>
      </c>
      <c r="F4511" t="s">
        <v>37</v>
      </c>
      <c r="G4511" t="s">
        <v>37</v>
      </c>
      <c r="H4511" t="s">
        <v>38</v>
      </c>
      <c r="I4511" t="s">
        <v>66</v>
      </c>
      <c r="J4511" t="s">
        <v>64</v>
      </c>
      <c r="K4511">
        <v>1573</v>
      </c>
      <c r="L4511">
        <v>5</v>
      </c>
      <c r="M4511">
        <v>999</v>
      </c>
      <c r="N4511">
        <v>0</v>
      </c>
      <c r="O4511" t="s">
        <v>41</v>
      </c>
      <c r="P4511">
        <v>1.4</v>
      </c>
      <c r="Q4511">
        <v>94.465000000000003</v>
      </c>
      <c r="R4511">
        <v>-41.8</v>
      </c>
      <c r="S4511">
        <v>4.9589999999999996</v>
      </c>
      <c r="T4511">
        <v>5228.1000000000004</v>
      </c>
      <c r="U4511" t="s">
        <v>42</v>
      </c>
    </row>
    <row r="4512" spans="1:21" x14ac:dyDescent="0.25">
      <c r="A4512">
        <v>31</v>
      </c>
      <c r="B4512" t="s">
        <v>59</v>
      </c>
      <c r="C4512" t="s">
        <v>35</v>
      </c>
      <c r="D4512" t="s">
        <v>47</v>
      </c>
      <c r="E4512" t="s">
        <v>37</v>
      </c>
      <c r="F4512" t="s">
        <v>42</v>
      </c>
      <c r="G4512" t="s">
        <v>42</v>
      </c>
      <c r="H4512" t="s">
        <v>68</v>
      </c>
      <c r="I4512" t="s">
        <v>67</v>
      </c>
      <c r="J4512" t="s">
        <v>40</v>
      </c>
      <c r="K4512">
        <v>782</v>
      </c>
      <c r="L4512">
        <v>1</v>
      </c>
      <c r="M4512">
        <v>999</v>
      </c>
      <c r="N4512">
        <v>0</v>
      </c>
      <c r="O4512" t="s">
        <v>41</v>
      </c>
      <c r="P4512">
        <v>1.4</v>
      </c>
      <c r="Q4512">
        <v>93.918000000000006</v>
      </c>
      <c r="R4512">
        <v>-42.7</v>
      </c>
      <c r="S4512">
        <v>4.96</v>
      </c>
      <c r="T4512">
        <v>5228.1000000000004</v>
      </c>
      <c r="U4512" t="s">
        <v>42</v>
      </c>
    </row>
    <row r="4513" spans="1:21" x14ac:dyDescent="0.25">
      <c r="A4513">
        <v>31</v>
      </c>
      <c r="B4513" t="s">
        <v>34</v>
      </c>
      <c r="C4513" t="s">
        <v>35</v>
      </c>
      <c r="D4513" t="s">
        <v>47</v>
      </c>
      <c r="E4513" t="s">
        <v>37</v>
      </c>
      <c r="F4513" t="s">
        <v>42</v>
      </c>
      <c r="G4513" t="s">
        <v>42</v>
      </c>
      <c r="H4513" t="s">
        <v>38</v>
      </c>
      <c r="I4513" t="s">
        <v>69</v>
      </c>
      <c r="J4513" t="s">
        <v>63</v>
      </c>
      <c r="K4513">
        <v>698</v>
      </c>
      <c r="L4513">
        <v>1</v>
      </c>
      <c r="M4513">
        <v>999</v>
      </c>
      <c r="N4513">
        <v>0</v>
      </c>
      <c r="O4513" t="s">
        <v>41</v>
      </c>
      <c r="P4513">
        <v>1.4</v>
      </c>
      <c r="Q4513">
        <v>93.444000000000003</v>
      </c>
      <c r="R4513">
        <v>-36.1</v>
      </c>
      <c r="S4513">
        <v>4.9640000000000004</v>
      </c>
      <c r="T4513">
        <v>5228.1000000000004</v>
      </c>
      <c r="U4513" t="s">
        <v>42</v>
      </c>
    </row>
    <row r="4514" spans="1:21" x14ac:dyDescent="0.25">
      <c r="A4514">
        <v>31</v>
      </c>
      <c r="B4514" t="s">
        <v>50</v>
      </c>
      <c r="C4514" t="s">
        <v>35</v>
      </c>
      <c r="D4514" t="s">
        <v>47</v>
      </c>
      <c r="E4514" t="s">
        <v>37</v>
      </c>
      <c r="F4514" t="s">
        <v>42</v>
      </c>
      <c r="G4514" t="s">
        <v>37</v>
      </c>
      <c r="H4514" t="s">
        <v>38</v>
      </c>
      <c r="I4514" t="s">
        <v>70</v>
      </c>
      <c r="J4514" t="s">
        <v>61</v>
      </c>
      <c r="K4514">
        <v>154</v>
      </c>
      <c r="L4514">
        <v>1</v>
      </c>
      <c r="M4514">
        <v>999</v>
      </c>
      <c r="N4514">
        <v>0</v>
      </c>
      <c r="O4514" t="s">
        <v>41</v>
      </c>
      <c r="P4514">
        <v>-0.1</v>
      </c>
      <c r="Q4514">
        <v>93.798000000000002</v>
      </c>
      <c r="R4514">
        <v>-40.4</v>
      </c>
      <c r="S4514">
        <v>4.8600000000000003</v>
      </c>
      <c r="T4514">
        <v>5195.8</v>
      </c>
      <c r="U4514" t="s">
        <v>42</v>
      </c>
    </row>
    <row r="4515" spans="1:21" x14ac:dyDescent="0.25">
      <c r="A4515">
        <v>31</v>
      </c>
      <c r="B4515" t="s">
        <v>43</v>
      </c>
      <c r="C4515" t="s">
        <v>52</v>
      </c>
      <c r="D4515" t="s">
        <v>47</v>
      </c>
      <c r="E4515" t="s">
        <v>37</v>
      </c>
      <c r="F4515" t="s">
        <v>42</v>
      </c>
      <c r="G4515" t="s">
        <v>37</v>
      </c>
      <c r="H4515" t="s">
        <v>68</v>
      </c>
      <c r="I4515" t="s">
        <v>39</v>
      </c>
      <c r="J4515" t="s">
        <v>62</v>
      </c>
      <c r="K4515">
        <v>734</v>
      </c>
      <c r="L4515">
        <v>2</v>
      </c>
      <c r="M4515">
        <v>999</v>
      </c>
      <c r="N4515">
        <v>0</v>
      </c>
      <c r="O4515" t="s">
        <v>41</v>
      </c>
      <c r="P4515">
        <v>-1.8</v>
      </c>
      <c r="Q4515">
        <v>92.893000000000001</v>
      </c>
      <c r="R4515">
        <v>-46.2</v>
      </c>
      <c r="S4515">
        <v>1.2809999999999999</v>
      </c>
      <c r="T4515">
        <v>5099.1000000000004</v>
      </c>
      <c r="U4515" t="s">
        <v>42</v>
      </c>
    </row>
    <row r="4516" spans="1:21" x14ac:dyDescent="0.25">
      <c r="A4516">
        <v>31</v>
      </c>
      <c r="B4516" t="s">
        <v>50</v>
      </c>
      <c r="C4516" t="s">
        <v>35</v>
      </c>
      <c r="D4516" t="s">
        <v>47</v>
      </c>
      <c r="E4516" t="s">
        <v>37</v>
      </c>
      <c r="F4516" t="s">
        <v>42</v>
      </c>
      <c r="G4516" t="s">
        <v>37</v>
      </c>
      <c r="H4516" t="s">
        <v>68</v>
      </c>
      <c r="I4516" t="s">
        <v>39</v>
      </c>
      <c r="J4516" t="s">
        <v>62</v>
      </c>
      <c r="K4516">
        <v>1279</v>
      </c>
      <c r="L4516">
        <v>3</v>
      </c>
      <c r="M4516">
        <v>999</v>
      </c>
      <c r="N4516">
        <v>0</v>
      </c>
      <c r="O4516" t="s">
        <v>41</v>
      </c>
      <c r="P4516">
        <v>-1.8</v>
      </c>
      <c r="Q4516">
        <v>92.893000000000001</v>
      </c>
      <c r="R4516">
        <v>-46.2</v>
      </c>
      <c r="S4516">
        <v>1.2809999999999999</v>
      </c>
      <c r="T4516">
        <v>5099.1000000000004</v>
      </c>
      <c r="U4516" t="s">
        <v>42</v>
      </c>
    </row>
    <row r="4517" spans="1:21" x14ac:dyDescent="0.25">
      <c r="A4517">
        <v>31</v>
      </c>
      <c r="B4517" t="s">
        <v>50</v>
      </c>
      <c r="C4517" t="s">
        <v>35</v>
      </c>
      <c r="D4517" t="s">
        <v>47</v>
      </c>
      <c r="E4517" t="s">
        <v>45</v>
      </c>
      <c r="F4517" t="s">
        <v>37</v>
      </c>
      <c r="G4517" t="s">
        <v>37</v>
      </c>
      <c r="H4517" t="s">
        <v>68</v>
      </c>
      <c r="I4517" t="s">
        <v>39</v>
      </c>
      <c r="J4517" t="s">
        <v>63</v>
      </c>
      <c r="K4517">
        <v>680</v>
      </c>
      <c r="L4517">
        <v>1</v>
      </c>
      <c r="M4517">
        <v>6</v>
      </c>
      <c r="N4517">
        <v>1</v>
      </c>
      <c r="O4517" t="s">
        <v>73</v>
      </c>
      <c r="P4517">
        <v>-1.8</v>
      </c>
      <c r="Q4517">
        <v>92.893000000000001</v>
      </c>
      <c r="R4517">
        <v>-46.2</v>
      </c>
      <c r="S4517">
        <v>1.266</v>
      </c>
      <c r="T4517">
        <v>5099.1000000000004</v>
      </c>
      <c r="U4517" t="s">
        <v>42</v>
      </c>
    </row>
    <row r="4518" spans="1:21" x14ac:dyDescent="0.25">
      <c r="A4518">
        <v>32</v>
      </c>
      <c r="B4518" t="s">
        <v>43</v>
      </c>
      <c r="C4518" t="s">
        <v>52</v>
      </c>
      <c r="D4518" t="s">
        <v>47</v>
      </c>
      <c r="E4518" t="s">
        <v>37</v>
      </c>
      <c r="F4518" t="s">
        <v>37</v>
      </c>
      <c r="G4518" t="s">
        <v>37</v>
      </c>
      <c r="H4518" t="s">
        <v>38</v>
      </c>
      <c r="I4518" t="s">
        <v>39</v>
      </c>
      <c r="J4518" t="s">
        <v>40</v>
      </c>
      <c r="K4518">
        <v>167</v>
      </c>
      <c r="L4518">
        <v>1</v>
      </c>
      <c r="M4518">
        <v>999</v>
      </c>
      <c r="N4518">
        <v>0</v>
      </c>
      <c r="O4518" t="s">
        <v>41</v>
      </c>
      <c r="P4518">
        <v>1.1000000000000001</v>
      </c>
      <c r="Q4518">
        <v>93.994</v>
      </c>
      <c r="R4518">
        <v>-36.4</v>
      </c>
      <c r="S4518">
        <v>4.8570000000000002</v>
      </c>
      <c r="T4518">
        <v>5191</v>
      </c>
      <c r="U4518" t="s">
        <v>37</v>
      </c>
    </row>
    <row r="4519" spans="1:21" x14ac:dyDescent="0.25">
      <c r="A4519">
        <v>32</v>
      </c>
      <c r="B4519" t="s">
        <v>55</v>
      </c>
      <c r="C4519" t="s">
        <v>35</v>
      </c>
      <c r="D4519" t="s">
        <v>47</v>
      </c>
      <c r="E4519" t="s">
        <v>37</v>
      </c>
      <c r="F4519" t="s">
        <v>37</v>
      </c>
      <c r="G4519" t="s">
        <v>37</v>
      </c>
      <c r="H4519" t="s">
        <v>38</v>
      </c>
      <c r="I4519" t="s">
        <v>39</v>
      </c>
      <c r="J4519" t="s">
        <v>62</v>
      </c>
      <c r="K4519">
        <v>150</v>
      </c>
      <c r="L4519">
        <v>1</v>
      </c>
      <c r="M4519">
        <v>999</v>
      </c>
      <c r="N4519">
        <v>0</v>
      </c>
      <c r="O4519" t="s">
        <v>41</v>
      </c>
      <c r="P4519">
        <v>1.1000000000000001</v>
      </c>
      <c r="Q4519">
        <v>93.994</v>
      </c>
      <c r="R4519">
        <v>-36.4</v>
      </c>
      <c r="S4519">
        <v>4.8559999999999999</v>
      </c>
      <c r="T4519">
        <v>5191</v>
      </c>
      <c r="U4519" t="s">
        <v>37</v>
      </c>
    </row>
    <row r="4520" spans="1:21" x14ac:dyDescent="0.25">
      <c r="A4520">
        <v>32</v>
      </c>
      <c r="B4520" t="s">
        <v>59</v>
      </c>
      <c r="C4520" t="s">
        <v>35</v>
      </c>
      <c r="D4520" t="s">
        <v>47</v>
      </c>
      <c r="E4520" t="s">
        <v>37</v>
      </c>
      <c r="F4520" t="s">
        <v>42</v>
      </c>
      <c r="G4520" t="s">
        <v>37</v>
      </c>
      <c r="H4520" t="s">
        <v>38</v>
      </c>
      <c r="I4520" t="s">
        <v>39</v>
      </c>
      <c r="J4520" t="s">
        <v>62</v>
      </c>
      <c r="K4520">
        <v>163</v>
      </c>
      <c r="L4520">
        <v>1</v>
      </c>
      <c r="M4520">
        <v>999</v>
      </c>
      <c r="N4520">
        <v>0</v>
      </c>
      <c r="O4520" t="s">
        <v>41</v>
      </c>
      <c r="P4520">
        <v>1.1000000000000001</v>
      </c>
      <c r="Q4520">
        <v>93.994</v>
      </c>
      <c r="R4520">
        <v>-36.4</v>
      </c>
      <c r="S4520">
        <v>4.8559999999999999</v>
      </c>
      <c r="T4520">
        <v>5191</v>
      </c>
      <c r="U4520" t="s">
        <v>37</v>
      </c>
    </row>
    <row r="4521" spans="1:21" x14ac:dyDescent="0.25">
      <c r="A4521">
        <v>32</v>
      </c>
      <c r="B4521" t="s">
        <v>50</v>
      </c>
      <c r="C4521" t="s">
        <v>35</v>
      </c>
      <c r="D4521" t="s">
        <v>47</v>
      </c>
      <c r="E4521" t="s">
        <v>45</v>
      </c>
      <c r="F4521" t="s">
        <v>37</v>
      </c>
      <c r="G4521" t="s">
        <v>37</v>
      </c>
      <c r="H4521" t="s">
        <v>38</v>
      </c>
      <c r="I4521" t="s">
        <v>39</v>
      </c>
      <c r="J4521" t="s">
        <v>63</v>
      </c>
      <c r="K4521">
        <v>60</v>
      </c>
      <c r="L4521">
        <v>1</v>
      </c>
      <c r="M4521">
        <v>999</v>
      </c>
      <c r="N4521">
        <v>0</v>
      </c>
      <c r="O4521" t="s">
        <v>41</v>
      </c>
      <c r="P4521">
        <v>1.1000000000000001</v>
      </c>
      <c r="Q4521">
        <v>93.994</v>
      </c>
      <c r="R4521">
        <v>-36.4</v>
      </c>
      <c r="S4521">
        <v>4.8550000000000004</v>
      </c>
      <c r="T4521">
        <v>5191</v>
      </c>
      <c r="U4521" t="s">
        <v>37</v>
      </c>
    </row>
    <row r="4522" spans="1:21" x14ac:dyDescent="0.25">
      <c r="A4522">
        <v>32</v>
      </c>
      <c r="B4522" t="s">
        <v>46</v>
      </c>
      <c r="C4522" t="s">
        <v>35</v>
      </c>
      <c r="D4522" t="s">
        <v>47</v>
      </c>
      <c r="E4522" t="s">
        <v>37</v>
      </c>
      <c r="F4522" t="s">
        <v>37</v>
      </c>
      <c r="G4522" t="s">
        <v>37</v>
      </c>
      <c r="H4522" t="s">
        <v>38</v>
      </c>
      <c r="I4522" t="s">
        <v>39</v>
      </c>
      <c r="J4522" t="s">
        <v>63</v>
      </c>
      <c r="K4522">
        <v>93</v>
      </c>
      <c r="L4522">
        <v>1</v>
      </c>
      <c r="M4522">
        <v>999</v>
      </c>
      <c r="N4522">
        <v>0</v>
      </c>
      <c r="O4522" t="s">
        <v>41</v>
      </c>
      <c r="P4522">
        <v>1.1000000000000001</v>
      </c>
      <c r="Q4522">
        <v>93.994</v>
      </c>
      <c r="R4522">
        <v>-36.4</v>
      </c>
      <c r="S4522">
        <v>4.8550000000000004</v>
      </c>
      <c r="T4522">
        <v>5191</v>
      </c>
      <c r="U4522" t="s">
        <v>37</v>
      </c>
    </row>
    <row r="4523" spans="1:21" x14ac:dyDescent="0.25">
      <c r="A4523">
        <v>32</v>
      </c>
      <c r="B4523" t="s">
        <v>45</v>
      </c>
      <c r="C4523" t="s">
        <v>35</v>
      </c>
      <c r="D4523" t="s">
        <v>47</v>
      </c>
      <c r="E4523" t="s">
        <v>45</v>
      </c>
      <c r="F4523" t="s">
        <v>37</v>
      </c>
      <c r="G4523" t="s">
        <v>37</v>
      </c>
      <c r="H4523" t="s">
        <v>38</v>
      </c>
      <c r="I4523" t="s">
        <v>39</v>
      </c>
      <c r="J4523" t="s">
        <v>61</v>
      </c>
      <c r="K4523">
        <v>39</v>
      </c>
      <c r="L4523">
        <v>2</v>
      </c>
      <c r="M4523">
        <v>999</v>
      </c>
      <c r="N4523">
        <v>0</v>
      </c>
      <c r="O4523" t="s">
        <v>41</v>
      </c>
      <c r="P4523">
        <v>1.1000000000000001</v>
      </c>
      <c r="Q4523">
        <v>93.994</v>
      </c>
      <c r="R4523">
        <v>-36.4</v>
      </c>
      <c r="S4523">
        <v>4.8559999999999999</v>
      </c>
      <c r="T4523">
        <v>5191</v>
      </c>
      <c r="U4523" t="s">
        <v>37</v>
      </c>
    </row>
    <row r="4524" spans="1:21" x14ac:dyDescent="0.25">
      <c r="A4524">
        <v>32</v>
      </c>
      <c r="B4524" t="s">
        <v>50</v>
      </c>
      <c r="C4524" t="s">
        <v>35</v>
      </c>
      <c r="D4524" t="s">
        <v>47</v>
      </c>
      <c r="E4524" t="s">
        <v>37</v>
      </c>
      <c r="F4524" t="s">
        <v>37</v>
      </c>
      <c r="G4524" t="s">
        <v>42</v>
      </c>
      <c r="H4524" t="s">
        <v>38</v>
      </c>
      <c r="I4524" t="s">
        <v>39</v>
      </c>
      <c r="J4524" t="s">
        <v>61</v>
      </c>
      <c r="K4524">
        <v>60</v>
      </c>
      <c r="L4524">
        <v>1</v>
      </c>
      <c r="M4524">
        <v>999</v>
      </c>
      <c r="N4524">
        <v>0</v>
      </c>
      <c r="O4524" t="s">
        <v>41</v>
      </c>
      <c r="P4524">
        <v>1.1000000000000001</v>
      </c>
      <c r="Q4524">
        <v>93.994</v>
      </c>
      <c r="R4524">
        <v>-36.4</v>
      </c>
      <c r="S4524">
        <v>4.8559999999999999</v>
      </c>
      <c r="T4524">
        <v>5191</v>
      </c>
      <c r="U4524" t="s">
        <v>37</v>
      </c>
    </row>
    <row r="4525" spans="1:21" x14ac:dyDescent="0.25">
      <c r="A4525">
        <v>32</v>
      </c>
      <c r="B4525" t="s">
        <v>50</v>
      </c>
      <c r="C4525" t="s">
        <v>35</v>
      </c>
      <c r="D4525" t="s">
        <v>47</v>
      </c>
      <c r="E4525" t="s">
        <v>45</v>
      </c>
      <c r="F4525" t="s">
        <v>42</v>
      </c>
      <c r="G4525" t="s">
        <v>42</v>
      </c>
      <c r="H4525" t="s">
        <v>38</v>
      </c>
      <c r="I4525" t="s">
        <v>39</v>
      </c>
      <c r="J4525" t="s">
        <v>62</v>
      </c>
      <c r="K4525">
        <v>93</v>
      </c>
      <c r="L4525">
        <v>11</v>
      </c>
      <c r="M4525">
        <v>999</v>
      </c>
      <c r="N4525">
        <v>0</v>
      </c>
      <c r="O4525" t="s">
        <v>41</v>
      </c>
      <c r="P4525">
        <v>1.1000000000000001</v>
      </c>
      <c r="Q4525">
        <v>93.994</v>
      </c>
      <c r="R4525">
        <v>-36.4</v>
      </c>
      <c r="S4525">
        <v>4.859</v>
      </c>
      <c r="T4525">
        <v>5191</v>
      </c>
      <c r="U4525" t="s">
        <v>37</v>
      </c>
    </row>
    <row r="4526" spans="1:21" x14ac:dyDescent="0.25">
      <c r="A4526">
        <v>32</v>
      </c>
      <c r="B4526" t="s">
        <v>55</v>
      </c>
      <c r="C4526" t="s">
        <v>35</v>
      </c>
      <c r="D4526" t="s">
        <v>47</v>
      </c>
      <c r="E4526" t="s">
        <v>37</v>
      </c>
      <c r="F4526" t="s">
        <v>42</v>
      </c>
      <c r="G4526" t="s">
        <v>37</v>
      </c>
      <c r="H4526" t="s">
        <v>38</v>
      </c>
      <c r="I4526" t="s">
        <v>39</v>
      </c>
      <c r="J4526" t="s">
        <v>63</v>
      </c>
      <c r="K4526">
        <v>490</v>
      </c>
      <c r="L4526">
        <v>3</v>
      </c>
      <c r="M4526">
        <v>999</v>
      </c>
      <c r="N4526">
        <v>0</v>
      </c>
      <c r="O4526" t="s">
        <v>41</v>
      </c>
      <c r="P4526">
        <v>1.1000000000000001</v>
      </c>
      <c r="Q4526">
        <v>93.994</v>
      </c>
      <c r="R4526">
        <v>-36.4</v>
      </c>
      <c r="S4526">
        <v>4.8600000000000003</v>
      </c>
      <c r="T4526">
        <v>5191</v>
      </c>
      <c r="U4526" t="s">
        <v>37</v>
      </c>
    </row>
    <row r="4527" spans="1:21" x14ac:dyDescent="0.25">
      <c r="A4527">
        <v>32</v>
      </c>
      <c r="B4527" t="s">
        <v>50</v>
      </c>
      <c r="C4527" t="s">
        <v>52</v>
      </c>
      <c r="D4527" t="s">
        <v>47</v>
      </c>
      <c r="E4527" t="s">
        <v>37</v>
      </c>
      <c r="F4527" t="s">
        <v>42</v>
      </c>
      <c r="G4527" t="s">
        <v>37</v>
      </c>
      <c r="H4527" t="s">
        <v>38</v>
      </c>
      <c r="I4527" t="s">
        <v>39</v>
      </c>
      <c r="J4527" t="s">
        <v>40</v>
      </c>
      <c r="K4527">
        <v>130</v>
      </c>
      <c r="L4527">
        <v>2</v>
      </c>
      <c r="M4527">
        <v>999</v>
      </c>
      <c r="N4527">
        <v>0</v>
      </c>
      <c r="O4527" t="s">
        <v>41</v>
      </c>
      <c r="P4527">
        <v>1.1000000000000001</v>
      </c>
      <c r="Q4527">
        <v>93.994</v>
      </c>
      <c r="R4527">
        <v>-36.4</v>
      </c>
      <c r="S4527">
        <v>4.8579999999999997</v>
      </c>
      <c r="T4527">
        <v>5191</v>
      </c>
      <c r="U4527" t="s">
        <v>37</v>
      </c>
    </row>
    <row r="4528" spans="1:21" x14ac:dyDescent="0.25">
      <c r="A4528">
        <v>32</v>
      </c>
      <c r="B4528" t="s">
        <v>43</v>
      </c>
      <c r="C4528" t="s">
        <v>52</v>
      </c>
      <c r="D4528" t="s">
        <v>47</v>
      </c>
      <c r="E4528" t="s">
        <v>37</v>
      </c>
      <c r="F4528" t="s">
        <v>42</v>
      </c>
      <c r="G4528" t="s">
        <v>42</v>
      </c>
      <c r="H4528" t="s">
        <v>38</v>
      </c>
      <c r="I4528" t="s">
        <v>39</v>
      </c>
      <c r="J4528" t="s">
        <v>40</v>
      </c>
      <c r="K4528">
        <v>112</v>
      </c>
      <c r="L4528">
        <v>1</v>
      </c>
      <c r="M4528">
        <v>999</v>
      </c>
      <c r="N4528">
        <v>0</v>
      </c>
      <c r="O4528" t="s">
        <v>41</v>
      </c>
      <c r="P4528">
        <v>1.1000000000000001</v>
      </c>
      <c r="Q4528">
        <v>93.994</v>
      </c>
      <c r="R4528">
        <v>-36.4</v>
      </c>
      <c r="S4528">
        <v>4.8579999999999997</v>
      </c>
      <c r="T4528">
        <v>5191</v>
      </c>
      <c r="U4528" t="s">
        <v>37</v>
      </c>
    </row>
    <row r="4529" spans="1:21" x14ac:dyDescent="0.25">
      <c r="A4529">
        <v>32</v>
      </c>
      <c r="B4529" t="s">
        <v>50</v>
      </c>
      <c r="C4529" t="s">
        <v>35</v>
      </c>
      <c r="D4529" t="s">
        <v>47</v>
      </c>
      <c r="E4529" t="s">
        <v>45</v>
      </c>
      <c r="F4529" t="s">
        <v>42</v>
      </c>
      <c r="G4529" t="s">
        <v>37</v>
      </c>
      <c r="H4529" t="s">
        <v>38</v>
      </c>
      <c r="I4529" t="s">
        <v>39</v>
      </c>
      <c r="J4529" t="s">
        <v>40</v>
      </c>
      <c r="K4529">
        <v>36</v>
      </c>
      <c r="L4529">
        <v>1</v>
      </c>
      <c r="M4529">
        <v>999</v>
      </c>
      <c r="N4529">
        <v>0</v>
      </c>
      <c r="O4529" t="s">
        <v>41</v>
      </c>
      <c r="P4529">
        <v>1.1000000000000001</v>
      </c>
      <c r="Q4529">
        <v>93.994</v>
      </c>
      <c r="R4529">
        <v>-36.4</v>
      </c>
      <c r="S4529">
        <v>4.8579999999999997</v>
      </c>
      <c r="T4529">
        <v>5191</v>
      </c>
      <c r="U4529" t="s">
        <v>37</v>
      </c>
    </row>
    <row r="4530" spans="1:21" x14ac:dyDescent="0.25">
      <c r="A4530">
        <v>32</v>
      </c>
      <c r="B4530" t="s">
        <v>50</v>
      </c>
      <c r="C4530" t="s">
        <v>35</v>
      </c>
      <c r="D4530" t="s">
        <v>47</v>
      </c>
      <c r="E4530" t="s">
        <v>45</v>
      </c>
      <c r="F4530" t="s">
        <v>42</v>
      </c>
      <c r="G4530" t="s">
        <v>37</v>
      </c>
      <c r="H4530" t="s">
        <v>38</v>
      </c>
      <c r="I4530" t="s">
        <v>39</v>
      </c>
      <c r="J4530" t="s">
        <v>40</v>
      </c>
      <c r="K4530">
        <v>205</v>
      </c>
      <c r="L4530">
        <v>3</v>
      </c>
      <c r="M4530">
        <v>999</v>
      </c>
      <c r="N4530">
        <v>0</v>
      </c>
      <c r="O4530" t="s">
        <v>41</v>
      </c>
      <c r="P4530">
        <v>1.1000000000000001</v>
      </c>
      <c r="Q4530">
        <v>93.994</v>
      </c>
      <c r="R4530">
        <v>-36.4</v>
      </c>
      <c r="S4530">
        <v>4.8579999999999997</v>
      </c>
      <c r="T4530">
        <v>5191</v>
      </c>
      <c r="U4530" t="s">
        <v>37</v>
      </c>
    </row>
    <row r="4531" spans="1:21" x14ac:dyDescent="0.25">
      <c r="A4531">
        <v>32</v>
      </c>
      <c r="B4531" t="s">
        <v>59</v>
      </c>
      <c r="C4531" t="s">
        <v>35</v>
      </c>
      <c r="D4531" t="s">
        <v>47</v>
      </c>
      <c r="E4531" t="s">
        <v>37</v>
      </c>
      <c r="F4531" t="s">
        <v>37</v>
      </c>
      <c r="G4531" t="s">
        <v>37</v>
      </c>
      <c r="H4531" t="s">
        <v>38</v>
      </c>
      <c r="I4531" t="s">
        <v>39</v>
      </c>
      <c r="J4531" t="s">
        <v>61</v>
      </c>
      <c r="K4531">
        <v>465</v>
      </c>
      <c r="L4531">
        <v>8</v>
      </c>
      <c r="M4531">
        <v>999</v>
      </c>
      <c r="N4531">
        <v>0</v>
      </c>
      <c r="O4531" t="s">
        <v>41</v>
      </c>
      <c r="P4531">
        <v>1.1000000000000001</v>
      </c>
      <c r="Q4531">
        <v>93.994</v>
      </c>
      <c r="R4531">
        <v>-36.4</v>
      </c>
      <c r="S4531">
        <v>4.8559999999999999</v>
      </c>
      <c r="T4531">
        <v>5191</v>
      </c>
      <c r="U4531" t="s">
        <v>37</v>
      </c>
    </row>
    <row r="4532" spans="1:21" x14ac:dyDescent="0.25">
      <c r="A4532">
        <v>32</v>
      </c>
      <c r="B4532" t="s">
        <v>50</v>
      </c>
      <c r="C4532" t="s">
        <v>35</v>
      </c>
      <c r="D4532" t="s">
        <v>47</v>
      </c>
      <c r="E4532" t="s">
        <v>37</v>
      </c>
      <c r="F4532" t="s">
        <v>37</v>
      </c>
      <c r="G4532" t="s">
        <v>42</v>
      </c>
      <c r="H4532" t="s">
        <v>38</v>
      </c>
      <c r="I4532" t="s">
        <v>39</v>
      </c>
      <c r="J4532" t="s">
        <v>62</v>
      </c>
      <c r="K4532">
        <v>36</v>
      </c>
      <c r="L4532">
        <v>2</v>
      </c>
      <c r="M4532">
        <v>999</v>
      </c>
      <c r="N4532">
        <v>0</v>
      </c>
      <c r="O4532" t="s">
        <v>41</v>
      </c>
      <c r="P4532">
        <v>1.1000000000000001</v>
      </c>
      <c r="Q4532">
        <v>93.994</v>
      </c>
      <c r="R4532">
        <v>-36.4</v>
      </c>
      <c r="S4532">
        <v>4.8579999999999997</v>
      </c>
      <c r="T4532">
        <v>5191</v>
      </c>
      <c r="U4532" t="s">
        <v>37</v>
      </c>
    </row>
    <row r="4533" spans="1:21" x14ac:dyDescent="0.25">
      <c r="A4533">
        <v>32</v>
      </c>
      <c r="B4533" t="s">
        <v>43</v>
      </c>
      <c r="C4533" t="s">
        <v>52</v>
      </c>
      <c r="D4533" t="s">
        <v>47</v>
      </c>
      <c r="E4533" t="s">
        <v>37</v>
      </c>
      <c r="F4533" t="s">
        <v>37</v>
      </c>
      <c r="G4533" t="s">
        <v>37</v>
      </c>
      <c r="H4533" t="s">
        <v>38</v>
      </c>
      <c r="I4533" t="s">
        <v>39</v>
      </c>
      <c r="J4533" t="s">
        <v>64</v>
      </c>
      <c r="K4533">
        <v>361</v>
      </c>
      <c r="L4533">
        <v>1</v>
      </c>
      <c r="M4533">
        <v>999</v>
      </c>
      <c r="N4533">
        <v>0</v>
      </c>
      <c r="O4533" t="s">
        <v>41</v>
      </c>
      <c r="P4533">
        <v>1.1000000000000001</v>
      </c>
      <c r="Q4533">
        <v>93.994</v>
      </c>
      <c r="R4533">
        <v>-36.4</v>
      </c>
      <c r="S4533">
        <v>4.8570000000000002</v>
      </c>
      <c r="T4533">
        <v>5191</v>
      </c>
      <c r="U4533" t="s">
        <v>37</v>
      </c>
    </row>
    <row r="4534" spans="1:21" x14ac:dyDescent="0.25">
      <c r="A4534">
        <v>32</v>
      </c>
      <c r="B4534" t="s">
        <v>50</v>
      </c>
      <c r="C4534" t="s">
        <v>35</v>
      </c>
      <c r="D4534" t="s">
        <v>47</v>
      </c>
      <c r="E4534" t="s">
        <v>45</v>
      </c>
      <c r="F4534" t="s">
        <v>42</v>
      </c>
      <c r="G4534" t="s">
        <v>37</v>
      </c>
      <c r="H4534" t="s">
        <v>38</v>
      </c>
      <c r="I4534" t="s">
        <v>39</v>
      </c>
      <c r="J4534" t="s">
        <v>64</v>
      </c>
      <c r="K4534">
        <v>343</v>
      </c>
      <c r="L4534">
        <v>4</v>
      </c>
      <c r="M4534">
        <v>999</v>
      </c>
      <c r="N4534">
        <v>0</v>
      </c>
      <c r="O4534" t="s">
        <v>41</v>
      </c>
      <c r="P4534">
        <v>1.1000000000000001</v>
      </c>
      <c r="Q4534">
        <v>93.994</v>
      </c>
      <c r="R4534">
        <v>-36.4</v>
      </c>
      <c r="S4534">
        <v>4.8570000000000002</v>
      </c>
      <c r="T4534">
        <v>5191</v>
      </c>
      <c r="U4534" t="s">
        <v>37</v>
      </c>
    </row>
    <row r="4535" spans="1:21" x14ac:dyDescent="0.25">
      <c r="A4535">
        <v>32</v>
      </c>
      <c r="B4535" t="s">
        <v>50</v>
      </c>
      <c r="C4535" t="s">
        <v>35</v>
      </c>
      <c r="D4535" t="s">
        <v>47</v>
      </c>
      <c r="E4535" t="s">
        <v>37</v>
      </c>
      <c r="F4535" t="s">
        <v>42</v>
      </c>
      <c r="G4535" t="s">
        <v>37</v>
      </c>
      <c r="H4535" t="s">
        <v>38</v>
      </c>
      <c r="I4535" t="s">
        <v>39</v>
      </c>
      <c r="J4535" t="s">
        <v>64</v>
      </c>
      <c r="K4535">
        <v>165</v>
      </c>
      <c r="L4535">
        <v>3</v>
      </c>
      <c r="M4535">
        <v>999</v>
      </c>
      <c r="N4535">
        <v>0</v>
      </c>
      <c r="O4535" t="s">
        <v>41</v>
      </c>
      <c r="P4535">
        <v>1.1000000000000001</v>
      </c>
      <c r="Q4535">
        <v>93.994</v>
      </c>
      <c r="R4535">
        <v>-36.4</v>
      </c>
      <c r="S4535">
        <v>4.8570000000000002</v>
      </c>
      <c r="T4535">
        <v>5191</v>
      </c>
      <c r="U4535" t="s">
        <v>37</v>
      </c>
    </row>
    <row r="4536" spans="1:21" x14ac:dyDescent="0.25">
      <c r="A4536">
        <v>32</v>
      </c>
      <c r="B4536" t="s">
        <v>45</v>
      </c>
      <c r="C4536" t="s">
        <v>35</v>
      </c>
      <c r="D4536" t="s">
        <v>47</v>
      </c>
      <c r="E4536" t="s">
        <v>45</v>
      </c>
      <c r="F4536" t="s">
        <v>42</v>
      </c>
      <c r="G4536" t="s">
        <v>37</v>
      </c>
      <c r="H4536" t="s">
        <v>38</v>
      </c>
      <c r="I4536" t="s">
        <v>39</v>
      </c>
      <c r="J4536" t="s">
        <v>61</v>
      </c>
      <c r="K4536">
        <v>290</v>
      </c>
      <c r="L4536">
        <v>1</v>
      </c>
      <c r="M4536">
        <v>999</v>
      </c>
      <c r="N4536">
        <v>0</v>
      </c>
      <c r="O4536" t="s">
        <v>41</v>
      </c>
      <c r="P4536">
        <v>1.1000000000000001</v>
      </c>
      <c r="Q4536">
        <v>93.994</v>
      </c>
      <c r="R4536">
        <v>-36.4</v>
      </c>
      <c r="S4536">
        <v>4.8570000000000002</v>
      </c>
      <c r="T4536">
        <v>5191</v>
      </c>
      <c r="U4536" t="s">
        <v>37</v>
      </c>
    </row>
    <row r="4537" spans="1:21" x14ac:dyDescent="0.25">
      <c r="A4537">
        <v>32</v>
      </c>
      <c r="B4537" t="s">
        <v>50</v>
      </c>
      <c r="C4537" t="s">
        <v>35</v>
      </c>
      <c r="D4537" t="s">
        <v>47</v>
      </c>
      <c r="E4537" t="s">
        <v>37</v>
      </c>
      <c r="F4537" t="s">
        <v>37</v>
      </c>
      <c r="G4537" t="s">
        <v>37</v>
      </c>
      <c r="H4537" t="s">
        <v>38</v>
      </c>
      <c r="I4537" t="s">
        <v>39</v>
      </c>
      <c r="J4537" t="s">
        <v>62</v>
      </c>
      <c r="K4537">
        <v>163</v>
      </c>
      <c r="L4537">
        <v>1</v>
      </c>
      <c r="M4537">
        <v>999</v>
      </c>
      <c r="N4537">
        <v>0</v>
      </c>
      <c r="O4537" t="s">
        <v>41</v>
      </c>
      <c r="P4537">
        <v>1.1000000000000001</v>
      </c>
      <c r="Q4537">
        <v>93.994</v>
      </c>
      <c r="R4537">
        <v>-36.4</v>
      </c>
      <c r="S4537">
        <v>4.8570000000000002</v>
      </c>
      <c r="T4537">
        <v>5191</v>
      </c>
      <c r="U4537" t="s">
        <v>37</v>
      </c>
    </row>
    <row r="4538" spans="1:21" x14ac:dyDescent="0.25">
      <c r="A4538">
        <v>32</v>
      </c>
      <c r="B4538" t="s">
        <v>50</v>
      </c>
      <c r="C4538" t="s">
        <v>35</v>
      </c>
      <c r="D4538" t="s">
        <v>47</v>
      </c>
      <c r="E4538" t="s">
        <v>37</v>
      </c>
      <c r="F4538" t="s">
        <v>42</v>
      </c>
      <c r="G4538" t="s">
        <v>37</v>
      </c>
      <c r="H4538" t="s">
        <v>38</v>
      </c>
      <c r="I4538" t="s">
        <v>39</v>
      </c>
      <c r="J4538" t="s">
        <v>62</v>
      </c>
      <c r="K4538">
        <v>71</v>
      </c>
      <c r="L4538">
        <v>2</v>
      </c>
      <c r="M4538">
        <v>999</v>
      </c>
      <c r="N4538">
        <v>0</v>
      </c>
      <c r="O4538" t="s">
        <v>41</v>
      </c>
      <c r="P4538">
        <v>1.1000000000000001</v>
      </c>
      <c r="Q4538">
        <v>93.994</v>
      </c>
      <c r="R4538">
        <v>-36.4</v>
      </c>
      <c r="S4538">
        <v>4.8570000000000002</v>
      </c>
      <c r="T4538">
        <v>5191</v>
      </c>
      <c r="U4538" t="s">
        <v>37</v>
      </c>
    </row>
    <row r="4539" spans="1:21" x14ac:dyDescent="0.25">
      <c r="A4539">
        <v>32</v>
      </c>
      <c r="B4539" t="s">
        <v>50</v>
      </c>
      <c r="C4539" t="s">
        <v>35</v>
      </c>
      <c r="D4539" t="s">
        <v>47</v>
      </c>
      <c r="E4539" t="s">
        <v>37</v>
      </c>
      <c r="F4539" t="s">
        <v>42</v>
      </c>
      <c r="G4539" t="s">
        <v>37</v>
      </c>
      <c r="H4539" t="s">
        <v>38</v>
      </c>
      <c r="I4539" t="s">
        <v>39</v>
      </c>
      <c r="J4539" t="s">
        <v>62</v>
      </c>
      <c r="K4539">
        <v>245</v>
      </c>
      <c r="L4539">
        <v>2</v>
      </c>
      <c r="M4539">
        <v>999</v>
      </c>
      <c r="N4539">
        <v>0</v>
      </c>
      <c r="O4539" t="s">
        <v>41</v>
      </c>
      <c r="P4539">
        <v>1.1000000000000001</v>
      </c>
      <c r="Q4539">
        <v>93.994</v>
      </c>
      <c r="R4539">
        <v>-36.4</v>
      </c>
      <c r="S4539">
        <v>4.8570000000000002</v>
      </c>
      <c r="T4539">
        <v>5191</v>
      </c>
      <c r="U4539" t="s">
        <v>37</v>
      </c>
    </row>
    <row r="4540" spans="1:21" x14ac:dyDescent="0.25">
      <c r="A4540">
        <v>32</v>
      </c>
      <c r="B4540" t="s">
        <v>50</v>
      </c>
      <c r="C4540" t="s">
        <v>35</v>
      </c>
      <c r="D4540" t="s">
        <v>47</v>
      </c>
      <c r="E4540" t="s">
        <v>37</v>
      </c>
      <c r="F4540" t="s">
        <v>42</v>
      </c>
      <c r="G4540" t="s">
        <v>37</v>
      </c>
      <c r="H4540" t="s">
        <v>38</v>
      </c>
      <c r="I4540" t="s">
        <v>39</v>
      </c>
      <c r="J4540" t="s">
        <v>63</v>
      </c>
      <c r="K4540">
        <v>52</v>
      </c>
      <c r="L4540">
        <v>3</v>
      </c>
      <c r="M4540">
        <v>999</v>
      </c>
      <c r="N4540">
        <v>0</v>
      </c>
      <c r="O4540" t="s">
        <v>41</v>
      </c>
      <c r="P4540">
        <v>1.1000000000000001</v>
      </c>
      <c r="Q4540">
        <v>93.994</v>
      </c>
      <c r="R4540">
        <v>-36.4</v>
      </c>
      <c r="S4540">
        <v>4.8600000000000003</v>
      </c>
      <c r="T4540">
        <v>5191</v>
      </c>
      <c r="U4540" t="s">
        <v>37</v>
      </c>
    </row>
    <row r="4541" spans="1:21" x14ac:dyDescent="0.25">
      <c r="A4541">
        <v>32</v>
      </c>
      <c r="B4541" t="s">
        <v>50</v>
      </c>
      <c r="C4541" t="s">
        <v>35</v>
      </c>
      <c r="D4541" t="s">
        <v>47</v>
      </c>
      <c r="E4541" t="s">
        <v>37</v>
      </c>
      <c r="F4541" t="s">
        <v>45</v>
      </c>
      <c r="G4541" t="s">
        <v>45</v>
      </c>
      <c r="H4541" t="s">
        <v>38</v>
      </c>
      <c r="I4541" t="s">
        <v>66</v>
      </c>
      <c r="J4541" t="s">
        <v>61</v>
      </c>
      <c r="K4541">
        <v>31</v>
      </c>
      <c r="L4541">
        <v>5</v>
      </c>
      <c r="M4541">
        <v>999</v>
      </c>
      <c r="N4541">
        <v>0</v>
      </c>
      <c r="O4541" t="s">
        <v>41</v>
      </c>
      <c r="P4541">
        <v>1.4</v>
      </c>
      <c r="Q4541">
        <v>94.465000000000003</v>
      </c>
      <c r="R4541">
        <v>-41.8</v>
      </c>
      <c r="S4541">
        <v>4.8639999999999999</v>
      </c>
      <c r="T4541">
        <v>5228.1000000000004</v>
      </c>
      <c r="U4541" t="s">
        <v>37</v>
      </c>
    </row>
    <row r="4542" spans="1:21" x14ac:dyDescent="0.25">
      <c r="A4542">
        <v>32</v>
      </c>
      <c r="B4542" t="s">
        <v>34</v>
      </c>
      <c r="C4542" t="s">
        <v>35</v>
      </c>
      <c r="D4542" t="s">
        <v>47</v>
      </c>
      <c r="E4542" t="s">
        <v>45</v>
      </c>
      <c r="F4542" t="s">
        <v>37</v>
      </c>
      <c r="G4542" t="s">
        <v>37</v>
      </c>
      <c r="H4542" t="s">
        <v>38</v>
      </c>
      <c r="I4542" t="s">
        <v>66</v>
      </c>
      <c r="J4542" t="s">
        <v>63</v>
      </c>
      <c r="K4542">
        <v>19</v>
      </c>
      <c r="L4542">
        <v>1</v>
      </c>
      <c r="M4542">
        <v>999</v>
      </c>
      <c r="N4542">
        <v>0</v>
      </c>
      <c r="O4542" t="s">
        <v>41</v>
      </c>
      <c r="P4542">
        <v>1.4</v>
      </c>
      <c r="Q4542">
        <v>94.465000000000003</v>
      </c>
      <c r="R4542">
        <v>-41.8</v>
      </c>
      <c r="S4542">
        <v>4.8659999999999997</v>
      </c>
      <c r="T4542">
        <v>5228.1000000000004</v>
      </c>
      <c r="U4542" t="s">
        <v>37</v>
      </c>
    </row>
    <row r="4543" spans="1:21" x14ac:dyDescent="0.25">
      <c r="A4543">
        <v>32</v>
      </c>
      <c r="B4543" t="s">
        <v>43</v>
      </c>
      <c r="C4543" t="s">
        <v>52</v>
      </c>
      <c r="D4543" t="s">
        <v>47</v>
      </c>
      <c r="E4543" t="s">
        <v>37</v>
      </c>
      <c r="F4543" t="s">
        <v>45</v>
      </c>
      <c r="G4543" t="s">
        <v>45</v>
      </c>
      <c r="H4543" t="s">
        <v>38</v>
      </c>
      <c r="I4543" t="s">
        <v>66</v>
      </c>
      <c r="J4543" t="s">
        <v>63</v>
      </c>
      <c r="K4543">
        <v>131</v>
      </c>
      <c r="L4543">
        <v>3</v>
      </c>
      <c r="M4543">
        <v>999</v>
      </c>
      <c r="N4543">
        <v>0</v>
      </c>
      <c r="O4543" t="s">
        <v>41</v>
      </c>
      <c r="P4543">
        <v>1.4</v>
      </c>
      <c r="Q4543">
        <v>94.465000000000003</v>
      </c>
      <c r="R4543">
        <v>-41.8</v>
      </c>
      <c r="S4543">
        <v>4.8659999999999997</v>
      </c>
      <c r="T4543">
        <v>5228.1000000000004</v>
      </c>
      <c r="U4543" t="s">
        <v>37</v>
      </c>
    </row>
    <row r="4544" spans="1:21" x14ac:dyDescent="0.25">
      <c r="A4544">
        <v>32</v>
      </c>
      <c r="B4544" t="s">
        <v>45</v>
      </c>
      <c r="C4544" t="s">
        <v>52</v>
      </c>
      <c r="D4544" t="s">
        <v>47</v>
      </c>
      <c r="E4544" t="s">
        <v>37</v>
      </c>
      <c r="F4544" t="s">
        <v>42</v>
      </c>
      <c r="G4544" t="s">
        <v>37</v>
      </c>
      <c r="H4544" t="s">
        <v>38</v>
      </c>
      <c r="I4544" t="s">
        <v>66</v>
      </c>
      <c r="J4544" t="s">
        <v>62</v>
      </c>
      <c r="K4544">
        <v>62</v>
      </c>
      <c r="L4544">
        <v>2</v>
      </c>
      <c r="M4544">
        <v>999</v>
      </c>
      <c r="N4544">
        <v>0</v>
      </c>
      <c r="O4544" t="s">
        <v>41</v>
      </c>
      <c r="P4544">
        <v>1.4</v>
      </c>
      <c r="Q4544">
        <v>94.465000000000003</v>
      </c>
      <c r="R4544">
        <v>-41.8</v>
      </c>
      <c r="S4544">
        <v>4.9589999999999996</v>
      </c>
      <c r="T4544">
        <v>5228.1000000000004</v>
      </c>
      <c r="U4544" t="s">
        <v>37</v>
      </c>
    </row>
    <row r="4545" spans="1:21" x14ac:dyDescent="0.25">
      <c r="A4545">
        <v>32</v>
      </c>
      <c r="B4545" t="s">
        <v>50</v>
      </c>
      <c r="C4545" t="s">
        <v>35</v>
      </c>
      <c r="D4545" t="s">
        <v>47</v>
      </c>
      <c r="E4545" t="s">
        <v>37</v>
      </c>
      <c r="F4545" t="s">
        <v>37</v>
      </c>
      <c r="G4545" t="s">
        <v>37</v>
      </c>
      <c r="H4545" t="s">
        <v>38</v>
      </c>
      <c r="I4545" t="s">
        <v>66</v>
      </c>
      <c r="J4545" t="s">
        <v>62</v>
      </c>
      <c r="K4545">
        <v>125</v>
      </c>
      <c r="L4545">
        <v>1</v>
      </c>
      <c r="M4545">
        <v>999</v>
      </c>
      <c r="N4545">
        <v>0</v>
      </c>
      <c r="O4545" t="s">
        <v>41</v>
      </c>
      <c r="P4545">
        <v>1.4</v>
      </c>
      <c r="Q4545">
        <v>94.465000000000003</v>
      </c>
      <c r="R4545">
        <v>-41.8</v>
      </c>
      <c r="S4545">
        <v>4.9589999999999996</v>
      </c>
      <c r="T4545">
        <v>5228.1000000000004</v>
      </c>
      <c r="U4545" t="s">
        <v>37</v>
      </c>
    </row>
    <row r="4546" spans="1:21" x14ac:dyDescent="0.25">
      <c r="A4546">
        <v>32</v>
      </c>
      <c r="B4546" t="s">
        <v>50</v>
      </c>
      <c r="C4546" t="s">
        <v>35</v>
      </c>
      <c r="D4546" t="s">
        <v>47</v>
      </c>
      <c r="E4546" t="s">
        <v>37</v>
      </c>
      <c r="F4546" t="s">
        <v>37</v>
      </c>
      <c r="G4546" t="s">
        <v>37</v>
      </c>
      <c r="H4546" t="s">
        <v>38</v>
      </c>
      <c r="I4546" t="s">
        <v>66</v>
      </c>
      <c r="J4546" t="s">
        <v>40</v>
      </c>
      <c r="K4546">
        <v>147</v>
      </c>
      <c r="L4546">
        <v>2</v>
      </c>
      <c r="M4546">
        <v>999</v>
      </c>
      <c r="N4546">
        <v>0</v>
      </c>
      <c r="O4546" t="s">
        <v>41</v>
      </c>
      <c r="P4546">
        <v>1.4</v>
      </c>
      <c r="Q4546">
        <v>94.465000000000003</v>
      </c>
      <c r="R4546">
        <v>-41.8</v>
      </c>
      <c r="S4546">
        <v>4.96</v>
      </c>
      <c r="T4546">
        <v>5228.1000000000004</v>
      </c>
      <c r="U4546" t="s">
        <v>37</v>
      </c>
    </row>
    <row r="4547" spans="1:21" x14ac:dyDescent="0.25">
      <c r="A4547">
        <v>32</v>
      </c>
      <c r="B4547" t="s">
        <v>50</v>
      </c>
      <c r="C4547" t="s">
        <v>35</v>
      </c>
      <c r="D4547" t="s">
        <v>47</v>
      </c>
      <c r="E4547" t="s">
        <v>45</v>
      </c>
      <c r="F4547" t="s">
        <v>37</v>
      </c>
      <c r="G4547" t="s">
        <v>37</v>
      </c>
      <c r="H4547" t="s">
        <v>38</v>
      </c>
      <c r="I4547" t="s">
        <v>66</v>
      </c>
      <c r="J4547" t="s">
        <v>61</v>
      </c>
      <c r="K4547">
        <v>404</v>
      </c>
      <c r="L4547">
        <v>1</v>
      </c>
      <c r="M4547">
        <v>999</v>
      </c>
      <c r="N4547">
        <v>0</v>
      </c>
      <c r="O4547" t="s">
        <v>41</v>
      </c>
      <c r="P4547">
        <v>1.4</v>
      </c>
      <c r="Q4547">
        <v>94.465000000000003</v>
      </c>
      <c r="R4547">
        <v>-41.8</v>
      </c>
      <c r="S4547">
        <v>4.9610000000000003</v>
      </c>
      <c r="T4547">
        <v>5228.1000000000004</v>
      </c>
      <c r="U4547" t="s">
        <v>37</v>
      </c>
    </row>
    <row r="4548" spans="1:21" x14ac:dyDescent="0.25">
      <c r="A4548">
        <v>32</v>
      </c>
      <c r="B4548" t="s">
        <v>50</v>
      </c>
      <c r="C4548" t="s">
        <v>35</v>
      </c>
      <c r="D4548" t="s">
        <v>47</v>
      </c>
      <c r="E4548" t="s">
        <v>37</v>
      </c>
      <c r="F4548" t="s">
        <v>37</v>
      </c>
      <c r="G4548" t="s">
        <v>37</v>
      </c>
      <c r="H4548" t="s">
        <v>38</v>
      </c>
      <c r="I4548" t="s">
        <v>66</v>
      </c>
      <c r="J4548" t="s">
        <v>62</v>
      </c>
      <c r="K4548">
        <v>316</v>
      </c>
      <c r="L4548">
        <v>1</v>
      </c>
      <c r="M4548">
        <v>999</v>
      </c>
      <c r="N4548">
        <v>0</v>
      </c>
      <c r="O4548" t="s">
        <v>41</v>
      </c>
      <c r="P4548">
        <v>1.4</v>
      </c>
      <c r="Q4548">
        <v>94.465000000000003</v>
      </c>
      <c r="R4548">
        <v>-41.8</v>
      </c>
      <c r="S4548">
        <v>4.9619999999999997</v>
      </c>
      <c r="T4548">
        <v>5228.1000000000004</v>
      </c>
      <c r="U4548" t="s">
        <v>37</v>
      </c>
    </row>
    <row r="4549" spans="1:21" x14ac:dyDescent="0.25">
      <c r="A4549">
        <v>32</v>
      </c>
      <c r="B4549" t="s">
        <v>50</v>
      </c>
      <c r="C4549" t="s">
        <v>35</v>
      </c>
      <c r="D4549" t="s">
        <v>47</v>
      </c>
      <c r="E4549" t="s">
        <v>37</v>
      </c>
      <c r="F4549" t="s">
        <v>42</v>
      </c>
      <c r="G4549" t="s">
        <v>42</v>
      </c>
      <c r="H4549" t="s">
        <v>38</v>
      </c>
      <c r="I4549" t="s">
        <v>66</v>
      </c>
      <c r="J4549" t="s">
        <v>62</v>
      </c>
      <c r="K4549">
        <v>440</v>
      </c>
      <c r="L4549">
        <v>1</v>
      </c>
      <c r="M4549">
        <v>999</v>
      </c>
      <c r="N4549">
        <v>0</v>
      </c>
      <c r="O4549" t="s">
        <v>41</v>
      </c>
      <c r="P4549">
        <v>1.4</v>
      </c>
      <c r="Q4549">
        <v>94.465000000000003</v>
      </c>
      <c r="R4549">
        <v>-41.8</v>
      </c>
      <c r="S4549">
        <v>4.9619999999999997</v>
      </c>
      <c r="T4549">
        <v>5228.1000000000004</v>
      </c>
      <c r="U4549" t="s">
        <v>37</v>
      </c>
    </row>
    <row r="4550" spans="1:21" x14ac:dyDescent="0.25">
      <c r="A4550">
        <v>32</v>
      </c>
      <c r="B4550" t="s">
        <v>50</v>
      </c>
      <c r="C4550" t="s">
        <v>35</v>
      </c>
      <c r="D4550" t="s">
        <v>47</v>
      </c>
      <c r="E4550" t="s">
        <v>45</v>
      </c>
      <c r="F4550" t="s">
        <v>42</v>
      </c>
      <c r="G4550" t="s">
        <v>37</v>
      </c>
      <c r="H4550" t="s">
        <v>38</v>
      </c>
      <c r="I4550" t="s">
        <v>66</v>
      </c>
      <c r="J4550" t="s">
        <v>63</v>
      </c>
      <c r="K4550">
        <v>39</v>
      </c>
      <c r="L4550">
        <v>2</v>
      </c>
      <c r="M4550">
        <v>999</v>
      </c>
      <c r="N4550">
        <v>0</v>
      </c>
      <c r="O4550" t="s">
        <v>41</v>
      </c>
      <c r="P4550">
        <v>1.4</v>
      </c>
      <c r="Q4550">
        <v>94.465000000000003</v>
      </c>
      <c r="R4550">
        <v>-41.8</v>
      </c>
      <c r="S4550">
        <v>4.9610000000000003</v>
      </c>
      <c r="T4550">
        <v>5228.1000000000004</v>
      </c>
      <c r="U4550" t="s">
        <v>37</v>
      </c>
    </row>
    <row r="4551" spans="1:21" x14ac:dyDescent="0.25">
      <c r="A4551">
        <v>32</v>
      </c>
      <c r="B4551" t="s">
        <v>43</v>
      </c>
      <c r="C4551" t="s">
        <v>52</v>
      </c>
      <c r="D4551" t="s">
        <v>47</v>
      </c>
      <c r="E4551" t="s">
        <v>37</v>
      </c>
      <c r="F4551" t="s">
        <v>42</v>
      </c>
      <c r="G4551" t="s">
        <v>37</v>
      </c>
      <c r="H4551" t="s">
        <v>38</v>
      </c>
      <c r="I4551" t="s">
        <v>66</v>
      </c>
      <c r="J4551" t="s">
        <v>64</v>
      </c>
      <c r="K4551">
        <v>307</v>
      </c>
      <c r="L4551">
        <v>3</v>
      </c>
      <c r="M4551">
        <v>999</v>
      </c>
      <c r="N4551">
        <v>0</v>
      </c>
      <c r="O4551" t="s">
        <v>41</v>
      </c>
      <c r="P4551">
        <v>1.4</v>
      </c>
      <c r="Q4551">
        <v>94.465000000000003</v>
      </c>
      <c r="R4551">
        <v>-41.8</v>
      </c>
      <c r="S4551">
        <v>4.9589999999999996</v>
      </c>
      <c r="T4551">
        <v>5228.1000000000004</v>
      </c>
      <c r="U4551" t="s">
        <v>37</v>
      </c>
    </row>
    <row r="4552" spans="1:21" x14ac:dyDescent="0.25">
      <c r="A4552">
        <v>32</v>
      </c>
      <c r="B4552" t="s">
        <v>50</v>
      </c>
      <c r="C4552" t="s">
        <v>35</v>
      </c>
      <c r="D4552" t="s">
        <v>47</v>
      </c>
      <c r="E4552" t="s">
        <v>37</v>
      </c>
      <c r="F4552" t="s">
        <v>42</v>
      </c>
      <c r="G4552" t="s">
        <v>37</v>
      </c>
      <c r="H4552" t="s">
        <v>38</v>
      </c>
      <c r="I4552" t="s">
        <v>66</v>
      </c>
      <c r="J4552" t="s">
        <v>64</v>
      </c>
      <c r="K4552">
        <v>16</v>
      </c>
      <c r="L4552">
        <v>6</v>
      </c>
      <c r="M4552">
        <v>999</v>
      </c>
      <c r="N4552">
        <v>0</v>
      </c>
      <c r="O4552" t="s">
        <v>41</v>
      </c>
      <c r="P4552">
        <v>1.4</v>
      </c>
      <c r="Q4552">
        <v>94.465000000000003</v>
      </c>
      <c r="R4552">
        <v>-41.8</v>
      </c>
      <c r="S4552">
        <v>4.9589999999999996</v>
      </c>
      <c r="T4552">
        <v>5228.1000000000004</v>
      </c>
      <c r="U4552" t="s">
        <v>37</v>
      </c>
    </row>
    <row r="4553" spans="1:21" x14ac:dyDescent="0.25">
      <c r="A4553">
        <v>32</v>
      </c>
      <c r="B4553" t="s">
        <v>50</v>
      </c>
      <c r="C4553" t="s">
        <v>35</v>
      </c>
      <c r="D4553" t="s">
        <v>47</v>
      </c>
      <c r="E4553" t="s">
        <v>45</v>
      </c>
      <c r="F4553" t="s">
        <v>37</v>
      </c>
      <c r="G4553" t="s">
        <v>42</v>
      </c>
      <c r="H4553" t="s">
        <v>38</v>
      </c>
      <c r="I4553" t="s">
        <v>67</v>
      </c>
      <c r="J4553" t="s">
        <v>64</v>
      </c>
      <c r="K4553">
        <v>191</v>
      </c>
      <c r="L4553">
        <v>2</v>
      </c>
      <c r="M4553">
        <v>999</v>
      </c>
      <c r="N4553">
        <v>0</v>
      </c>
      <c r="O4553" t="s">
        <v>41</v>
      </c>
      <c r="P4553">
        <v>1.4</v>
      </c>
      <c r="Q4553">
        <v>93.918000000000006</v>
      </c>
      <c r="R4553">
        <v>-42.7</v>
      </c>
      <c r="S4553">
        <v>4.9589999999999996</v>
      </c>
      <c r="T4553">
        <v>5228.1000000000004</v>
      </c>
      <c r="U4553" t="s">
        <v>37</v>
      </c>
    </row>
    <row r="4554" spans="1:21" x14ac:dyDescent="0.25">
      <c r="A4554">
        <v>32</v>
      </c>
      <c r="B4554" t="s">
        <v>50</v>
      </c>
      <c r="C4554" t="s">
        <v>35</v>
      </c>
      <c r="D4554" t="s">
        <v>47</v>
      </c>
      <c r="E4554" t="s">
        <v>37</v>
      </c>
      <c r="F4554" t="s">
        <v>42</v>
      </c>
      <c r="G4554" t="s">
        <v>37</v>
      </c>
      <c r="H4554" t="s">
        <v>38</v>
      </c>
      <c r="I4554" t="s">
        <v>67</v>
      </c>
      <c r="J4554" t="s">
        <v>64</v>
      </c>
      <c r="K4554">
        <v>133</v>
      </c>
      <c r="L4554">
        <v>1</v>
      </c>
      <c r="M4554">
        <v>999</v>
      </c>
      <c r="N4554">
        <v>0</v>
      </c>
      <c r="O4554" t="s">
        <v>41</v>
      </c>
      <c r="P4554">
        <v>1.4</v>
      </c>
      <c r="Q4554">
        <v>93.918000000000006</v>
      </c>
      <c r="R4554">
        <v>-42.7</v>
      </c>
      <c r="S4554">
        <v>4.9589999999999996</v>
      </c>
      <c r="T4554">
        <v>5228.1000000000004</v>
      </c>
      <c r="U4554" t="s">
        <v>37</v>
      </c>
    </row>
    <row r="4555" spans="1:21" x14ac:dyDescent="0.25">
      <c r="A4555">
        <v>32</v>
      </c>
      <c r="B4555" t="s">
        <v>34</v>
      </c>
      <c r="C4555" t="s">
        <v>35</v>
      </c>
      <c r="D4555" t="s">
        <v>47</v>
      </c>
      <c r="E4555" t="s">
        <v>37</v>
      </c>
      <c r="F4555" t="s">
        <v>37</v>
      </c>
      <c r="G4555" t="s">
        <v>37</v>
      </c>
      <c r="H4555" t="s">
        <v>38</v>
      </c>
      <c r="I4555" t="s">
        <v>67</v>
      </c>
      <c r="J4555" t="s">
        <v>64</v>
      </c>
      <c r="K4555">
        <v>68</v>
      </c>
      <c r="L4555">
        <v>1</v>
      </c>
      <c r="M4555">
        <v>999</v>
      </c>
      <c r="N4555">
        <v>0</v>
      </c>
      <c r="O4555" t="s">
        <v>41</v>
      </c>
      <c r="P4555">
        <v>1.4</v>
      </c>
      <c r="Q4555">
        <v>93.918000000000006</v>
      </c>
      <c r="R4555">
        <v>-42.7</v>
      </c>
      <c r="S4555">
        <v>4.9589999999999996</v>
      </c>
      <c r="T4555">
        <v>5228.1000000000004</v>
      </c>
      <c r="U4555" t="s">
        <v>37</v>
      </c>
    </row>
    <row r="4556" spans="1:21" x14ac:dyDescent="0.25">
      <c r="A4556">
        <v>32</v>
      </c>
      <c r="B4556" t="s">
        <v>50</v>
      </c>
      <c r="C4556" t="s">
        <v>35</v>
      </c>
      <c r="D4556" t="s">
        <v>47</v>
      </c>
      <c r="E4556" t="s">
        <v>37</v>
      </c>
      <c r="F4556" t="s">
        <v>37</v>
      </c>
      <c r="G4556" t="s">
        <v>37</v>
      </c>
      <c r="H4556" t="s">
        <v>38</v>
      </c>
      <c r="I4556" t="s">
        <v>67</v>
      </c>
      <c r="J4556" t="s">
        <v>40</v>
      </c>
      <c r="K4556">
        <v>176</v>
      </c>
      <c r="L4556">
        <v>6</v>
      </c>
      <c r="M4556">
        <v>999</v>
      </c>
      <c r="N4556">
        <v>0</v>
      </c>
      <c r="O4556" t="s">
        <v>41</v>
      </c>
      <c r="P4556">
        <v>1.4</v>
      </c>
      <c r="Q4556">
        <v>93.918000000000006</v>
      </c>
      <c r="R4556">
        <v>-42.7</v>
      </c>
      <c r="S4556">
        <v>4.96</v>
      </c>
      <c r="T4556">
        <v>5228.1000000000004</v>
      </c>
      <c r="U4556" t="s">
        <v>37</v>
      </c>
    </row>
    <row r="4557" spans="1:21" x14ac:dyDescent="0.25">
      <c r="A4557">
        <v>32</v>
      </c>
      <c r="B4557" t="s">
        <v>51</v>
      </c>
      <c r="C4557" t="s">
        <v>35</v>
      </c>
      <c r="D4557" t="s">
        <v>47</v>
      </c>
      <c r="E4557" t="s">
        <v>45</v>
      </c>
      <c r="F4557" t="s">
        <v>42</v>
      </c>
      <c r="G4557" t="s">
        <v>37</v>
      </c>
      <c r="H4557" t="s">
        <v>68</v>
      </c>
      <c r="I4557" t="s">
        <v>67</v>
      </c>
      <c r="J4557" t="s">
        <v>63</v>
      </c>
      <c r="K4557">
        <v>133</v>
      </c>
      <c r="L4557">
        <v>1</v>
      </c>
      <c r="M4557">
        <v>999</v>
      </c>
      <c r="N4557">
        <v>0</v>
      </c>
      <c r="O4557" t="s">
        <v>41</v>
      </c>
      <c r="P4557">
        <v>1.4</v>
      </c>
      <c r="Q4557">
        <v>93.918000000000006</v>
      </c>
      <c r="R4557">
        <v>-42.7</v>
      </c>
      <c r="S4557">
        <v>4.9630000000000001</v>
      </c>
      <c r="T4557">
        <v>5228.1000000000004</v>
      </c>
      <c r="U4557" t="s">
        <v>37</v>
      </c>
    </row>
    <row r="4558" spans="1:21" x14ac:dyDescent="0.25">
      <c r="A4558">
        <v>32</v>
      </c>
      <c r="B4558" t="s">
        <v>50</v>
      </c>
      <c r="C4558" t="s">
        <v>35</v>
      </c>
      <c r="D4558" t="s">
        <v>47</v>
      </c>
      <c r="E4558" t="s">
        <v>37</v>
      </c>
      <c r="F4558" t="s">
        <v>42</v>
      </c>
      <c r="G4558" t="s">
        <v>37</v>
      </c>
      <c r="H4558" t="s">
        <v>68</v>
      </c>
      <c r="I4558" t="s">
        <v>67</v>
      </c>
      <c r="J4558" t="s">
        <v>64</v>
      </c>
      <c r="K4558">
        <v>251</v>
      </c>
      <c r="L4558">
        <v>2</v>
      </c>
      <c r="M4558">
        <v>999</v>
      </c>
      <c r="N4558">
        <v>0</v>
      </c>
      <c r="O4558" t="s">
        <v>41</v>
      </c>
      <c r="P4558">
        <v>1.4</v>
      </c>
      <c r="Q4558">
        <v>93.918000000000006</v>
      </c>
      <c r="R4558">
        <v>-42.7</v>
      </c>
      <c r="S4558">
        <v>4.9630000000000001</v>
      </c>
      <c r="T4558">
        <v>5228.1000000000004</v>
      </c>
      <c r="U4558" t="s">
        <v>37</v>
      </c>
    </row>
    <row r="4559" spans="1:21" x14ac:dyDescent="0.25">
      <c r="A4559">
        <v>32</v>
      </c>
      <c r="B4559" t="s">
        <v>50</v>
      </c>
      <c r="C4559" t="s">
        <v>35</v>
      </c>
      <c r="D4559" t="s">
        <v>47</v>
      </c>
      <c r="E4559" t="s">
        <v>37</v>
      </c>
      <c r="F4559" t="s">
        <v>37</v>
      </c>
      <c r="G4559" t="s">
        <v>37</v>
      </c>
      <c r="H4559" t="s">
        <v>38</v>
      </c>
      <c r="I4559" t="s">
        <v>67</v>
      </c>
      <c r="J4559" t="s">
        <v>61</v>
      </c>
      <c r="K4559">
        <v>285</v>
      </c>
      <c r="L4559">
        <v>3</v>
      </c>
      <c r="M4559">
        <v>999</v>
      </c>
      <c r="N4559">
        <v>0</v>
      </c>
      <c r="O4559" t="s">
        <v>41</v>
      </c>
      <c r="P4559">
        <v>1.4</v>
      </c>
      <c r="Q4559">
        <v>93.918000000000006</v>
      </c>
      <c r="R4559">
        <v>-42.7</v>
      </c>
      <c r="S4559">
        <v>4.9610000000000003</v>
      </c>
      <c r="T4559">
        <v>5228.1000000000004</v>
      </c>
      <c r="U4559" t="s">
        <v>37</v>
      </c>
    </row>
    <row r="4560" spans="1:21" x14ac:dyDescent="0.25">
      <c r="A4560">
        <v>32</v>
      </c>
      <c r="B4560" t="s">
        <v>50</v>
      </c>
      <c r="C4560" t="s">
        <v>52</v>
      </c>
      <c r="D4560" t="s">
        <v>47</v>
      </c>
      <c r="E4560" t="s">
        <v>45</v>
      </c>
      <c r="F4560" t="s">
        <v>45</v>
      </c>
      <c r="G4560" t="s">
        <v>45</v>
      </c>
      <c r="H4560" t="s">
        <v>68</v>
      </c>
      <c r="I4560" t="s">
        <v>67</v>
      </c>
      <c r="J4560" t="s">
        <v>61</v>
      </c>
      <c r="K4560">
        <v>199</v>
      </c>
      <c r="L4560">
        <v>4</v>
      </c>
      <c r="M4560">
        <v>999</v>
      </c>
      <c r="N4560">
        <v>0</v>
      </c>
      <c r="O4560" t="s">
        <v>41</v>
      </c>
      <c r="P4560">
        <v>1.4</v>
      </c>
      <c r="Q4560">
        <v>93.918000000000006</v>
      </c>
      <c r="R4560">
        <v>-42.7</v>
      </c>
      <c r="S4560">
        <v>4.9610000000000003</v>
      </c>
      <c r="T4560">
        <v>5228.1000000000004</v>
      </c>
      <c r="U4560" t="s">
        <v>37</v>
      </c>
    </row>
    <row r="4561" spans="1:21" x14ac:dyDescent="0.25">
      <c r="A4561">
        <v>32</v>
      </c>
      <c r="B4561" t="s">
        <v>50</v>
      </c>
      <c r="C4561" t="s">
        <v>52</v>
      </c>
      <c r="D4561" t="s">
        <v>47</v>
      </c>
      <c r="E4561" t="s">
        <v>37</v>
      </c>
      <c r="F4561" t="s">
        <v>45</v>
      </c>
      <c r="G4561" t="s">
        <v>45</v>
      </c>
      <c r="H4561" t="s">
        <v>38</v>
      </c>
      <c r="I4561" t="s">
        <v>67</v>
      </c>
      <c r="J4561" t="s">
        <v>61</v>
      </c>
      <c r="K4561">
        <v>59</v>
      </c>
      <c r="L4561">
        <v>4</v>
      </c>
      <c r="M4561">
        <v>999</v>
      </c>
      <c r="N4561">
        <v>0</v>
      </c>
      <c r="O4561" t="s">
        <v>41</v>
      </c>
      <c r="P4561">
        <v>1.4</v>
      </c>
      <c r="Q4561">
        <v>93.918000000000006</v>
      </c>
      <c r="R4561">
        <v>-42.7</v>
      </c>
      <c r="S4561">
        <v>4.9610000000000003</v>
      </c>
      <c r="T4561">
        <v>5228.1000000000004</v>
      </c>
      <c r="U4561" t="s">
        <v>37</v>
      </c>
    </row>
    <row r="4562" spans="1:21" x14ac:dyDescent="0.25">
      <c r="A4562">
        <v>32</v>
      </c>
      <c r="B4562" t="s">
        <v>50</v>
      </c>
      <c r="C4562" t="s">
        <v>52</v>
      </c>
      <c r="D4562" t="s">
        <v>47</v>
      </c>
      <c r="E4562" t="s">
        <v>37</v>
      </c>
      <c r="F4562" t="s">
        <v>42</v>
      </c>
      <c r="G4562" t="s">
        <v>37</v>
      </c>
      <c r="H4562" t="s">
        <v>68</v>
      </c>
      <c r="I4562" t="s">
        <v>67</v>
      </c>
      <c r="J4562" t="s">
        <v>62</v>
      </c>
      <c r="K4562">
        <v>46</v>
      </c>
      <c r="L4562">
        <v>1</v>
      </c>
      <c r="M4562">
        <v>999</v>
      </c>
      <c r="N4562">
        <v>0</v>
      </c>
      <c r="O4562" t="s">
        <v>41</v>
      </c>
      <c r="P4562">
        <v>1.4</v>
      </c>
      <c r="Q4562">
        <v>93.918000000000006</v>
      </c>
      <c r="R4562">
        <v>-42.7</v>
      </c>
      <c r="S4562">
        <v>4.9569999999999999</v>
      </c>
      <c r="T4562">
        <v>5228.1000000000004</v>
      </c>
      <c r="U4562" t="s">
        <v>37</v>
      </c>
    </row>
    <row r="4563" spans="1:21" x14ac:dyDescent="0.25">
      <c r="A4563">
        <v>32</v>
      </c>
      <c r="B4563" t="s">
        <v>50</v>
      </c>
      <c r="C4563" t="s">
        <v>35</v>
      </c>
      <c r="D4563" t="s">
        <v>47</v>
      </c>
      <c r="E4563" t="s">
        <v>37</v>
      </c>
      <c r="F4563" t="s">
        <v>42</v>
      </c>
      <c r="G4563" t="s">
        <v>37</v>
      </c>
      <c r="H4563" t="s">
        <v>68</v>
      </c>
      <c r="I4563" t="s">
        <v>67</v>
      </c>
      <c r="J4563" t="s">
        <v>62</v>
      </c>
      <c r="K4563">
        <v>151</v>
      </c>
      <c r="L4563">
        <v>1</v>
      </c>
      <c r="M4563">
        <v>999</v>
      </c>
      <c r="N4563">
        <v>0</v>
      </c>
      <c r="O4563" t="s">
        <v>41</v>
      </c>
      <c r="P4563">
        <v>1.4</v>
      </c>
      <c r="Q4563">
        <v>93.918000000000006</v>
      </c>
      <c r="R4563">
        <v>-42.7</v>
      </c>
      <c r="S4563">
        <v>4.9569999999999999</v>
      </c>
      <c r="T4563">
        <v>5228.1000000000004</v>
      </c>
      <c r="U4563" t="s">
        <v>37</v>
      </c>
    </row>
    <row r="4564" spans="1:21" x14ac:dyDescent="0.25">
      <c r="A4564">
        <v>32</v>
      </c>
      <c r="B4564" t="s">
        <v>50</v>
      </c>
      <c r="C4564" t="s">
        <v>35</v>
      </c>
      <c r="D4564" t="s">
        <v>47</v>
      </c>
      <c r="E4564" t="s">
        <v>45</v>
      </c>
      <c r="F4564" t="s">
        <v>42</v>
      </c>
      <c r="G4564" t="s">
        <v>37</v>
      </c>
      <c r="H4564" t="s">
        <v>68</v>
      </c>
      <c r="I4564" t="s">
        <v>67</v>
      </c>
      <c r="J4564" t="s">
        <v>63</v>
      </c>
      <c r="K4564">
        <v>317</v>
      </c>
      <c r="L4564">
        <v>1</v>
      </c>
      <c r="M4564">
        <v>999</v>
      </c>
      <c r="N4564">
        <v>0</v>
      </c>
      <c r="O4564" t="s">
        <v>41</v>
      </c>
      <c r="P4564">
        <v>1.4</v>
      </c>
      <c r="Q4564">
        <v>93.918000000000006</v>
      </c>
      <c r="R4564">
        <v>-42.7</v>
      </c>
      <c r="S4564">
        <v>4.9580000000000002</v>
      </c>
      <c r="T4564">
        <v>5228.1000000000004</v>
      </c>
      <c r="U4564" t="s">
        <v>37</v>
      </c>
    </row>
    <row r="4565" spans="1:21" x14ac:dyDescent="0.25">
      <c r="A4565">
        <v>32</v>
      </c>
      <c r="B4565" t="s">
        <v>50</v>
      </c>
      <c r="C4565" t="s">
        <v>35</v>
      </c>
      <c r="D4565" t="s">
        <v>47</v>
      </c>
      <c r="E4565" t="s">
        <v>37</v>
      </c>
      <c r="F4565" t="s">
        <v>37</v>
      </c>
      <c r="G4565" t="s">
        <v>37</v>
      </c>
      <c r="H4565" t="s">
        <v>68</v>
      </c>
      <c r="I4565" t="s">
        <v>67</v>
      </c>
      <c r="J4565" t="s">
        <v>61</v>
      </c>
      <c r="K4565">
        <v>59</v>
      </c>
      <c r="L4565">
        <v>1</v>
      </c>
      <c r="M4565">
        <v>999</v>
      </c>
      <c r="N4565">
        <v>0</v>
      </c>
      <c r="O4565" t="s">
        <v>41</v>
      </c>
      <c r="P4565">
        <v>1.4</v>
      </c>
      <c r="Q4565">
        <v>93.918000000000006</v>
      </c>
      <c r="R4565">
        <v>-42.7</v>
      </c>
      <c r="S4565">
        <v>4.9610000000000003</v>
      </c>
      <c r="T4565">
        <v>5228.1000000000004</v>
      </c>
      <c r="U4565" t="s">
        <v>37</v>
      </c>
    </row>
    <row r="4566" spans="1:21" x14ac:dyDescent="0.25">
      <c r="A4566">
        <v>32</v>
      </c>
      <c r="B4566" t="s">
        <v>50</v>
      </c>
      <c r="C4566" t="s">
        <v>53</v>
      </c>
      <c r="D4566" t="s">
        <v>47</v>
      </c>
      <c r="E4566" t="s">
        <v>45</v>
      </c>
      <c r="F4566" t="s">
        <v>42</v>
      </c>
      <c r="G4566" t="s">
        <v>37</v>
      </c>
      <c r="H4566" t="s">
        <v>68</v>
      </c>
      <c r="I4566" t="s">
        <v>67</v>
      </c>
      <c r="J4566" t="s">
        <v>62</v>
      </c>
      <c r="K4566">
        <v>97</v>
      </c>
      <c r="L4566">
        <v>2</v>
      </c>
      <c r="M4566">
        <v>999</v>
      </c>
      <c r="N4566">
        <v>0</v>
      </c>
      <c r="O4566" t="s">
        <v>41</v>
      </c>
      <c r="P4566">
        <v>1.4</v>
      </c>
      <c r="Q4566">
        <v>93.918000000000006</v>
      </c>
      <c r="R4566">
        <v>-42.7</v>
      </c>
      <c r="S4566">
        <v>4.9630000000000001</v>
      </c>
      <c r="T4566">
        <v>5228.1000000000004</v>
      </c>
      <c r="U4566" t="s">
        <v>37</v>
      </c>
    </row>
    <row r="4567" spans="1:21" x14ac:dyDescent="0.25">
      <c r="A4567">
        <v>32</v>
      </c>
      <c r="B4567" t="s">
        <v>50</v>
      </c>
      <c r="C4567" t="s">
        <v>53</v>
      </c>
      <c r="D4567" t="s">
        <v>47</v>
      </c>
      <c r="E4567" t="s">
        <v>45</v>
      </c>
      <c r="F4567" t="s">
        <v>42</v>
      </c>
      <c r="G4567" t="s">
        <v>37</v>
      </c>
      <c r="H4567" t="s">
        <v>38</v>
      </c>
      <c r="I4567" t="s">
        <v>67</v>
      </c>
      <c r="J4567" t="s">
        <v>62</v>
      </c>
      <c r="K4567">
        <v>104</v>
      </c>
      <c r="L4567">
        <v>1</v>
      </c>
      <c r="M4567">
        <v>999</v>
      </c>
      <c r="N4567">
        <v>0</v>
      </c>
      <c r="O4567" t="s">
        <v>41</v>
      </c>
      <c r="P4567">
        <v>1.4</v>
      </c>
      <c r="Q4567">
        <v>93.918000000000006</v>
      </c>
      <c r="R4567">
        <v>-42.7</v>
      </c>
      <c r="S4567">
        <v>4.9630000000000001</v>
      </c>
      <c r="T4567">
        <v>5228.1000000000004</v>
      </c>
      <c r="U4567" t="s">
        <v>37</v>
      </c>
    </row>
    <row r="4568" spans="1:21" x14ac:dyDescent="0.25">
      <c r="A4568">
        <v>32</v>
      </c>
      <c r="B4568" t="s">
        <v>50</v>
      </c>
      <c r="C4568" t="s">
        <v>53</v>
      </c>
      <c r="D4568" t="s">
        <v>47</v>
      </c>
      <c r="E4568" t="s">
        <v>45</v>
      </c>
      <c r="F4568" t="s">
        <v>42</v>
      </c>
      <c r="G4568" t="s">
        <v>37</v>
      </c>
      <c r="H4568" t="s">
        <v>68</v>
      </c>
      <c r="I4568" t="s">
        <v>67</v>
      </c>
      <c r="J4568" t="s">
        <v>62</v>
      </c>
      <c r="K4568">
        <v>670</v>
      </c>
      <c r="L4568">
        <v>1</v>
      </c>
      <c r="M4568">
        <v>999</v>
      </c>
      <c r="N4568">
        <v>0</v>
      </c>
      <c r="O4568" t="s">
        <v>41</v>
      </c>
      <c r="P4568">
        <v>1.4</v>
      </c>
      <c r="Q4568">
        <v>93.918000000000006</v>
      </c>
      <c r="R4568">
        <v>-42.7</v>
      </c>
      <c r="S4568">
        <v>4.9630000000000001</v>
      </c>
      <c r="T4568">
        <v>5228.1000000000004</v>
      </c>
      <c r="U4568" t="s">
        <v>37</v>
      </c>
    </row>
    <row r="4569" spans="1:21" x14ac:dyDescent="0.25">
      <c r="A4569">
        <v>32</v>
      </c>
      <c r="B4569" t="s">
        <v>50</v>
      </c>
      <c r="C4569" t="s">
        <v>35</v>
      </c>
      <c r="D4569" t="s">
        <v>47</v>
      </c>
      <c r="E4569" t="s">
        <v>37</v>
      </c>
      <c r="F4569" t="s">
        <v>42</v>
      </c>
      <c r="G4569" t="s">
        <v>37</v>
      </c>
      <c r="H4569" t="s">
        <v>68</v>
      </c>
      <c r="I4569" t="s">
        <v>67</v>
      </c>
      <c r="J4569" t="s">
        <v>62</v>
      </c>
      <c r="K4569">
        <v>158</v>
      </c>
      <c r="L4569">
        <v>4</v>
      </c>
      <c r="M4569">
        <v>999</v>
      </c>
      <c r="N4569">
        <v>0</v>
      </c>
      <c r="O4569" t="s">
        <v>41</v>
      </c>
      <c r="P4569">
        <v>1.4</v>
      </c>
      <c r="Q4569">
        <v>93.918000000000006</v>
      </c>
      <c r="R4569">
        <v>-42.7</v>
      </c>
      <c r="S4569">
        <v>4.9630000000000001</v>
      </c>
      <c r="T4569">
        <v>5228.1000000000004</v>
      </c>
      <c r="U4569" t="s">
        <v>37</v>
      </c>
    </row>
    <row r="4570" spans="1:21" x14ac:dyDescent="0.25">
      <c r="A4570">
        <v>32</v>
      </c>
      <c r="B4570" t="s">
        <v>50</v>
      </c>
      <c r="C4570" t="s">
        <v>35</v>
      </c>
      <c r="D4570" t="s">
        <v>47</v>
      </c>
      <c r="E4570" t="s">
        <v>37</v>
      </c>
      <c r="F4570" t="s">
        <v>42</v>
      </c>
      <c r="G4570" t="s">
        <v>37</v>
      </c>
      <c r="H4570" t="s">
        <v>38</v>
      </c>
      <c r="I4570" t="s">
        <v>67</v>
      </c>
      <c r="J4570" t="s">
        <v>62</v>
      </c>
      <c r="K4570">
        <v>165</v>
      </c>
      <c r="L4570">
        <v>2</v>
      </c>
      <c r="M4570">
        <v>999</v>
      </c>
      <c r="N4570">
        <v>0</v>
      </c>
      <c r="O4570" t="s">
        <v>41</v>
      </c>
      <c r="P4570">
        <v>1.4</v>
      </c>
      <c r="Q4570">
        <v>93.918000000000006</v>
      </c>
      <c r="R4570">
        <v>-42.7</v>
      </c>
      <c r="S4570">
        <v>4.9630000000000001</v>
      </c>
      <c r="T4570">
        <v>5228.1000000000004</v>
      </c>
      <c r="U4570" t="s">
        <v>37</v>
      </c>
    </row>
    <row r="4571" spans="1:21" x14ac:dyDescent="0.25">
      <c r="A4571">
        <v>32</v>
      </c>
      <c r="B4571" t="s">
        <v>43</v>
      </c>
      <c r="C4571" t="s">
        <v>35</v>
      </c>
      <c r="D4571" t="s">
        <v>47</v>
      </c>
      <c r="E4571" t="s">
        <v>45</v>
      </c>
      <c r="F4571" t="s">
        <v>42</v>
      </c>
      <c r="G4571" t="s">
        <v>37</v>
      </c>
      <c r="H4571" t="s">
        <v>38</v>
      </c>
      <c r="I4571" t="s">
        <v>72</v>
      </c>
      <c r="J4571" t="s">
        <v>61</v>
      </c>
      <c r="K4571">
        <v>368</v>
      </c>
      <c r="L4571">
        <v>1</v>
      </c>
      <c r="M4571">
        <v>999</v>
      </c>
      <c r="N4571">
        <v>0</v>
      </c>
      <c r="O4571" t="s">
        <v>41</v>
      </c>
      <c r="P4571">
        <v>-0.1</v>
      </c>
      <c r="Q4571">
        <v>93.2</v>
      </c>
      <c r="R4571">
        <v>-42</v>
      </c>
      <c r="S4571">
        <v>4.1529999999999996</v>
      </c>
      <c r="T4571">
        <v>5195.8</v>
      </c>
      <c r="U4571" t="s">
        <v>37</v>
      </c>
    </row>
    <row r="4572" spans="1:21" x14ac:dyDescent="0.25">
      <c r="A4572">
        <v>32</v>
      </c>
      <c r="B4572" t="s">
        <v>43</v>
      </c>
      <c r="C4572" t="s">
        <v>35</v>
      </c>
      <c r="D4572" t="s">
        <v>47</v>
      </c>
      <c r="E4572" t="s">
        <v>45</v>
      </c>
      <c r="F4572" t="s">
        <v>42</v>
      </c>
      <c r="G4572" t="s">
        <v>37</v>
      </c>
      <c r="H4572" t="s">
        <v>38</v>
      </c>
      <c r="I4572" t="s">
        <v>72</v>
      </c>
      <c r="J4572" t="s">
        <v>61</v>
      </c>
      <c r="K4572">
        <v>162</v>
      </c>
      <c r="L4572">
        <v>2</v>
      </c>
      <c r="M4572">
        <v>999</v>
      </c>
      <c r="N4572">
        <v>0</v>
      </c>
      <c r="O4572" t="s">
        <v>41</v>
      </c>
      <c r="P4572">
        <v>-0.1</v>
      </c>
      <c r="Q4572">
        <v>93.2</v>
      </c>
      <c r="R4572">
        <v>-42</v>
      </c>
      <c r="S4572">
        <v>4.1529999999999996</v>
      </c>
      <c r="T4572">
        <v>5195.8</v>
      </c>
      <c r="U4572" t="s">
        <v>37</v>
      </c>
    </row>
    <row r="4573" spans="1:21" x14ac:dyDescent="0.25">
      <c r="A4573">
        <v>32</v>
      </c>
      <c r="B4573" t="s">
        <v>50</v>
      </c>
      <c r="C4573" t="s">
        <v>35</v>
      </c>
      <c r="D4573" t="s">
        <v>47</v>
      </c>
      <c r="E4573" t="s">
        <v>37</v>
      </c>
      <c r="F4573" t="s">
        <v>42</v>
      </c>
      <c r="G4573" t="s">
        <v>37</v>
      </c>
      <c r="H4573" t="s">
        <v>68</v>
      </c>
      <c r="I4573" t="s">
        <v>72</v>
      </c>
      <c r="J4573" t="s">
        <v>61</v>
      </c>
      <c r="K4573">
        <v>203</v>
      </c>
      <c r="L4573">
        <v>3</v>
      </c>
      <c r="M4573">
        <v>999</v>
      </c>
      <c r="N4573">
        <v>0</v>
      </c>
      <c r="O4573" t="s">
        <v>41</v>
      </c>
      <c r="P4573">
        <v>-0.1</v>
      </c>
      <c r="Q4573">
        <v>93.2</v>
      </c>
      <c r="R4573">
        <v>-42</v>
      </c>
      <c r="S4573">
        <v>4.1529999999999996</v>
      </c>
      <c r="T4573">
        <v>5195.8</v>
      </c>
      <c r="U4573" t="s">
        <v>37</v>
      </c>
    </row>
    <row r="4574" spans="1:21" x14ac:dyDescent="0.25">
      <c r="A4574">
        <v>32</v>
      </c>
      <c r="B4574" t="s">
        <v>59</v>
      </c>
      <c r="C4574" t="s">
        <v>35</v>
      </c>
      <c r="D4574" t="s">
        <v>47</v>
      </c>
      <c r="E4574" t="s">
        <v>37</v>
      </c>
      <c r="F4574" t="s">
        <v>42</v>
      </c>
      <c r="G4574" t="s">
        <v>42</v>
      </c>
      <c r="H4574" t="s">
        <v>68</v>
      </c>
      <c r="I4574" t="s">
        <v>72</v>
      </c>
      <c r="J4574" t="s">
        <v>62</v>
      </c>
      <c r="K4574">
        <v>56</v>
      </c>
      <c r="L4574">
        <v>2</v>
      </c>
      <c r="M4574">
        <v>999</v>
      </c>
      <c r="N4574">
        <v>0</v>
      </c>
      <c r="O4574" t="s">
        <v>41</v>
      </c>
      <c r="P4574">
        <v>-0.1</v>
      </c>
      <c r="Q4574">
        <v>93.2</v>
      </c>
      <c r="R4574">
        <v>-42</v>
      </c>
      <c r="S4574">
        <v>4.12</v>
      </c>
      <c r="T4574">
        <v>5195.8</v>
      </c>
      <c r="U4574" t="s">
        <v>37</v>
      </c>
    </row>
    <row r="4575" spans="1:21" x14ac:dyDescent="0.25">
      <c r="A4575">
        <v>32</v>
      </c>
      <c r="B4575" t="s">
        <v>50</v>
      </c>
      <c r="C4575" t="s">
        <v>35</v>
      </c>
      <c r="D4575" t="s">
        <v>47</v>
      </c>
      <c r="E4575" t="s">
        <v>45</v>
      </c>
      <c r="F4575" t="s">
        <v>42</v>
      </c>
      <c r="G4575" t="s">
        <v>37</v>
      </c>
      <c r="H4575" t="s">
        <v>68</v>
      </c>
      <c r="I4575" t="s">
        <v>72</v>
      </c>
      <c r="J4575" t="s">
        <v>62</v>
      </c>
      <c r="K4575">
        <v>154</v>
      </c>
      <c r="L4575">
        <v>2</v>
      </c>
      <c r="M4575">
        <v>999</v>
      </c>
      <c r="N4575">
        <v>0</v>
      </c>
      <c r="O4575" t="s">
        <v>41</v>
      </c>
      <c r="P4575">
        <v>-0.1</v>
      </c>
      <c r="Q4575">
        <v>93.2</v>
      </c>
      <c r="R4575">
        <v>-42</v>
      </c>
      <c r="S4575">
        <v>4.12</v>
      </c>
      <c r="T4575">
        <v>5195.8</v>
      </c>
      <c r="U4575" t="s">
        <v>37</v>
      </c>
    </row>
    <row r="4576" spans="1:21" x14ac:dyDescent="0.25">
      <c r="A4576">
        <v>32</v>
      </c>
      <c r="B4576" t="s">
        <v>50</v>
      </c>
      <c r="C4576" t="s">
        <v>35</v>
      </c>
      <c r="D4576" t="s">
        <v>47</v>
      </c>
      <c r="E4576" t="s">
        <v>37</v>
      </c>
      <c r="F4576" t="s">
        <v>37</v>
      </c>
      <c r="G4576" t="s">
        <v>42</v>
      </c>
      <c r="H4576" t="s">
        <v>68</v>
      </c>
      <c r="I4576" t="s">
        <v>72</v>
      </c>
      <c r="J4576" t="s">
        <v>62</v>
      </c>
      <c r="K4576">
        <v>188</v>
      </c>
      <c r="L4576">
        <v>2</v>
      </c>
      <c r="M4576">
        <v>999</v>
      </c>
      <c r="N4576">
        <v>0</v>
      </c>
      <c r="O4576" t="s">
        <v>41</v>
      </c>
      <c r="P4576">
        <v>-0.1</v>
      </c>
      <c r="Q4576">
        <v>93.2</v>
      </c>
      <c r="R4576">
        <v>-42</v>
      </c>
      <c r="S4576">
        <v>4.12</v>
      </c>
      <c r="T4576">
        <v>5195.8</v>
      </c>
      <c r="U4576" t="s">
        <v>37</v>
      </c>
    </row>
    <row r="4577" spans="1:21" x14ac:dyDescent="0.25">
      <c r="A4577">
        <v>32</v>
      </c>
      <c r="B4577" t="s">
        <v>50</v>
      </c>
      <c r="C4577" t="s">
        <v>35</v>
      </c>
      <c r="D4577" t="s">
        <v>47</v>
      </c>
      <c r="E4577" t="s">
        <v>37</v>
      </c>
      <c r="F4577" t="s">
        <v>37</v>
      </c>
      <c r="G4577" t="s">
        <v>37</v>
      </c>
      <c r="H4577" t="s">
        <v>68</v>
      </c>
      <c r="I4577" t="s">
        <v>72</v>
      </c>
      <c r="J4577" t="s">
        <v>63</v>
      </c>
      <c r="K4577">
        <v>322</v>
      </c>
      <c r="L4577">
        <v>4</v>
      </c>
      <c r="M4577">
        <v>999</v>
      </c>
      <c r="N4577">
        <v>0</v>
      </c>
      <c r="O4577" t="s">
        <v>41</v>
      </c>
      <c r="P4577">
        <v>-0.1</v>
      </c>
      <c r="Q4577">
        <v>93.2</v>
      </c>
      <c r="R4577">
        <v>-42</v>
      </c>
      <c r="S4577">
        <v>4.0759999999999996</v>
      </c>
      <c r="T4577">
        <v>5195.8</v>
      </c>
      <c r="U4577" t="s">
        <v>37</v>
      </c>
    </row>
    <row r="4578" spans="1:21" x14ac:dyDescent="0.25">
      <c r="A4578">
        <v>32</v>
      </c>
      <c r="B4578" t="s">
        <v>50</v>
      </c>
      <c r="C4578" t="s">
        <v>35</v>
      </c>
      <c r="D4578" t="s">
        <v>47</v>
      </c>
      <c r="E4578" t="s">
        <v>37</v>
      </c>
      <c r="F4578" t="s">
        <v>42</v>
      </c>
      <c r="G4578" t="s">
        <v>42</v>
      </c>
      <c r="H4578" t="s">
        <v>68</v>
      </c>
      <c r="I4578" t="s">
        <v>76</v>
      </c>
      <c r="J4578" t="s">
        <v>64</v>
      </c>
      <c r="K4578">
        <v>205</v>
      </c>
      <c r="L4578">
        <v>2</v>
      </c>
      <c r="M4578">
        <v>999</v>
      </c>
      <c r="N4578">
        <v>1</v>
      </c>
      <c r="O4578" t="s">
        <v>71</v>
      </c>
      <c r="P4578">
        <v>-1.8</v>
      </c>
      <c r="Q4578">
        <v>93.075000000000003</v>
      </c>
      <c r="R4578">
        <v>-47.1</v>
      </c>
      <c r="S4578">
        <v>1.4790000000000001</v>
      </c>
      <c r="T4578">
        <v>5099.1000000000004</v>
      </c>
      <c r="U4578" t="s">
        <v>37</v>
      </c>
    </row>
    <row r="4579" spans="1:21" x14ac:dyDescent="0.25">
      <c r="A4579">
        <v>32</v>
      </c>
      <c r="B4579" t="s">
        <v>58</v>
      </c>
      <c r="C4579" t="s">
        <v>35</v>
      </c>
      <c r="D4579" t="s">
        <v>47</v>
      </c>
      <c r="E4579" t="s">
        <v>37</v>
      </c>
      <c r="F4579" t="s">
        <v>37</v>
      </c>
      <c r="G4579" t="s">
        <v>37</v>
      </c>
      <c r="H4579" t="s">
        <v>68</v>
      </c>
      <c r="I4579" t="s">
        <v>76</v>
      </c>
      <c r="J4579" t="s">
        <v>64</v>
      </c>
      <c r="K4579">
        <v>211</v>
      </c>
      <c r="L4579">
        <v>3</v>
      </c>
      <c r="M4579">
        <v>999</v>
      </c>
      <c r="N4579">
        <v>0</v>
      </c>
      <c r="O4579" t="s">
        <v>41</v>
      </c>
      <c r="P4579">
        <v>-1.8</v>
      </c>
      <c r="Q4579">
        <v>93.075000000000003</v>
      </c>
      <c r="R4579">
        <v>-47.1</v>
      </c>
      <c r="S4579">
        <v>1.405</v>
      </c>
      <c r="T4579">
        <v>5099.1000000000004</v>
      </c>
      <c r="U4579" t="s">
        <v>37</v>
      </c>
    </row>
    <row r="4580" spans="1:21" x14ac:dyDescent="0.25">
      <c r="A4580">
        <v>32</v>
      </c>
      <c r="B4580" t="s">
        <v>50</v>
      </c>
      <c r="C4580" t="s">
        <v>52</v>
      </c>
      <c r="D4580" t="s">
        <v>47</v>
      </c>
      <c r="E4580" t="s">
        <v>37</v>
      </c>
      <c r="F4580" t="s">
        <v>37</v>
      </c>
      <c r="G4580" t="s">
        <v>37</v>
      </c>
      <c r="H4580" t="s">
        <v>68</v>
      </c>
      <c r="I4580" t="s">
        <v>76</v>
      </c>
      <c r="J4580" t="s">
        <v>40</v>
      </c>
      <c r="K4580">
        <v>87</v>
      </c>
      <c r="L4580">
        <v>4</v>
      </c>
      <c r="M4580">
        <v>999</v>
      </c>
      <c r="N4580">
        <v>0</v>
      </c>
      <c r="O4580" t="s">
        <v>41</v>
      </c>
      <c r="P4580">
        <v>-1.8</v>
      </c>
      <c r="Q4580">
        <v>93.075000000000003</v>
      </c>
      <c r="R4580">
        <v>-47.1</v>
      </c>
      <c r="S4580">
        <v>1.405</v>
      </c>
      <c r="T4580">
        <v>5099.1000000000004</v>
      </c>
      <c r="U4580" t="s">
        <v>37</v>
      </c>
    </row>
    <row r="4581" spans="1:21" x14ac:dyDescent="0.25">
      <c r="A4581">
        <v>32</v>
      </c>
      <c r="B4581" t="s">
        <v>58</v>
      </c>
      <c r="C4581" t="s">
        <v>35</v>
      </c>
      <c r="D4581" t="s">
        <v>47</v>
      </c>
      <c r="E4581" t="s">
        <v>37</v>
      </c>
      <c r="F4581" t="s">
        <v>42</v>
      </c>
      <c r="G4581" t="s">
        <v>37</v>
      </c>
      <c r="H4581" t="s">
        <v>68</v>
      </c>
      <c r="I4581" t="s">
        <v>39</v>
      </c>
      <c r="J4581" t="s">
        <v>40</v>
      </c>
      <c r="K4581">
        <v>1121</v>
      </c>
      <c r="L4581">
        <v>3</v>
      </c>
      <c r="M4581">
        <v>3</v>
      </c>
      <c r="N4581">
        <v>1</v>
      </c>
      <c r="O4581" t="s">
        <v>73</v>
      </c>
      <c r="P4581">
        <v>-1.8</v>
      </c>
      <c r="Q4581">
        <v>92.893000000000001</v>
      </c>
      <c r="R4581">
        <v>-46.2</v>
      </c>
      <c r="S4581">
        <v>1.3540000000000001</v>
      </c>
      <c r="T4581">
        <v>5099.1000000000004</v>
      </c>
      <c r="U4581" t="s">
        <v>37</v>
      </c>
    </row>
    <row r="4582" spans="1:21" x14ac:dyDescent="0.25">
      <c r="A4582">
        <v>32</v>
      </c>
      <c r="B4582" t="s">
        <v>50</v>
      </c>
      <c r="C4582" t="s">
        <v>35</v>
      </c>
      <c r="D4582" t="s">
        <v>47</v>
      </c>
      <c r="E4582" t="s">
        <v>45</v>
      </c>
      <c r="F4582" t="s">
        <v>42</v>
      </c>
      <c r="G4582" t="s">
        <v>37</v>
      </c>
      <c r="H4582" t="s">
        <v>68</v>
      </c>
      <c r="I4582" t="s">
        <v>39</v>
      </c>
      <c r="J4582" t="s">
        <v>61</v>
      </c>
      <c r="K4582">
        <v>105</v>
      </c>
      <c r="L4582">
        <v>1</v>
      </c>
      <c r="M4582">
        <v>999</v>
      </c>
      <c r="N4582">
        <v>0</v>
      </c>
      <c r="O4582" t="s">
        <v>41</v>
      </c>
      <c r="P4582">
        <v>-1.8</v>
      </c>
      <c r="Q4582">
        <v>92.893000000000001</v>
      </c>
      <c r="R4582">
        <v>-46.2</v>
      </c>
      <c r="S4582">
        <v>1.3440000000000001</v>
      </c>
      <c r="T4582">
        <v>5099.1000000000004</v>
      </c>
      <c r="U4582" t="s">
        <v>37</v>
      </c>
    </row>
    <row r="4583" spans="1:21" x14ac:dyDescent="0.25">
      <c r="A4583">
        <v>32</v>
      </c>
      <c r="B4583" t="s">
        <v>50</v>
      </c>
      <c r="C4583" t="s">
        <v>52</v>
      </c>
      <c r="D4583" t="s">
        <v>47</v>
      </c>
      <c r="E4583" t="s">
        <v>37</v>
      </c>
      <c r="F4583" t="s">
        <v>42</v>
      </c>
      <c r="G4583" t="s">
        <v>37</v>
      </c>
      <c r="H4583" t="s">
        <v>68</v>
      </c>
      <c r="I4583" t="s">
        <v>39</v>
      </c>
      <c r="J4583" t="s">
        <v>64</v>
      </c>
      <c r="K4583">
        <v>91</v>
      </c>
      <c r="L4583">
        <v>4</v>
      </c>
      <c r="M4583">
        <v>999</v>
      </c>
      <c r="N4583">
        <v>0</v>
      </c>
      <c r="O4583" t="s">
        <v>41</v>
      </c>
      <c r="P4583">
        <v>-1.8</v>
      </c>
      <c r="Q4583">
        <v>92.893000000000001</v>
      </c>
      <c r="R4583">
        <v>-46.2</v>
      </c>
      <c r="S4583">
        <v>1.3129999999999999</v>
      </c>
      <c r="T4583">
        <v>5099.1000000000004</v>
      </c>
      <c r="U4583" t="s">
        <v>37</v>
      </c>
    </row>
    <row r="4584" spans="1:21" x14ac:dyDescent="0.25">
      <c r="A4584">
        <v>32</v>
      </c>
      <c r="B4584" t="s">
        <v>50</v>
      </c>
      <c r="C4584" t="s">
        <v>52</v>
      </c>
      <c r="D4584" t="s">
        <v>47</v>
      </c>
      <c r="E4584" t="s">
        <v>37</v>
      </c>
      <c r="F4584" t="s">
        <v>42</v>
      </c>
      <c r="G4584" t="s">
        <v>37</v>
      </c>
      <c r="H4584" t="s">
        <v>68</v>
      </c>
      <c r="I4584" t="s">
        <v>39</v>
      </c>
      <c r="J4584" t="s">
        <v>64</v>
      </c>
      <c r="K4584">
        <v>211</v>
      </c>
      <c r="L4584">
        <v>1</v>
      </c>
      <c r="M4584">
        <v>999</v>
      </c>
      <c r="N4584">
        <v>1</v>
      </c>
      <c r="O4584" t="s">
        <v>71</v>
      </c>
      <c r="P4584">
        <v>-1.8</v>
      </c>
      <c r="Q4584">
        <v>92.893000000000001</v>
      </c>
      <c r="R4584">
        <v>-46.2</v>
      </c>
      <c r="S4584">
        <v>1.3129999999999999</v>
      </c>
      <c r="T4584">
        <v>5099.1000000000004</v>
      </c>
      <c r="U4584" t="s">
        <v>37</v>
      </c>
    </row>
    <row r="4585" spans="1:21" x14ac:dyDescent="0.25">
      <c r="A4585">
        <v>32</v>
      </c>
      <c r="B4585" t="s">
        <v>50</v>
      </c>
      <c r="C4585" t="s">
        <v>35</v>
      </c>
      <c r="D4585" t="s">
        <v>47</v>
      </c>
      <c r="E4585" t="s">
        <v>37</v>
      </c>
      <c r="F4585" t="s">
        <v>42</v>
      </c>
      <c r="G4585" t="s">
        <v>42</v>
      </c>
      <c r="H4585" t="s">
        <v>68</v>
      </c>
      <c r="I4585" t="s">
        <v>39</v>
      </c>
      <c r="J4585" t="s">
        <v>40</v>
      </c>
      <c r="K4585">
        <v>101</v>
      </c>
      <c r="L4585">
        <v>2</v>
      </c>
      <c r="M4585">
        <v>999</v>
      </c>
      <c r="N4585">
        <v>0</v>
      </c>
      <c r="O4585" t="s">
        <v>41</v>
      </c>
      <c r="P4585">
        <v>-1.8</v>
      </c>
      <c r="Q4585">
        <v>92.893000000000001</v>
      </c>
      <c r="R4585">
        <v>-46.2</v>
      </c>
      <c r="S4585">
        <v>1.2989999999999999</v>
      </c>
      <c r="T4585">
        <v>5099.1000000000004</v>
      </c>
      <c r="U4585" t="s">
        <v>37</v>
      </c>
    </row>
    <row r="4586" spans="1:21" x14ac:dyDescent="0.25">
      <c r="A4586">
        <v>32</v>
      </c>
      <c r="B4586" t="s">
        <v>46</v>
      </c>
      <c r="C4586" t="s">
        <v>35</v>
      </c>
      <c r="D4586" t="s">
        <v>47</v>
      </c>
      <c r="E4586" t="s">
        <v>37</v>
      </c>
      <c r="F4586" t="s">
        <v>42</v>
      </c>
      <c r="G4586" t="s">
        <v>37</v>
      </c>
      <c r="H4586" t="s">
        <v>68</v>
      </c>
      <c r="I4586" t="s">
        <v>39</v>
      </c>
      <c r="J4586" t="s">
        <v>40</v>
      </c>
      <c r="K4586">
        <v>262</v>
      </c>
      <c r="L4586">
        <v>2</v>
      </c>
      <c r="M4586">
        <v>999</v>
      </c>
      <c r="N4586">
        <v>1</v>
      </c>
      <c r="O4586" t="s">
        <v>71</v>
      </c>
      <c r="P4586">
        <v>-1.8</v>
      </c>
      <c r="Q4586">
        <v>92.893000000000001</v>
      </c>
      <c r="R4586">
        <v>-46.2</v>
      </c>
      <c r="S4586">
        <v>1.2989999999999999</v>
      </c>
      <c r="T4586">
        <v>5099.1000000000004</v>
      </c>
      <c r="U4586" t="s">
        <v>37</v>
      </c>
    </row>
    <row r="4587" spans="1:21" x14ac:dyDescent="0.25">
      <c r="A4587">
        <v>32</v>
      </c>
      <c r="B4587" t="s">
        <v>50</v>
      </c>
      <c r="C4587" t="s">
        <v>35</v>
      </c>
      <c r="D4587" t="s">
        <v>47</v>
      </c>
      <c r="E4587" t="s">
        <v>37</v>
      </c>
      <c r="F4587" t="s">
        <v>42</v>
      </c>
      <c r="G4587" t="s">
        <v>42</v>
      </c>
      <c r="H4587" t="s">
        <v>68</v>
      </c>
      <c r="I4587" t="s">
        <v>39</v>
      </c>
      <c r="J4587" t="s">
        <v>40</v>
      </c>
      <c r="K4587">
        <v>261</v>
      </c>
      <c r="L4587">
        <v>1</v>
      </c>
      <c r="M4587">
        <v>999</v>
      </c>
      <c r="N4587">
        <v>1</v>
      </c>
      <c r="O4587" t="s">
        <v>71</v>
      </c>
      <c r="P4587">
        <v>-1.8</v>
      </c>
      <c r="Q4587">
        <v>92.893000000000001</v>
      </c>
      <c r="R4587">
        <v>-46.2</v>
      </c>
      <c r="S4587">
        <v>1.2989999999999999</v>
      </c>
      <c r="T4587">
        <v>5099.1000000000004</v>
      </c>
      <c r="U4587" t="s">
        <v>37</v>
      </c>
    </row>
    <row r="4588" spans="1:21" x14ac:dyDescent="0.25">
      <c r="A4588">
        <v>32</v>
      </c>
      <c r="B4588" t="s">
        <v>50</v>
      </c>
      <c r="C4588" t="s">
        <v>35</v>
      </c>
      <c r="D4588" t="s">
        <v>47</v>
      </c>
      <c r="E4588" t="s">
        <v>37</v>
      </c>
      <c r="F4588" t="s">
        <v>42</v>
      </c>
      <c r="G4588" t="s">
        <v>37</v>
      </c>
      <c r="H4588" t="s">
        <v>68</v>
      </c>
      <c r="I4588" t="s">
        <v>39</v>
      </c>
      <c r="J4588" t="s">
        <v>40</v>
      </c>
      <c r="K4588">
        <v>146</v>
      </c>
      <c r="L4588">
        <v>2</v>
      </c>
      <c r="M4588">
        <v>999</v>
      </c>
      <c r="N4588">
        <v>0</v>
      </c>
      <c r="O4588" t="s">
        <v>41</v>
      </c>
      <c r="P4588">
        <v>-1.8</v>
      </c>
      <c r="Q4588">
        <v>92.893000000000001</v>
      </c>
      <c r="R4588">
        <v>-46.2</v>
      </c>
      <c r="S4588">
        <v>1.2989999999999999</v>
      </c>
      <c r="T4588">
        <v>5099.1000000000004</v>
      </c>
      <c r="U4588" t="s">
        <v>37</v>
      </c>
    </row>
    <row r="4589" spans="1:21" x14ac:dyDescent="0.25">
      <c r="A4589">
        <v>32</v>
      </c>
      <c r="B4589" t="s">
        <v>50</v>
      </c>
      <c r="C4589" t="s">
        <v>35</v>
      </c>
      <c r="D4589" t="s">
        <v>47</v>
      </c>
      <c r="E4589" t="s">
        <v>45</v>
      </c>
      <c r="F4589" t="s">
        <v>42</v>
      </c>
      <c r="G4589" t="s">
        <v>37</v>
      </c>
      <c r="H4589" t="s">
        <v>68</v>
      </c>
      <c r="I4589" t="s">
        <v>39</v>
      </c>
      <c r="J4589" t="s">
        <v>62</v>
      </c>
      <c r="K4589">
        <v>81</v>
      </c>
      <c r="L4589">
        <v>3</v>
      </c>
      <c r="M4589">
        <v>999</v>
      </c>
      <c r="N4589">
        <v>0</v>
      </c>
      <c r="O4589" t="s">
        <v>41</v>
      </c>
      <c r="P4589">
        <v>-1.8</v>
      </c>
      <c r="Q4589">
        <v>92.893000000000001</v>
      </c>
      <c r="R4589">
        <v>-46.2</v>
      </c>
      <c r="S4589">
        <v>1.2809999999999999</v>
      </c>
      <c r="T4589">
        <v>5099.1000000000004</v>
      </c>
      <c r="U4589" t="s">
        <v>37</v>
      </c>
    </row>
    <row r="4590" spans="1:21" x14ac:dyDescent="0.25">
      <c r="A4590">
        <v>32</v>
      </c>
      <c r="B4590" t="s">
        <v>50</v>
      </c>
      <c r="C4590" t="s">
        <v>35</v>
      </c>
      <c r="D4590" t="s">
        <v>47</v>
      </c>
      <c r="E4590" t="s">
        <v>45</v>
      </c>
      <c r="F4590" t="s">
        <v>37</v>
      </c>
      <c r="G4590" t="s">
        <v>37</v>
      </c>
      <c r="H4590" t="s">
        <v>38</v>
      </c>
      <c r="I4590" t="s">
        <v>39</v>
      </c>
      <c r="J4590" t="s">
        <v>62</v>
      </c>
      <c r="K4590">
        <v>630</v>
      </c>
      <c r="L4590">
        <v>3</v>
      </c>
      <c r="M4590">
        <v>999</v>
      </c>
      <c r="N4590">
        <v>1</v>
      </c>
      <c r="O4590" t="s">
        <v>71</v>
      </c>
      <c r="P4590">
        <v>-1.8</v>
      </c>
      <c r="Q4590">
        <v>92.893000000000001</v>
      </c>
      <c r="R4590">
        <v>-46.2</v>
      </c>
      <c r="S4590">
        <v>1.2809999999999999</v>
      </c>
      <c r="T4590">
        <v>5099.1000000000004</v>
      </c>
      <c r="U4590" t="s">
        <v>37</v>
      </c>
    </row>
    <row r="4591" spans="1:21" x14ac:dyDescent="0.25">
      <c r="A4591">
        <v>32</v>
      </c>
      <c r="B4591" t="s">
        <v>50</v>
      </c>
      <c r="C4591" t="s">
        <v>52</v>
      </c>
      <c r="D4591" t="s">
        <v>47</v>
      </c>
      <c r="E4591" t="s">
        <v>45</v>
      </c>
      <c r="F4591" t="s">
        <v>42</v>
      </c>
      <c r="G4591" t="s">
        <v>37</v>
      </c>
      <c r="H4591" t="s">
        <v>38</v>
      </c>
      <c r="I4591" t="s">
        <v>39</v>
      </c>
      <c r="J4591" t="s">
        <v>64</v>
      </c>
      <c r="K4591">
        <v>9</v>
      </c>
      <c r="L4591">
        <v>6</v>
      </c>
      <c r="M4591">
        <v>999</v>
      </c>
      <c r="N4591">
        <v>0</v>
      </c>
      <c r="O4591" t="s">
        <v>41</v>
      </c>
      <c r="P4591">
        <v>-1.8</v>
      </c>
      <c r="Q4591">
        <v>92.893000000000001</v>
      </c>
      <c r="R4591">
        <v>-46.2</v>
      </c>
      <c r="S4591">
        <v>1.25</v>
      </c>
      <c r="T4591">
        <v>5099.1000000000004</v>
      </c>
      <c r="U4591" t="s">
        <v>37</v>
      </c>
    </row>
    <row r="4592" spans="1:21" x14ac:dyDescent="0.25">
      <c r="A4592">
        <v>32</v>
      </c>
      <c r="B4592" t="s">
        <v>50</v>
      </c>
      <c r="C4592" t="s">
        <v>52</v>
      </c>
      <c r="D4592" t="s">
        <v>47</v>
      </c>
      <c r="E4592" t="s">
        <v>45</v>
      </c>
      <c r="F4592" t="s">
        <v>37</v>
      </c>
      <c r="G4592" t="s">
        <v>37</v>
      </c>
      <c r="H4592" t="s">
        <v>68</v>
      </c>
      <c r="I4592" t="s">
        <v>39</v>
      </c>
      <c r="J4592" t="s">
        <v>64</v>
      </c>
      <c r="K4592">
        <v>19</v>
      </c>
      <c r="L4592">
        <v>6</v>
      </c>
      <c r="M4592">
        <v>999</v>
      </c>
      <c r="N4592">
        <v>0</v>
      </c>
      <c r="O4592" t="s">
        <v>41</v>
      </c>
      <c r="P4592">
        <v>-1.8</v>
      </c>
      <c r="Q4592">
        <v>92.893000000000001</v>
      </c>
      <c r="R4592">
        <v>-46.2</v>
      </c>
      <c r="S4592">
        <v>1.25</v>
      </c>
      <c r="T4592">
        <v>5099.1000000000004</v>
      </c>
      <c r="U4592" t="s">
        <v>37</v>
      </c>
    </row>
    <row r="4593" spans="1:21" x14ac:dyDescent="0.25">
      <c r="A4593">
        <v>32</v>
      </c>
      <c r="B4593" t="s">
        <v>43</v>
      </c>
      <c r="C4593" t="s">
        <v>35</v>
      </c>
      <c r="D4593" t="s">
        <v>47</v>
      </c>
      <c r="E4593" t="s">
        <v>37</v>
      </c>
      <c r="F4593" t="s">
        <v>42</v>
      </c>
      <c r="G4593" t="s">
        <v>42</v>
      </c>
      <c r="H4593" t="s">
        <v>38</v>
      </c>
      <c r="I4593" t="s">
        <v>67</v>
      </c>
      <c r="J4593" t="s">
        <v>61</v>
      </c>
      <c r="K4593">
        <v>35</v>
      </c>
      <c r="L4593">
        <v>1</v>
      </c>
      <c r="M4593">
        <v>999</v>
      </c>
      <c r="N4593">
        <v>0</v>
      </c>
      <c r="O4593" t="s">
        <v>41</v>
      </c>
      <c r="P4593">
        <v>-1.7</v>
      </c>
      <c r="Q4593">
        <v>94.215000000000003</v>
      </c>
      <c r="R4593">
        <v>-40.299999999999997</v>
      </c>
      <c r="S4593">
        <v>0.83499999999999996</v>
      </c>
      <c r="T4593">
        <v>4991.6000000000004</v>
      </c>
      <c r="U4593" t="s">
        <v>37</v>
      </c>
    </row>
    <row r="4594" spans="1:21" x14ac:dyDescent="0.25">
      <c r="A4594">
        <v>32</v>
      </c>
      <c r="B4594" t="s">
        <v>43</v>
      </c>
      <c r="C4594" t="s">
        <v>52</v>
      </c>
      <c r="D4594" t="s">
        <v>47</v>
      </c>
      <c r="E4594" t="s">
        <v>37</v>
      </c>
      <c r="F4594" t="s">
        <v>37</v>
      </c>
      <c r="G4594" t="s">
        <v>42</v>
      </c>
      <c r="H4594" t="s">
        <v>38</v>
      </c>
      <c r="I4594" t="s">
        <v>39</v>
      </c>
      <c r="J4594" t="s">
        <v>61</v>
      </c>
      <c r="K4594">
        <v>1205</v>
      </c>
      <c r="L4594">
        <v>1</v>
      </c>
      <c r="M4594">
        <v>999</v>
      </c>
      <c r="N4594">
        <v>0</v>
      </c>
      <c r="O4594" t="s">
        <v>41</v>
      </c>
      <c r="P4594">
        <v>1.1000000000000001</v>
      </c>
      <c r="Q4594">
        <v>93.994</v>
      </c>
      <c r="R4594">
        <v>-36.4</v>
      </c>
      <c r="S4594">
        <v>4.8559999999999999</v>
      </c>
      <c r="T4594">
        <v>5191</v>
      </c>
      <c r="U4594" t="s">
        <v>42</v>
      </c>
    </row>
    <row r="4595" spans="1:21" x14ac:dyDescent="0.25">
      <c r="A4595">
        <v>32</v>
      </c>
      <c r="B4595" t="s">
        <v>50</v>
      </c>
      <c r="C4595" t="s">
        <v>35</v>
      </c>
      <c r="D4595" t="s">
        <v>47</v>
      </c>
      <c r="E4595" t="s">
        <v>37</v>
      </c>
      <c r="F4595" t="s">
        <v>37</v>
      </c>
      <c r="G4595" t="s">
        <v>37</v>
      </c>
      <c r="H4595" t="s">
        <v>38</v>
      </c>
      <c r="I4595" t="s">
        <v>66</v>
      </c>
      <c r="J4595" t="s">
        <v>64</v>
      </c>
      <c r="K4595">
        <v>642</v>
      </c>
      <c r="L4595">
        <v>2</v>
      </c>
      <c r="M4595">
        <v>999</v>
      </c>
      <c r="N4595">
        <v>0</v>
      </c>
      <c r="O4595" t="s">
        <v>41</v>
      </c>
      <c r="P4595">
        <v>1.4</v>
      </c>
      <c r="Q4595">
        <v>94.465000000000003</v>
      </c>
      <c r="R4595">
        <v>-41.8</v>
      </c>
      <c r="S4595">
        <v>4.9669999999999996</v>
      </c>
      <c r="T4595">
        <v>5228.1000000000004</v>
      </c>
      <c r="U4595" t="s">
        <v>42</v>
      </c>
    </row>
    <row r="4596" spans="1:21" x14ac:dyDescent="0.25">
      <c r="A4596">
        <v>32</v>
      </c>
      <c r="B4596" t="s">
        <v>50</v>
      </c>
      <c r="C4596" t="s">
        <v>35</v>
      </c>
      <c r="D4596" t="s">
        <v>47</v>
      </c>
      <c r="E4596" t="s">
        <v>45</v>
      </c>
      <c r="F4596" t="s">
        <v>42</v>
      </c>
      <c r="G4596" t="s">
        <v>37</v>
      </c>
      <c r="H4596" t="s">
        <v>68</v>
      </c>
      <c r="I4596" t="s">
        <v>39</v>
      </c>
      <c r="J4596" t="s">
        <v>62</v>
      </c>
      <c r="K4596">
        <v>459</v>
      </c>
      <c r="L4596">
        <v>1</v>
      </c>
      <c r="M4596">
        <v>999</v>
      </c>
      <c r="N4596">
        <v>0</v>
      </c>
      <c r="O4596" t="s">
        <v>41</v>
      </c>
      <c r="P4596">
        <v>-1.8</v>
      </c>
      <c r="Q4596">
        <v>92.893000000000001</v>
      </c>
      <c r="R4596">
        <v>-46.2</v>
      </c>
      <c r="S4596">
        <v>1.2809999999999999</v>
      </c>
      <c r="T4596">
        <v>5099.1000000000004</v>
      </c>
      <c r="U4596" t="s">
        <v>42</v>
      </c>
    </row>
    <row r="4597" spans="1:21" x14ac:dyDescent="0.25">
      <c r="A4597">
        <v>33</v>
      </c>
      <c r="B4597" t="s">
        <v>50</v>
      </c>
      <c r="C4597" t="s">
        <v>53</v>
      </c>
      <c r="D4597" t="s">
        <v>47</v>
      </c>
      <c r="E4597" t="s">
        <v>45</v>
      </c>
      <c r="F4597" t="s">
        <v>42</v>
      </c>
      <c r="G4597" t="s">
        <v>37</v>
      </c>
      <c r="H4597" t="s">
        <v>38</v>
      </c>
      <c r="I4597" t="s">
        <v>39</v>
      </c>
      <c r="J4597" t="s">
        <v>63</v>
      </c>
      <c r="K4597">
        <v>365</v>
      </c>
      <c r="L4597">
        <v>1</v>
      </c>
      <c r="M4597">
        <v>999</v>
      </c>
      <c r="N4597">
        <v>0</v>
      </c>
      <c r="O4597" t="s">
        <v>41</v>
      </c>
      <c r="P4597">
        <v>1.1000000000000001</v>
      </c>
      <c r="Q4597">
        <v>93.994</v>
      </c>
      <c r="R4597">
        <v>-36.4</v>
      </c>
      <c r="S4597">
        <v>4.8550000000000004</v>
      </c>
      <c r="T4597">
        <v>5191</v>
      </c>
      <c r="U4597" t="s">
        <v>37</v>
      </c>
    </row>
    <row r="4598" spans="1:21" x14ac:dyDescent="0.25">
      <c r="A4598">
        <v>33</v>
      </c>
      <c r="B4598" t="s">
        <v>50</v>
      </c>
      <c r="C4598" t="s">
        <v>35</v>
      </c>
      <c r="D4598" t="s">
        <v>47</v>
      </c>
      <c r="E4598" t="s">
        <v>45</v>
      </c>
      <c r="F4598" t="s">
        <v>42</v>
      </c>
      <c r="G4598" t="s">
        <v>42</v>
      </c>
      <c r="H4598" t="s">
        <v>38</v>
      </c>
      <c r="I4598" t="s">
        <v>39</v>
      </c>
      <c r="J4598" t="s">
        <v>63</v>
      </c>
      <c r="K4598">
        <v>369</v>
      </c>
      <c r="L4598">
        <v>2</v>
      </c>
      <c r="M4598">
        <v>999</v>
      </c>
      <c r="N4598">
        <v>0</v>
      </c>
      <c r="O4598" t="s">
        <v>41</v>
      </c>
      <c r="P4598">
        <v>1.1000000000000001</v>
      </c>
      <c r="Q4598">
        <v>93.994</v>
      </c>
      <c r="R4598">
        <v>-36.4</v>
      </c>
      <c r="S4598">
        <v>4.8550000000000004</v>
      </c>
      <c r="T4598">
        <v>5191</v>
      </c>
      <c r="U4598" t="s">
        <v>37</v>
      </c>
    </row>
    <row r="4599" spans="1:21" x14ac:dyDescent="0.25">
      <c r="A4599">
        <v>33</v>
      </c>
      <c r="B4599" t="s">
        <v>43</v>
      </c>
      <c r="C4599" t="s">
        <v>52</v>
      </c>
      <c r="D4599" t="s">
        <v>47</v>
      </c>
      <c r="E4599" t="s">
        <v>45</v>
      </c>
      <c r="F4599" t="s">
        <v>37</v>
      </c>
      <c r="G4599" t="s">
        <v>37</v>
      </c>
      <c r="H4599" t="s">
        <v>38</v>
      </c>
      <c r="I4599" t="s">
        <v>39</v>
      </c>
      <c r="J4599" t="s">
        <v>63</v>
      </c>
      <c r="K4599">
        <v>89</v>
      </c>
      <c r="L4599">
        <v>7</v>
      </c>
      <c r="M4599">
        <v>999</v>
      </c>
      <c r="N4599">
        <v>0</v>
      </c>
      <c r="O4599" t="s">
        <v>41</v>
      </c>
      <c r="P4599">
        <v>1.1000000000000001</v>
      </c>
      <c r="Q4599">
        <v>93.994</v>
      </c>
      <c r="R4599">
        <v>-36.4</v>
      </c>
      <c r="S4599">
        <v>4.8550000000000004</v>
      </c>
      <c r="T4599">
        <v>5191</v>
      </c>
      <c r="U4599" t="s">
        <v>37</v>
      </c>
    </row>
    <row r="4600" spans="1:21" x14ac:dyDescent="0.25">
      <c r="A4600">
        <v>33</v>
      </c>
      <c r="B4600" t="s">
        <v>50</v>
      </c>
      <c r="C4600" t="s">
        <v>53</v>
      </c>
      <c r="D4600" t="s">
        <v>47</v>
      </c>
      <c r="E4600" t="s">
        <v>45</v>
      </c>
      <c r="F4600" t="s">
        <v>42</v>
      </c>
      <c r="G4600" t="s">
        <v>37</v>
      </c>
      <c r="H4600" t="s">
        <v>38</v>
      </c>
      <c r="I4600" t="s">
        <v>39</v>
      </c>
      <c r="J4600" t="s">
        <v>61</v>
      </c>
      <c r="K4600">
        <v>226</v>
      </c>
      <c r="L4600">
        <v>1</v>
      </c>
      <c r="M4600">
        <v>999</v>
      </c>
      <c r="N4600">
        <v>0</v>
      </c>
      <c r="O4600" t="s">
        <v>41</v>
      </c>
      <c r="P4600">
        <v>1.1000000000000001</v>
      </c>
      <c r="Q4600">
        <v>93.994</v>
      </c>
      <c r="R4600">
        <v>-36.4</v>
      </c>
      <c r="S4600">
        <v>4.8559999999999999</v>
      </c>
      <c r="T4600">
        <v>5191</v>
      </c>
      <c r="U4600" t="s">
        <v>37</v>
      </c>
    </row>
    <row r="4601" spans="1:21" x14ac:dyDescent="0.25">
      <c r="A4601">
        <v>33</v>
      </c>
      <c r="B4601" t="s">
        <v>43</v>
      </c>
      <c r="C4601" t="s">
        <v>52</v>
      </c>
      <c r="D4601" t="s">
        <v>47</v>
      </c>
      <c r="E4601" t="s">
        <v>45</v>
      </c>
      <c r="F4601" t="s">
        <v>42</v>
      </c>
      <c r="G4601" t="s">
        <v>37</v>
      </c>
      <c r="H4601" t="s">
        <v>38</v>
      </c>
      <c r="I4601" t="s">
        <v>39</v>
      </c>
      <c r="J4601" t="s">
        <v>62</v>
      </c>
      <c r="K4601">
        <v>230</v>
      </c>
      <c r="L4601">
        <v>1</v>
      </c>
      <c r="M4601">
        <v>999</v>
      </c>
      <c r="N4601">
        <v>0</v>
      </c>
      <c r="O4601" t="s">
        <v>41</v>
      </c>
      <c r="P4601">
        <v>1.1000000000000001</v>
      </c>
      <c r="Q4601">
        <v>93.994</v>
      </c>
      <c r="R4601">
        <v>-36.4</v>
      </c>
      <c r="S4601">
        <v>4.859</v>
      </c>
      <c r="T4601">
        <v>5191</v>
      </c>
      <c r="U4601" t="s">
        <v>37</v>
      </c>
    </row>
    <row r="4602" spans="1:21" x14ac:dyDescent="0.25">
      <c r="A4602">
        <v>33</v>
      </c>
      <c r="B4602" t="s">
        <v>50</v>
      </c>
      <c r="C4602" t="s">
        <v>35</v>
      </c>
      <c r="D4602" t="s">
        <v>47</v>
      </c>
      <c r="E4602" t="s">
        <v>45</v>
      </c>
      <c r="F4602" t="s">
        <v>37</v>
      </c>
      <c r="G4602" t="s">
        <v>37</v>
      </c>
      <c r="H4602" t="s">
        <v>38</v>
      </c>
      <c r="I4602" t="s">
        <v>39</v>
      </c>
      <c r="J4602" t="s">
        <v>62</v>
      </c>
      <c r="K4602">
        <v>75</v>
      </c>
      <c r="L4602">
        <v>1</v>
      </c>
      <c r="M4602">
        <v>999</v>
      </c>
      <c r="N4602">
        <v>0</v>
      </c>
      <c r="O4602" t="s">
        <v>41</v>
      </c>
      <c r="P4602">
        <v>1.1000000000000001</v>
      </c>
      <c r="Q4602">
        <v>93.994</v>
      </c>
      <c r="R4602">
        <v>-36.4</v>
      </c>
      <c r="S4602">
        <v>4.859</v>
      </c>
      <c r="T4602">
        <v>5191</v>
      </c>
      <c r="U4602" t="s">
        <v>37</v>
      </c>
    </row>
    <row r="4603" spans="1:21" x14ac:dyDescent="0.25">
      <c r="A4603">
        <v>33</v>
      </c>
      <c r="B4603" t="s">
        <v>50</v>
      </c>
      <c r="C4603" t="s">
        <v>35</v>
      </c>
      <c r="D4603" t="s">
        <v>47</v>
      </c>
      <c r="E4603" t="s">
        <v>45</v>
      </c>
      <c r="F4603" t="s">
        <v>37</v>
      </c>
      <c r="G4603" t="s">
        <v>37</v>
      </c>
      <c r="H4603" t="s">
        <v>38</v>
      </c>
      <c r="I4603" t="s">
        <v>39</v>
      </c>
      <c r="J4603" t="s">
        <v>63</v>
      </c>
      <c r="K4603">
        <v>305</v>
      </c>
      <c r="L4603">
        <v>1</v>
      </c>
      <c r="M4603">
        <v>999</v>
      </c>
      <c r="N4603">
        <v>0</v>
      </c>
      <c r="O4603" t="s">
        <v>41</v>
      </c>
      <c r="P4603">
        <v>1.1000000000000001</v>
      </c>
      <c r="Q4603">
        <v>93.994</v>
      </c>
      <c r="R4603">
        <v>-36.4</v>
      </c>
      <c r="S4603">
        <v>4.8600000000000003</v>
      </c>
      <c r="T4603">
        <v>5191</v>
      </c>
      <c r="U4603" t="s">
        <v>37</v>
      </c>
    </row>
    <row r="4604" spans="1:21" x14ac:dyDescent="0.25">
      <c r="A4604">
        <v>33</v>
      </c>
      <c r="B4604" t="s">
        <v>50</v>
      </c>
      <c r="C4604" t="s">
        <v>35</v>
      </c>
      <c r="D4604" t="s">
        <v>47</v>
      </c>
      <c r="E4604" t="s">
        <v>37</v>
      </c>
      <c r="F4604" t="s">
        <v>37</v>
      </c>
      <c r="G4604" t="s">
        <v>37</v>
      </c>
      <c r="H4604" t="s">
        <v>38</v>
      </c>
      <c r="I4604" t="s">
        <v>39</v>
      </c>
      <c r="J4604" t="s">
        <v>63</v>
      </c>
      <c r="K4604">
        <v>112</v>
      </c>
      <c r="L4604">
        <v>1</v>
      </c>
      <c r="M4604">
        <v>999</v>
      </c>
      <c r="N4604">
        <v>0</v>
      </c>
      <c r="O4604" t="s">
        <v>41</v>
      </c>
      <c r="P4604">
        <v>1.1000000000000001</v>
      </c>
      <c r="Q4604">
        <v>93.994</v>
      </c>
      <c r="R4604">
        <v>-36.4</v>
      </c>
      <c r="S4604">
        <v>4.8600000000000003</v>
      </c>
      <c r="T4604">
        <v>5191</v>
      </c>
      <c r="U4604" t="s">
        <v>37</v>
      </c>
    </row>
    <row r="4605" spans="1:21" x14ac:dyDescent="0.25">
      <c r="A4605">
        <v>33</v>
      </c>
      <c r="B4605" t="s">
        <v>50</v>
      </c>
      <c r="C4605" t="s">
        <v>35</v>
      </c>
      <c r="D4605" t="s">
        <v>47</v>
      </c>
      <c r="E4605" t="s">
        <v>45</v>
      </c>
      <c r="F4605" t="s">
        <v>37</v>
      </c>
      <c r="G4605" t="s">
        <v>37</v>
      </c>
      <c r="H4605" t="s">
        <v>38</v>
      </c>
      <c r="I4605" t="s">
        <v>39</v>
      </c>
      <c r="J4605" t="s">
        <v>62</v>
      </c>
      <c r="K4605">
        <v>171</v>
      </c>
      <c r="L4605">
        <v>5</v>
      </c>
      <c r="M4605">
        <v>999</v>
      </c>
      <c r="N4605">
        <v>0</v>
      </c>
      <c r="O4605" t="s">
        <v>41</v>
      </c>
      <c r="P4605">
        <v>1.1000000000000001</v>
      </c>
      <c r="Q4605">
        <v>93.994</v>
      </c>
      <c r="R4605">
        <v>-36.4</v>
      </c>
      <c r="S4605">
        <v>4.8579999999999997</v>
      </c>
      <c r="T4605">
        <v>5191</v>
      </c>
      <c r="U4605" t="s">
        <v>37</v>
      </c>
    </row>
    <row r="4606" spans="1:21" x14ac:dyDescent="0.25">
      <c r="A4606">
        <v>33</v>
      </c>
      <c r="B4606" t="s">
        <v>50</v>
      </c>
      <c r="C4606" t="s">
        <v>35</v>
      </c>
      <c r="D4606" t="s">
        <v>47</v>
      </c>
      <c r="E4606" t="s">
        <v>45</v>
      </c>
      <c r="F4606" t="s">
        <v>37</v>
      </c>
      <c r="G4606" t="s">
        <v>37</v>
      </c>
      <c r="H4606" t="s">
        <v>38</v>
      </c>
      <c r="I4606" t="s">
        <v>39</v>
      </c>
      <c r="J4606" t="s">
        <v>62</v>
      </c>
      <c r="K4606">
        <v>229</v>
      </c>
      <c r="L4606">
        <v>2</v>
      </c>
      <c r="M4606">
        <v>999</v>
      </c>
      <c r="N4606">
        <v>0</v>
      </c>
      <c r="O4606" t="s">
        <v>41</v>
      </c>
      <c r="P4606">
        <v>1.1000000000000001</v>
      </c>
      <c r="Q4606">
        <v>93.994</v>
      </c>
      <c r="R4606">
        <v>-36.4</v>
      </c>
      <c r="S4606">
        <v>4.8579999999999997</v>
      </c>
      <c r="T4606">
        <v>5191</v>
      </c>
      <c r="U4606" t="s">
        <v>37</v>
      </c>
    </row>
    <row r="4607" spans="1:21" x14ac:dyDescent="0.25">
      <c r="A4607">
        <v>33</v>
      </c>
      <c r="B4607" t="s">
        <v>50</v>
      </c>
      <c r="C4607" t="s">
        <v>35</v>
      </c>
      <c r="D4607" t="s">
        <v>47</v>
      </c>
      <c r="E4607" t="s">
        <v>37</v>
      </c>
      <c r="F4607" t="s">
        <v>37</v>
      </c>
      <c r="G4607" t="s">
        <v>37</v>
      </c>
      <c r="H4607" t="s">
        <v>38</v>
      </c>
      <c r="I4607" t="s">
        <v>39</v>
      </c>
      <c r="J4607" t="s">
        <v>64</v>
      </c>
      <c r="K4607">
        <v>152</v>
      </c>
      <c r="L4607">
        <v>1</v>
      </c>
      <c r="M4607">
        <v>999</v>
      </c>
      <c r="N4607">
        <v>0</v>
      </c>
      <c r="O4607" t="s">
        <v>41</v>
      </c>
      <c r="P4607">
        <v>1.1000000000000001</v>
      </c>
      <c r="Q4607">
        <v>93.994</v>
      </c>
      <c r="R4607">
        <v>-36.4</v>
      </c>
      <c r="S4607">
        <v>4.8570000000000002</v>
      </c>
      <c r="T4607">
        <v>5191</v>
      </c>
      <c r="U4607" t="s">
        <v>37</v>
      </c>
    </row>
    <row r="4608" spans="1:21" x14ac:dyDescent="0.25">
      <c r="A4608">
        <v>33</v>
      </c>
      <c r="B4608" t="s">
        <v>43</v>
      </c>
      <c r="C4608" t="s">
        <v>52</v>
      </c>
      <c r="D4608" t="s">
        <v>47</v>
      </c>
      <c r="E4608" t="s">
        <v>45</v>
      </c>
      <c r="F4608" t="s">
        <v>37</v>
      </c>
      <c r="G4608" t="s">
        <v>37</v>
      </c>
      <c r="H4608" t="s">
        <v>38</v>
      </c>
      <c r="I4608" t="s">
        <v>39</v>
      </c>
      <c r="J4608" t="s">
        <v>40</v>
      </c>
      <c r="K4608">
        <v>916</v>
      </c>
      <c r="L4608">
        <v>2</v>
      </c>
      <c r="M4608">
        <v>999</v>
      </c>
      <c r="N4608">
        <v>0</v>
      </c>
      <c r="O4608" t="s">
        <v>41</v>
      </c>
      <c r="P4608">
        <v>1.1000000000000001</v>
      </c>
      <c r="Q4608">
        <v>93.994</v>
      </c>
      <c r="R4608">
        <v>-36.4</v>
      </c>
      <c r="S4608">
        <v>4.8570000000000002</v>
      </c>
      <c r="T4608">
        <v>5191</v>
      </c>
      <c r="U4608" t="s">
        <v>37</v>
      </c>
    </row>
    <row r="4609" spans="1:21" x14ac:dyDescent="0.25">
      <c r="A4609">
        <v>33</v>
      </c>
      <c r="B4609" t="s">
        <v>50</v>
      </c>
      <c r="C4609" t="s">
        <v>52</v>
      </c>
      <c r="D4609" t="s">
        <v>47</v>
      </c>
      <c r="E4609" t="s">
        <v>37</v>
      </c>
      <c r="F4609" t="s">
        <v>37</v>
      </c>
      <c r="G4609" t="s">
        <v>37</v>
      </c>
      <c r="H4609" t="s">
        <v>38</v>
      </c>
      <c r="I4609" t="s">
        <v>39</v>
      </c>
      <c r="J4609" t="s">
        <v>61</v>
      </c>
      <c r="K4609">
        <v>472</v>
      </c>
      <c r="L4609">
        <v>1</v>
      </c>
      <c r="M4609">
        <v>999</v>
      </c>
      <c r="N4609">
        <v>0</v>
      </c>
      <c r="O4609" t="s">
        <v>41</v>
      </c>
      <c r="P4609">
        <v>1.1000000000000001</v>
      </c>
      <c r="Q4609">
        <v>93.994</v>
      </c>
      <c r="R4609">
        <v>-36.4</v>
      </c>
      <c r="S4609">
        <v>4.8570000000000002</v>
      </c>
      <c r="T4609">
        <v>5191</v>
      </c>
      <c r="U4609" t="s">
        <v>37</v>
      </c>
    </row>
    <row r="4610" spans="1:21" x14ac:dyDescent="0.25">
      <c r="A4610">
        <v>33</v>
      </c>
      <c r="B4610" t="s">
        <v>50</v>
      </c>
      <c r="C4610" t="s">
        <v>35</v>
      </c>
      <c r="D4610" t="s">
        <v>47</v>
      </c>
      <c r="E4610" t="s">
        <v>37</v>
      </c>
      <c r="F4610" t="s">
        <v>42</v>
      </c>
      <c r="G4610" t="s">
        <v>37</v>
      </c>
      <c r="H4610" t="s">
        <v>38</v>
      </c>
      <c r="I4610" t="s">
        <v>39</v>
      </c>
      <c r="J4610" t="s">
        <v>62</v>
      </c>
      <c r="K4610">
        <v>134</v>
      </c>
      <c r="L4610">
        <v>1</v>
      </c>
      <c r="M4610">
        <v>999</v>
      </c>
      <c r="N4610">
        <v>0</v>
      </c>
      <c r="O4610" t="s">
        <v>41</v>
      </c>
      <c r="P4610">
        <v>1.1000000000000001</v>
      </c>
      <c r="Q4610">
        <v>93.994</v>
      </c>
      <c r="R4610">
        <v>-36.4</v>
      </c>
      <c r="S4610">
        <v>4.8570000000000002</v>
      </c>
      <c r="T4610">
        <v>5191</v>
      </c>
      <c r="U4610" t="s">
        <v>37</v>
      </c>
    </row>
    <row r="4611" spans="1:21" x14ac:dyDescent="0.25">
      <c r="A4611">
        <v>33</v>
      </c>
      <c r="B4611" t="s">
        <v>50</v>
      </c>
      <c r="C4611" t="s">
        <v>35</v>
      </c>
      <c r="D4611" t="s">
        <v>47</v>
      </c>
      <c r="E4611" t="s">
        <v>37</v>
      </c>
      <c r="F4611" t="s">
        <v>42</v>
      </c>
      <c r="G4611" t="s">
        <v>37</v>
      </c>
      <c r="H4611" t="s">
        <v>38</v>
      </c>
      <c r="I4611" t="s">
        <v>39</v>
      </c>
      <c r="J4611" t="s">
        <v>62</v>
      </c>
      <c r="K4611">
        <v>289</v>
      </c>
      <c r="L4611">
        <v>1</v>
      </c>
      <c r="M4611">
        <v>999</v>
      </c>
      <c r="N4611">
        <v>0</v>
      </c>
      <c r="O4611" t="s">
        <v>41</v>
      </c>
      <c r="P4611">
        <v>1.1000000000000001</v>
      </c>
      <c r="Q4611">
        <v>93.994</v>
      </c>
      <c r="R4611">
        <v>-36.4</v>
      </c>
      <c r="S4611">
        <v>4.8570000000000002</v>
      </c>
      <c r="T4611">
        <v>5191</v>
      </c>
      <c r="U4611" t="s">
        <v>37</v>
      </c>
    </row>
    <row r="4612" spans="1:21" x14ac:dyDescent="0.25">
      <c r="A4612">
        <v>33</v>
      </c>
      <c r="B4612" t="s">
        <v>43</v>
      </c>
      <c r="C4612" t="s">
        <v>52</v>
      </c>
      <c r="D4612" t="s">
        <v>47</v>
      </c>
      <c r="E4612" t="s">
        <v>45</v>
      </c>
      <c r="F4612" t="s">
        <v>42</v>
      </c>
      <c r="G4612" t="s">
        <v>37</v>
      </c>
      <c r="H4612" t="s">
        <v>38</v>
      </c>
      <c r="I4612" t="s">
        <v>39</v>
      </c>
      <c r="J4612" t="s">
        <v>62</v>
      </c>
      <c r="K4612">
        <v>101</v>
      </c>
      <c r="L4612">
        <v>2</v>
      </c>
      <c r="M4612">
        <v>999</v>
      </c>
      <c r="N4612">
        <v>0</v>
      </c>
      <c r="O4612" t="s">
        <v>41</v>
      </c>
      <c r="P4612">
        <v>1.1000000000000001</v>
      </c>
      <c r="Q4612">
        <v>93.994</v>
      </c>
      <c r="R4612">
        <v>-36.4</v>
      </c>
      <c r="S4612">
        <v>4.8570000000000002</v>
      </c>
      <c r="T4612">
        <v>5191</v>
      </c>
      <c r="U4612" t="s">
        <v>37</v>
      </c>
    </row>
    <row r="4613" spans="1:21" x14ac:dyDescent="0.25">
      <c r="A4613">
        <v>33</v>
      </c>
      <c r="B4613" t="s">
        <v>43</v>
      </c>
      <c r="C4613" t="s">
        <v>35</v>
      </c>
      <c r="D4613" t="s">
        <v>47</v>
      </c>
      <c r="E4613" t="s">
        <v>37</v>
      </c>
      <c r="F4613" t="s">
        <v>42</v>
      </c>
      <c r="G4613" t="s">
        <v>37</v>
      </c>
      <c r="H4613" t="s">
        <v>38</v>
      </c>
      <c r="I4613" t="s">
        <v>39</v>
      </c>
      <c r="J4613" t="s">
        <v>63</v>
      </c>
      <c r="K4613">
        <v>148</v>
      </c>
      <c r="L4613">
        <v>1</v>
      </c>
      <c r="M4613">
        <v>999</v>
      </c>
      <c r="N4613">
        <v>0</v>
      </c>
      <c r="O4613" t="s">
        <v>41</v>
      </c>
      <c r="P4613">
        <v>1.1000000000000001</v>
      </c>
      <c r="Q4613">
        <v>93.994</v>
      </c>
      <c r="R4613">
        <v>-36.4</v>
      </c>
      <c r="S4613">
        <v>4.8600000000000003</v>
      </c>
      <c r="T4613">
        <v>5191</v>
      </c>
      <c r="U4613" t="s">
        <v>37</v>
      </c>
    </row>
    <row r="4614" spans="1:21" x14ac:dyDescent="0.25">
      <c r="A4614">
        <v>33</v>
      </c>
      <c r="B4614" t="s">
        <v>58</v>
      </c>
      <c r="C4614" t="s">
        <v>35</v>
      </c>
      <c r="D4614" t="s">
        <v>47</v>
      </c>
      <c r="E4614" t="s">
        <v>37</v>
      </c>
      <c r="F4614" t="s">
        <v>37</v>
      </c>
      <c r="G4614" t="s">
        <v>37</v>
      </c>
      <c r="H4614" t="s">
        <v>38</v>
      </c>
      <c r="I4614" t="s">
        <v>39</v>
      </c>
      <c r="J4614" t="s">
        <v>64</v>
      </c>
      <c r="K4614">
        <v>648</v>
      </c>
      <c r="L4614">
        <v>5</v>
      </c>
      <c r="M4614">
        <v>999</v>
      </c>
      <c r="N4614">
        <v>0</v>
      </c>
      <c r="O4614" t="s">
        <v>41</v>
      </c>
      <c r="P4614">
        <v>1.1000000000000001</v>
      </c>
      <c r="Q4614">
        <v>93.994</v>
      </c>
      <c r="R4614">
        <v>-36.4</v>
      </c>
      <c r="S4614">
        <v>4.8639999999999999</v>
      </c>
      <c r="T4614">
        <v>5191</v>
      </c>
      <c r="U4614" t="s">
        <v>37</v>
      </c>
    </row>
    <row r="4615" spans="1:21" x14ac:dyDescent="0.25">
      <c r="A4615">
        <v>33</v>
      </c>
      <c r="B4615" t="s">
        <v>43</v>
      </c>
      <c r="C4615" t="s">
        <v>52</v>
      </c>
      <c r="D4615" t="s">
        <v>47</v>
      </c>
      <c r="E4615" t="s">
        <v>37</v>
      </c>
      <c r="F4615" t="s">
        <v>42</v>
      </c>
      <c r="G4615" t="s">
        <v>37</v>
      </c>
      <c r="H4615" t="s">
        <v>38</v>
      </c>
      <c r="I4615" t="s">
        <v>66</v>
      </c>
      <c r="J4615" t="s">
        <v>40</v>
      </c>
      <c r="K4615">
        <v>177</v>
      </c>
      <c r="L4615">
        <v>2</v>
      </c>
      <c r="M4615">
        <v>999</v>
      </c>
      <c r="N4615">
        <v>0</v>
      </c>
      <c r="O4615" t="s">
        <v>41</v>
      </c>
      <c r="P4615">
        <v>1.4</v>
      </c>
      <c r="Q4615">
        <v>94.465000000000003</v>
      </c>
      <c r="R4615">
        <v>-41.8</v>
      </c>
      <c r="S4615">
        <v>4.8650000000000002</v>
      </c>
      <c r="T4615">
        <v>5228.1000000000004</v>
      </c>
      <c r="U4615" t="s">
        <v>37</v>
      </c>
    </row>
    <row r="4616" spans="1:21" x14ac:dyDescent="0.25">
      <c r="A4616">
        <v>33</v>
      </c>
      <c r="B4616" t="s">
        <v>50</v>
      </c>
      <c r="C4616" t="s">
        <v>35</v>
      </c>
      <c r="D4616" t="s">
        <v>47</v>
      </c>
      <c r="E4616" t="s">
        <v>37</v>
      </c>
      <c r="F4616" t="s">
        <v>42</v>
      </c>
      <c r="G4616" t="s">
        <v>37</v>
      </c>
      <c r="H4616" t="s">
        <v>38</v>
      </c>
      <c r="I4616" t="s">
        <v>66</v>
      </c>
      <c r="J4616" t="s">
        <v>40</v>
      </c>
      <c r="K4616">
        <v>685</v>
      </c>
      <c r="L4616">
        <v>5</v>
      </c>
      <c r="M4616">
        <v>999</v>
      </c>
      <c r="N4616">
        <v>0</v>
      </c>
      <c r="O4616" t="s">
        <v>41</v>
      </c>
      <c r="P4616">
        <v>1.4</v>
      </c>
      <c r="Q4616">
        <v>94.465000000000003</v>
      </c>
      <c r="R4616">
        <v>-41.8</v>
      </c>
      <c r="S4616">
        <v>4.8650000000000002</v>
      </c>
      <c r="T4616">
        <v>5228.1000000000004</v>
      </c>
      <c r="U4616" t="s">
        <v>37</v>
      </c>
    </row>
    <row r="4617" spans="1:21" x14ac:dyDescent="0.25">
      <c r="A4617">
        <v>33</v>
      </c>
      <c r="B4617" t="s">
        <v>50</v>
      </c>
      <c r="C4617" t="s">
        <v>35</v>
      </c>
      <c r="D4617" t="s">
        <v>47</v>
      </c>
      <c r="E4617" t="s">
        <v>45</v>
      </c>
      <c r="F4617" t="s">
        <v>45</v>
      </c>
      <c r="G4617" t="s">
        <v>45</v>
      </c>
      <c r="H4617" t="s">
        <v>38</v>
      </c>
      <c r="I4617" t="s">
        <v>66</v>
      </c>
      <c r="J4617" t="s">
        <v>64</v>
      </c>
      <c r="K4617">
        <v>161</v>
      </c>
      <c r="L4617">
        <v>1</v>
      </c>
      <c r="M4617">
        <v>999</v>
      </c>
      <c r="N4617">
        <v>0</v>
      </c>
      <c r="O4617" t="s">
        <v>41</v>
      </c>
      <c r="P4617">
        <v>1.4</v>
      </c>
      <c r="Q4617">
        <v>94.465000000000003</v>
      </c>
      <c r="R4617">
        <v>-41.8</v>
      </c>
      <c r="S4617">
        <v>4.9669999999999996</v>
      </c>
      <c r="T4617">
        <v>5228.1000000000004</v>
      </c>
      <c r="U4617" t="s">
        <v>37</v>
      </c>
    </row>
    <row r="4618" spans="1:21" x14ac:dyDescent="0.25">
      <c r="A4618">
        <v>33</v>
      </c>
      <c r="B4618" t="s">
        <v>50</v>
      </c>
      <c r="C4618" t="s">
        <v>35</v>
      </c>
      <c r="D4618" t="s">
        <v>47</v>
      </c>
      <c r="E4618" t="s">
        <v>45</v>
      </c>
      <c r="F4618" t="s">
        <v>37</v>
      </c>
      <c r="G4618" t="s">
        <v>37</v>
      </c>
      <c r="H4618" t="s">
        <v>38</v>
      </c>
      <c r="I4618" t="s">
        <v>66</v>
      </c>
      <c r="J4618" t="s">
        <v>64</v>
      </c>
      <c r="K4618">
        <v>113</v>
      </c>
      <c r="L4618">
        <v>1</v>
      </c>
      <c r="M4618">
        <v>999</v>
      </c>
      <c r="N4618">
        <v>0</v>
      </c>
      <c r="O4618" t="s">
        <v>41</v>
      </c>
      <c r="P4618">
        <v>1.4</v>
      </c>
      <c r="Q4618">
        <v>94.465000000000003</v>
      </c>
      <c r="R4618">
        <v>-41.8</v>
      </c>
      <c r="S4618">
        <v>4.9669999999999996</v>
      </c>
      <c r="T4618">
        <v>5228.1000000000004</v>
      </c>
      <c r="U4618" t="s">
        <v>37</v>
      </c>
    </row>
    <row r="4619" spans="1:21" x14ac:dyDescent="0.25">
      <c r="A4619">
        <v>33</v>
      </c>
      <c r="B4619" t="s">
        <v>50</v>
      </c>
      <c r="C4619" t="s">
        <v>35</v>
      </c>
      <c r="D4619" t="s">
        <v>47</v>
      </c>
      <c r="E4619" t="s">
        <v>45</v>
      </c>
      <c r="F4619" t="s">
        <v>37</v>
      </c>
      <c r="G4619" t="s">
        <v>37</v>
      </c>
      <c r="H4619" t="s">
        <v>38</v>
      </c>
      <c r="I4619" t="s">
        <v>66</v>
      </c>
      <c r="J4619" t="s">
        <v>62</v>
      </c>
      <c r="K4619">
        <v>157</v>
      </c>
      <c r="L4619">
        <v>6</v>
      </c>
      <c r="M4619">
        <v>999</v>
      </c>
      <c r="N4619">
        <v>0</v>
      </c>
      <c r="O4619" t="s">
        <v>41</v>
      </c>
      <c r="P4619">
        <v>1.4</v>
      </c>
      <c r="Q4619">
        <v>94.465000000000003</v>
      </c>
      <c r="R4619">
        <v>-41.8</v>
      </c>
      <c r="S4619">
        <v>4.9589999999999996</v>
      </c>
      <c r="T4619">
        <v>5228.1000000000004</v>
      </c>
      <c r="U4619" t="s">
        <v>37</v>
      </c>
    </row>
    <row r="4620" spans="1:21" x14ac:dyDescent="0.25">
      <c r="A4620">
        <v>33</v>
      </c>
      <c r="B4620" t="s">
        <v>43</v>
      </c>
      <c r="C4620" t="s">
        <v>52</v>
      </c>
      <c r="D4620" t="s">
        <v>47</v>
      </c>
      <c r="E4620" t="s">
        <v>37</v>
      </c>
      <c r="F4620" t="s">
        <v>45</v>
      </c>
      <c r="G4620" t="s">
        <v>45</v>
      </c>
      <c r="H4620" t="s">
        <v>38</v>
      </c>
      <c r="I4620" t="s">
        <v>66</v>
      </c>
      <c r="J4620" t="s">
        <v>62</v>
      </c>
      <c r="K4620">
        <v>179</v>
      </c>
      <c r="L4620">
        <v>4</v>
      </c>
      <c r="M4620">
        <v>999</v>
      </c>
      <c r="N4620">
        <v>0</v>
      </c>
      <c r="O4620" t="s">
        <v>41</v>
      </c>
      <c r="P4620">
        <v>1.4</v>
      </c>
      <c r="Q4620">
        <v>94.465000000000003</v>
      </c>
      <c r="R4620">
        <v>-41.8</v>
      </c>
      <c r="S4620">
        <v>4.9589999999999996</v>
      </c>
      <c r="T4620">
        <v>5228.1000000000004</v>
      </c>
      <c r="U4620" t="s">
        <v>37</v>
      </c>
    </row>
    <row r="4621" spans="1:21" x14ac:dyDescent="0.25">
      <c r="A4621">
        <v>33</v>
      </c>
      <c r="B4621" t="s">
        <v>50</v>
      </c>
      <c r="C4621" t="s">
        <v>53</v>
      </c>
      <c r="D4621" t="s">
        <v>47</v>
      </c>
      <c r="E4621" t="s">
        <v>45</v>
      </c>
      <c r="F4621" t="s">
        <v>37</v>
      </c>
      <c r="G4621" t="s">
        <v>37</v>
      </c>
      <c r="H4621" t="s">
        <v>38</v>
      </c>
      <c r="I4621" t="s">
        <v>66</v>
      </c>
      <c r="J4621" t="s">
        <v>64</v>
      </c>
      <c r="K4621">
        <v>398</v>
      </c>
      <c r="L4621">
        <v>2</v>
      </c>
      <c r="M4621">
        <v>999</v>
      </c>
      <c r="N4621">
        <v>0</v>
      </c>
      <c r="O4621" t="s">
        <v>41</v>
      </c>
      <c r="P4621">
        <v>1.4</v>
      </c>
      <c r="Q4621">
        <v>94.465000000000003</v>
      </c>
      <c r="R4621">
        <v>-41.8</v>
      </c>
      <c r="S4621">
        <v>4.9589999999999996</v>
      </c>
      <c r="T4621">
        <v>5228.1000000000004</v>
      </c>
      <c r="U4621" t="s">
        <v>37</v>
      </c>
    </row>
    <row r="4622" spans="1:21" x14ac:dyDescent="0.25">
      <c r="A4622">
        <v>33</v>
      </c>
      <c r="B4622" t="s">
        <v>50</v>
      </c>
      <c r="C4622" t="s">
        <v>52</v>
      </c>
      <c r="D4622" t="s">
        <v>47</v>
      </c>
      <c r="E4622" t="s">
        <v>37</v>
      </c>
      <c r="F4622" t="s">
        <v>37</v>
      </c>
      <c r="G4622" t="s">
        <v>42</v>
      </c>
      <c r="H4622" t="s">
        <v>68</v>
      </c>
      <c r="I4622" t="s">
        <v>67</v>
      </c>
      <c r="J4622" t="s">
        <v>40</v>
      </c>
      <c r="K4622">
        <v>380</v>
      </c>
      <c r="L4622">
        <v>3</v>
      </c>
      <c r="M4622">
        <v>999</v>
      </c>
      <c r="N4622">
        <v>0</v>
      </c>
      <c r="O4622" t="s">
        <v>41</v>
      </c>
      <c r="P4622">
        <v>1.4</v>
      </c>
      <c r="Q4622">
        <v>93.918000000000006</v>
      </c>
      <c r="R4622">
        <v>-42.7</v>
      </c>
      <c r="S4622">
        <v>4.96</v>
      </c>
      <c r="T4622">
        <v>5228.1000000000004</v>
      </c>
      <c r="U4622" t="s">
        <v>37</v>
      </c>
    </row>
    <row r="4623" spans="1:21" x14ac:dyDescent="0.25">
      <c r="A4623">
        <v>33</v>
      </c>
      <c r="B4623" t="s">
        <v>50</v>
      </c>
      <c r="C4623" t="s">
        <v>35</v>
      </c>
      <c r="D4623" t="s">
        <v>47</v>
      </c>
      <c r="E4623" t="s">
        <v>45</v>
      </c>
      <c r="F4623" t="s">
        <v>42</v>
      </c>
      <c r="G4623" t="s">
        <v>37</v>
      </c>
      <c r="H4623" t="s">
        <v>68</v>
      </c>
      <c r="I4623" t="s">
        <v>67</v>
      </c>
      <c r="J4623" t="s">
        <v>61</v>
      </c>
      <c r="K4623">
        <v>186</v>
      </c>
      <c r="L4623">
        <v>1</v>
      </c>
      <c r="M4623">
        <v>999</v>
      </c>
      <c r="N4623">
        <v>0</v>
      </c>
      <c r="O4623" t="s">
        <v>41</v>
      </c>
      <c r="P4623">
        <v>1.4</v>
      </c>
      <c r="Q4623">
        <v>93.918000000000006</v>
      </c>
      <c r="R4623">
        <v>-42.7</v>
      </c>
      <c r="S4623">
        <v>4.9619999999999997</v>
      </c>
      <c r="T4623">
        <v>5228.1000000000004</v>
      </c>
      <c r="U4623" t="s">
        <v>37</v>
      </c>
    </row>
    <row r="4624" spans="1:21" x14ac:dyDescent="0.25">
      <c r="A4624">
        <v>33</v>
      </c>
      <c r="B4624" t="s">
        <v>50</v>
      </c>
      <c r="C4624" t="s">
        <v>35</v>
      </c>
      <c r="D4624" t="s">
        <v>47</v>
      </c>
      <c r="E4624" t="s">
        <v>45</v>
      </c>
      <c r="F4624" t="s">
        <v>42</v>
      </c>
      <c r="G4624" t="s">
        <v>37</v>
      </c>
      <c r="H4624" t="s">
        <v>68</v>
      </c>
      <c r="I4624" t="s">
        <v>67</v>
      </c>
      <c r="J4624" t="s">
        <v>61</v>
      </c>
      <c r="K4624">
        <v>17</v>
      </c>
      <c r="L4624">
        <v>11</v>
      </c>
      <c r="M4624">
        <v>999</v>
      </c>
      <c r="N4624">
        <v>0</v>
      </c>
      <c r="O4624" t="s">
        <v>41</v>
      </c>
      <c r="P4624">
        <v>1.4</v>
      </c>
      <c r="Q4624">
        <v>93.918000000000006</v>
      </c>
      <c r="R4624">
        <v>-42.7</v>
      </c>
      <c r="S4624">
        <v>4.9619999999999997</v>
      </c>
      <c r="T4624">
        <v>5228.1000000000004</v>
      </c>
      <c r="U4624" t="s">
        <v>37</v>
      </c>
    </row>
    <row r="4625" spans="1:21" x14ac:dyDescent="0.25">
      <c r="A4625">
        <v>33</v>
      </c>
      <c r="B4625" t="s">
        <v>50</v>
      </c>
      <c r="C4625" t="s">
        <v>35</v>
      </c>
      <c r="D4625" t="s">
        <v>47</v>
      </c>
      <c r="E4625" t="s">
        <v>37</v>
      </c>
      <c r="F4625" t="s">
        <v>37</v>
      </c>
      <c r="G4625" t="s">
        <v>37</v>
      </c>
      <c r="H4625" t="s">
        <v>38</v>
      </c>
      <c r="I4625" t="s">
        <v>67</v>
      </c>
      <c r="J4625" t="s">
        <v>62</v>
      </c>
      <c r="K4625">
        <v>292</v>
      </c>
      <c r="L4625">
        <v>1</v>
      </c>
      <c r="M4625">
        <v>999</v>
      </c>
      <c r="N4625">
        <v>0</v>
      </c>
      <c r="O4625" t="s">
        <v>41</v>
      </c>
      <c r="P4625">
        <v>1.4</v>
      </c>
      <c r="Q4625">
        <v>93.918000000000006</v>
      </c>
      <c r="R4625">
        <v>-42.7</v>
      </c>
      <c r="S4625">
        <v>4.9619999999999997</v>
      </c>
      <c r="T4625">
        <v>5228.1000000000004</v>
      </c>
      <c r="U4625" t="s">
        <v>37</v>
      </c>
    </row>
    <row r="4626" spans="1:21" x14ac:dyDescent="0.25">
      <c r="A4626">
        <v>33</v>
      </c>
      <c r="B4626" t="s">
        <v>50</v>
      </c>
      <c r="C4626" t="s">
        <v>35</v>
      </c>
      <c r="D4626" t="s">
        <v>47</v>
      </c>
      <c r="E4626" t="s">
        <v>37</v>
      </c>
      <c r="F4626" t="s">
        <v>37</v>
      </c>
      <c r="G4626" t="s">
        <v>37</v>
      </c>
      <c r="H4626" t="s">
        <v>68</v>
      </c>
      <c r="I4626" t="s">
        <v>67</v>
      </c>
      <c r="J4626" t="s">
        <v>62</v>
      </c>
      <c r="K4626">
        <v>391</v>
      </c>
      <c r="L4626">
        <v>1</v>
      </c>
      <c r="M4626">
        <v>999</v>
      </c>
      <c r="N4626">
        <v>0</v>
      </c>
      <c r="O4626" t="s">
        <v>41</v>
      </c>
      <c r="P4626">
        <v>1.4</v>
      </c>
      <c r="Q4626">
        <v>93.918000000000006</v>
      </c>
      <c r="R4626">
        <v>-42.7</v>
      </c>
      <c r="S4626">
        <v>4.9619999999999997</v>
      </c>
      <c r="T4626">
        <v>5228.1000000000004</v>
      </c>
      <c r="U4626" t="s">
        <v>37</v>
      </c>
    </row>
    <row r="4627" spans="1:21" x14ac:dyDescent="0.25">
      <c r="A4627">
        <v>33</v>
      </c>
      <c r="B4627" t="s">
        <v>50</v>
      </c>
      <c r="C4627" t="s">
        <v>52</v>
      </c>
      <c r="D4627" t="s">
        <v>47</v>
      </c>
      <c r="E4627" t="s">
        <v>45</v>
      </c>
      <c r="F4627" t="s">
        <v>42</v>
      </c>
      <c r="G4627" t="s">
        <v>42</v>
      </c>
      <c r="H4627" t="s">
        <v>68</v>
      </c>
      <c r="I4627" t="s">
        <v>67</v>
      </c>
      <c r="J4627" t="s">
        <v>64</v>
      </c>
      <c r="K4627">
        <v>103</v>
      </c>
      <c r="L4627">
        <v>2</v>
      </c>
      <c r="M4627">
        <v>999</v>
      </c>
      <c r="N4627">
        <v>0</v>
      </c>
      <c r="O4627" t="s">
        <v>41</v>
      </c>
      <c r="P4627">
        <v>1.4</v>
      </c>
      <c r="Q4627">
        <v>93.918000000000006</v>
      </c>
      <c r="R4627">
        <v>-42.7</v>
      </c>
      <c r="S4627">
        <v>4.9630000000000001</v>
      </c>
      <c r="T4627">
        <v>5228.1000000000004</v>
      </c>
      <c r="U4627" t="s">
        <v>37</v>
      </c>
    </row>
    <row r="4628" spans="1:21" x14ac:dyDescent="0.25">
      <c r="A4628">
        <v>33</v>
      </c>
      <c r="B4628" t="s">
        <v>50</v>
      </c>
      <c r="C4628" t="s">
        <v>52</v>
      </c>
      <c r="D4628" t="s">
        <v>47</v>
      </c>
      <c r="E4628" t="s">
        <v>45</v>
      </c>
      <c r="F4628" t="s">
        <v>37</v>
      </c>
      <c r="G4628" t="s">
        <v>42</v>
      </c>
      <c r="H4628" t="s">
        <v>68</v>
      </c>
      <c r="I4628" t="s">
        <v>67</v>
      </c>
      <c r="J4628" t="s">
        <v>64</v>
      </c>
      <c r="K4628">
        <v>184</v>
      </c>
      <c r="L4628">
        <v>2</v>
      </c>
      <c r="M4628">
        <v>999</v>
      </c>
      <c r="N4628">
        <v>0</v>
      </c>
      <c r="O4628" t="s">
        <v>41</v>
      </c>
      <c r="P4628">
        <v>1.4</v>
      </c>
      <c r="Q4628">
        <v>93.918000000000006</v>
      </c>
      <c r="R4628">
        <v>-42.7</v>
      </c>
      <c r="S4628">
        <v>4.9630000000000001</v>
      </c>
      <c r="T4628">
        <v>5228.1000000000004</v>
      </c>
      <c r="U4628" t="s">
        <v>37</v>
      </c>
    </row>
    <row r="4629" spans="1:21" x14ac:dyDescent="0.25">
      <c r="A4629">
        <v>33</v>
      </c>
      <c r="B4629" t="s">
        <v>55</v>
      </c>
      <c r="C4629" t="s">
        <v>35</v>
      </c>
      <c r="D4629" t="s">
        <v>47</v>
      </c>
      <c r="E4629" t="s">
        <v>37</v>
      </c>
      <c r="F4629" t="s">
        <v>37</v>
      </c>
      <c r="G4629" t="s">
        <v>37</v>
      </c>
      <c r="H4629" t="s">
        <v>68</v>
      </c>
      <c r="I4629" t="s">
        <v>67</v>
      </c>
      <c r="J4629" t="s">
        <v>62</v>
      </c>
      <c r="K4629">
        <v>169</v>
      </c>
      <c r="L4629">
        <v>5</v>
      </c>
      <c r="M4629">
        <v>999</v>
      </c>
      <c r="N4629">
        <v>0</v>
      </c>
      <c r="O4629" t="s">
        <v>41</v>
      </c>
      <c r="P4629">
        <v>1.4</v>
      </c>
      <c r="Q4629">
        <v>93.918000000000006</v>
      </c>
      <c r="R4629">
        <v>-42.7</v>
      </c>
      <c r="S4629">
        <v>4.9569999999999999</v>
      </c>
      <c r="T4629">
        <v>5228.1000000000004</v>
      </c>
      <c r="U4629" t="s">
        <v>37</v>
      </c>
    </row>
    <row r="4630" spans="1:21" x14ac:dyDescent="0.25">
      <c r="A4630">
        <v>33</v>
      </c>
      <c r="B4630" t="s">
        <v>50</v>
      </c>
      <c r="C4630" t="s">
        <v>35</v>
      </c>
      <c r="D4630" t="s">
        <v>47</v>
      </c>
      <c r="E4630" t="s">
        <v>45</v>
      </c>
      <c r="F4630" t="s">
        <v>42</v>
      </c>
      <c r="G4630" t="s">
        <v>37</v>
      </c>
      <c r="H4630" t="s">
        <v>68</v>
      </c>
      <c r="I4630" t="s">
        <v>67</v>
      </c>
      <c r="J4630" t="s">
        <v>64</v>
      </c>
      <c r="K4630">
        <v>63</v>
      </c>
      <c r="L4630">
        <v>2</v>
      </c>
      <c r="M4630">
        <v>999</v>
      </c>
      <c r="N4630">
        <v>0</v>
      </c>
      <c r="O4630" t="s">
        <v>41</v>
      </c>
      <c r="P4630">
        <v>1.4</v>
      </c>
      <c r="Q4630">
        <v>93.918000000000006</v>
      </c>
      <c r="R4630">
        <v>-42.7</v>
      </c>
      <c r="S4630">
        <v>4.9569999999999999</v>
      </c>
      <c r="T4630">
        <v>5228.1000000000004</v>
      </c>
      <c r="U4630" t="s">
        <v>37</v>
      </c>
    </row>
    <row r="4631" spans="1:21" x14ac:dyDescent="0.25">
      <c r="A4631">
        <v>33</v>
      </c>
      <c r="B4631" t="s">
        <v>59</v>
      </c>
      <c r="C4631" t="s">
        <v>35</v>
      </c>
      <c r="D4631" t="s">
        <v>47</v>
      </c>
      <c r="E4631" t="s">
        <v>37</v>
      </c>
      <c r="F4631" t="s">
        <v>42</v>
      </c>
      <c r="G4631" t="s">
        <v>37</v>
      </c>
      <c r="H4631" t="s">
        <v>68</v>
      </c>
      <c r="I4631" t="s">
        <v>67</v>
      </c>
      <c r="J4631" t="s">
        <v>64</v>
      </c>
      <c r="K4631">
        <v>168</v>
      </c>
      <c r="L4631">
        <v>7</v>
      </c>
      <c r="M4631">
        <v>999</v>
      </c>
      <c r="N4631">
        <v>0</v>
      </c>
      <c r="O4631" t="s">
        <v>41</v>
      </c>
      <c r="P4631">
        <v>1.4</v>
      </c>
      <c r="Q4631">
        <v>93.918000000000006</v>
      </c>
      <c r="R4631">
        <v>-42.7</v>
      </c>
      <c r="S4631">
        <v>4.9569999999999999</v>
      </c>
      <c r="T4631">
        <v>5228.1000000000004</v>
      </c>
      <c r="U4631" t="s">
        <v>37</v>
      </c>
    </row>
    <row r="4632" spans="1:21" x14ac:dyDescent="0.25">
      <c r="A4632">
        <v>33</v>
      </c>
      <c r="B4632" t="s">
        <v>50</v>
      </c>
      <c r="C4632" t="s">
        <v>35</v>
      </c>
      <c r="D4632" t="s">
        <v>47</v>
      </c>
      <c r="E4632" t="s">
        <v>37</v>
      </c>
      <c r="F4632" t="s">
        <v>37</v>
      </c>
      <c r="G4632" t="s">
        <v>37</v>
      </c>
      <c r="H4632" t="s">
        <v>68</v>
      </c>
      <c r="I4632" t="s">
        <v>67</v>
      </c>
      <c r="J4632" t="s">
        <v>40</v>
      </c>
      <c r="K4632">
        <v>122</v>
      </c>
      <c r="L4632">
        <v>2</v>
      </c>
      <c r="M4632">
        <v>999</v>
      </c>
      <c r="N4632">
        <v>0</v>
      </c>
      <c r="O4632" t="s">
        <v>41</v>
      </c>
      <c r="P4632">
        <v>1.4</v>
      </c>
      <c r="Q4632">
        <v>93.918000000000006</v>
      </c>
      <c r="R4632">
        <v>-42.7</v>
      </c>
      <c r="S4632">
        <v>4.96</v>
      </c>
      <c r="T4632">
        <v>5228.1000000000004</v>
      </c>
      <c r="U4632" t="s">
        <v>37</v>
      </c>
    </row>
    <row r="4633" spans="1:21" x14ac:dyDescent="0.25">
      <c r="A4633">
        <v>33</v>
      </c>
      <c r="B4633" t="s">
        <v>50</v>
      </c>
      <c r="C4633" t="s">
        <v>35</v>
      </c>
      <c r="D4633" t="s">
        <v>47</v>
      </c>
      <c r="E4633" t="s">
        <v>45</v>
      </c>
      <c r="F4633" t="s">
        <v>42</v>
      </c>
      <c r="G4633" t="s">
        <v>37</v>
      </c>
      <c r="H4633" t="s">
        <v>68</v>
      </c>
      <c r="I4633" t="s">
        <v>67</v>
      </c>
      <c r="J4633" t="s">
        <v>40</v>
      </c>
      <c r="K4633">
        <v>299</v>
      </c>
      <c r="L4633">
        <v>1</v>
      </c>
      <c r="M4633">
        <v>999</v>
      </c>
      <c r="N4633">
        <v>0</v>
      </c>
      <c r="O4633" t="s">
        <v>41</v>
      </c>
      <c r="P4633">
        <v>1.4</v>
      </c>
      <c r="Q4633">
        <v>93.918000000000006</v>
      </c>
      <c r="R4633">
        <v>-42.7</v>
      </c>
      <c r="S4633">
        <v>4.96</v>
      </c>
      <c r="T4633">
        <v>5228.1000000000004</v>
      </c>
      <c r="U4633" t="s">
        <v>37</v>
      </c>
    </row>
    <row r="4634" spans="1:21" x14ac:dyDescent="0.25">
      <c r="A4634">
        <v>33</v>
      </c>
      <c r="B4634" t="s">
        <v>50</v>
      </c>
      <c r="C4634" t="s">
        <v>35</v>
      </c>
      <c r="D4634" t="s">
        <v>47</v>
      </c>
      <c r="E4634" t="s">
        <v>45</v>
      </c>
      <c r="F4634" t="s">
        <v>37</v>
      </c>
      <c r="G4634" t="s">
        <v>42</v>
      </c>
      <c r="H4634" t="s">
        <v>68</v>
      </c>
      <c r="I4634" t="s">
        <v>67</v>
      </c>
      <c r="J4634" t="s">
        <v>40</v>
      </c>
      <c r="K4634">
        <v>111</v>
      </c>
      <c r="L4634">
        <v>2</v>
      </c>
      <c r="M4634">
        <v>999</v>
      </c>
      <c r="N4634">
        <v>0</v>
      </c>
      <c r="O4634" t="s">
        <v>41</v>
      </c>
      <c r="P4634">
        <v>1.4</v>
      </c>
      <c r="Q4634">
        <v>93.918000000000006</v>
      </c>
      <c r="R4634">
        <v>-42.7</v>
      </c>
      <c r="S4634">
        <v>4.96</v>
      </c>
      <c r="T4634">
        <v>5228.1000000000004</v>
      </c>
      <c r="U4634" t="s">
        <v>37</v>
      </c>
    </row>
    <row r="4635" spans="1:21" x14ac:dyDescent="0.25">
      <c r="A4635">
        <v>33</v>
      </c>
      <c r="B4635" t="s">
        <v>50</v>
      </c>
      <c r="C4635" t="s">
        <v>35</v>
      </c>
      <c r="D4635" t="s">
        <v>47</v>
      </c>
      <c r="E4635" t="s">
        <v>37</v>
      </c>
      <c r="F4635" t="s">
        <v>42</v>
      </c>
      <c r="G4635" t="s">
        <v>37</v>
      </c>
      <c r="H4635" t="s">
        <v>68</v>
      </c>
      <c r="I4635" t="s">
        <v>67</v>
      </c>
      <c r="J4635" t="s">
        <v>61</v>
      </c>
      <c r="K4635">
        <v>376</v>
      </c>
      <c r="L4635">
        <v>1</v>
      </c>
      <c r="M4635">
        <v>999</v>
      </c>
      <c r="N4635">
        <v>0</v>
      </c>
      <c r="O4635" t="s">
        <v>41</v>
      </c>
      <c r="P4635">
        <v>1.4</v>
      </c>
      <c r="Q4635">
        <v>93.918000000000006</v>
      </c>
      <c r="R4635">
        <v>-42.7</v>
      </c>
      <c r="S4635">
        <v>4.9610000000000003</v>
      </c>
      <c r="T4635">
        <v>5228.1000000000004</v>
      </c>
      <c r="U4635" t="s">
        <v>37</v>
      </c>
    </row>
    <row r="4636" spans="1:21" x14ac:dyDescent="0.25">
      <c r="A4636">
        <v>33</v>
      </c>
      <c r="B4636" t="s">
        <v>50</v>
      </c>
      <c r="C4636" t="s">
        <v>35</v>
      </c>
      <c r="D4636" t="s">
        <v>47</v>
      </c>
      <c r="E4636" t="s">
        <v>37</v>
      </c>
      <c r="F4636" t="s">
        <v>42</v>
      </c>
      <c r="G4636" t="s">
        <v>37</v>
      </c>
      <c r="H4636" t="s">
        <v>68</v>
      </c>
      <c r="I4636" t="s">
        <v>67</v>
      </c>
      <c r="J4636" t="s">
        <v>61</v>
      </c>
      <c r="K4636">
        <v>702</v>
      </c>
      <c r="L4636">
        <v>2</v>
      </c>
      <c r="M4636">
        <v>999</v>
      </c>
      <c r="N4636">
        <v>0</v>
      </c>
      <c r="O4636" t="s">
        <v>41</v>
      </c>
      <c r="P4636">
        <v>1.4</v>
      </c>
      <c r="Q4636">
        <v>93.918000000000006</v>
      </c>
      <c r="R4636">
        <v>-42.7</v>
      </c>
      <c r="S4636">
        <v>4.9610000000000003</v>
      </c>
      <c r="T4636">
        <v>5228.1000000000004</v>
      </c>
      <c r="U4636" t="s">
        <v>37</v>
      </c>
    </row>
    <row r="4637" spans="1:21" x14ac:dyDescent="0.25">
      <c r="A4637">
        <v>33</v>
      </c>
      <c r="B4637" t="s">
        <v>50</v>
      </c>
      <c r="C4637" t="s">
        <v>35</v>
      </c>
      <c r="D4637" t="s">
        <v>47</v>
      </c>
      <c r="E4637" t="s">
        <v>37</v>
      </c>
      <c r="F4637" t="s">
        <v>42</v>
      </c>
      <c r="G4637" t="s">
        <v>37</v>
      </c>
      <c r="H4637" t="s">
        <v>68</v>
      </c>
      <c r="I4637" t="s">
        <v>67</v>
      </c>
      <c r="J4637" t="s">
        <v>61</v>
      </c>
      <c r="K4637">
        <v>1206</v>
      </c>
      <c r="L4637">
        <v>2</v>
      </c>
      <c r="M4637">
        <v>999</v>
      </c>
      <c r="N4637">
        <v>0</v>
      </c>
      <c r="O4637" t="s">
        <v>41</v>
      </c>
      <c r="P4637">
        <v>1.4</v>
      </c>
      <c r="Q4637">
        <v>93.918000000000006</v>
      </c>
      <c r="R4637">
        <v>-42.7</v>
      </c>
      <c r="S4637">
        <v>4.9610000000000003</v>
      </c>
      <c r="T4637">
        <v>5228.1000000000004</v>
      </c>
      <c r="U4637" t="s">
        <v>37</v>
      </c>
    </row>
    <row r="4638" spans="1:21" x14ac:dyDescent="0.25">
      <c r="A4638">
        <v>33</v>
      </c>
      <c r="B4638" t="s">
        <v>50</v>
      </c>
      <c r="C4638" t="s">
        <v>35</v>
      </c>
      <c r="D4638" t="s">
        <v>47</v>
      </c>
      <c r="E4638" t="s">
        <v>37</v>
      </c>
      <c r="F4638" t="s">
        <v>37</v>
      </c>
      <c r="G4638" t="s">
        <v>42</v>
      </c>
      <c r="H4638" t="s">
        <v>68</v>
      </c>
      <c r="I4638" t="s">
        <v>67</v>
      </c>
      <c r="J4638" t="s">
        <v>61</v>
      </c>
      <c r="K4638">
        <v>289</v>
      </c>
      <c r="L4638">
        <v>3</v>
      </c>
      <c r="M4638">
        <v>999</v>
      </c>
      <c r="N4638">
        <v>0</v>
      </c>
      <c r="O4638" t="s">
        <v>41</v>
      </c>
      <c r="P4638">
        <v>1.4</v>
      </c>
      <c r="Q4638">
        <v>93.918000000000006</v>
      </c>
      <c r="R4638">
        <v>-42.7</v>
      </c>
      <c r="S4638">
        <v>4.9610000000000003</v>
      </c>
      <c r="T4638">
        <v>5228.1000000000004</v>
      </c>
      <c r="U4638" t="s">
        <v>37</v>
      </c>
    </row>
    <row r="4639" spans="1:21" x14ac:dyDescent="0.25">
      <c r="A4639">
        <v>33</v>
      </c>
      <c r="B4639" t="s">
        <v>50</v>
      </c>
      <c r="C4639" t="s">
        <v>35</v>
      </c>
      <c r="D4639" t="s">
        <v>47</v>
      </c>
      <c r="E4639" t="s">
        <v>45</v>
      </c>
      <c r="F4639" t="s">
        <v>42</v>
      </c>
      <c r="G4639" t="s">
        <v>37</v>
      </c>
      <c r="H4639" t="s">
        <v>68</v>
      </c>
      <c r="I4639" t="s">
        <v>67</v>
      </c>
      <c r="J4639" t="s">
        <v>63</v>
      </c>
      <c r="K4639">
        <v>75</v>
      </c>
      <c r="L4639">
        <v>3</v>
      </c>
      <c r="M4639">
        <v>999</v>
      </c>
      <c r="N4639">
        <v>0</v>
      </c>
      <c r="O4639" t="s">
        <v>41</v>
      </c>
      <c r="P4639">
        <v>1.4</v>
      </c>
      <c r="Q4639">
        <v>93.918000000000006</v>
      </c>
      <c r="R4639">
        <v>-42.7</v>
      </c>
      <c r="S4639">
        <v>4.968</v>
      </c>
      <c r="T4639">
        <v>5228.1000000000004</v>
      </c>
      <c r="U4639" t="s">
        <v>37</v>
      </c>
    </row>
    <row r="4640" spans="1:21" x14ac:dyDescent="0.25">
      <c r="A4640">
        <v>33</v>
      </c>
      <c r="B4640" t="s">
        <v>59</v>
      </c>
      <c r="C4640" t="s">
        <v>35</v>
      </c>
      <c r="D4640" t="s">
        <v>47</v>
      </c>
      <c r="E4640" t="s">
        <v>37</v>
      </c>
      <c r="F4640" t="s">
        <v>37</v>
      </c>
      <c r="G4640" t="s">
        <v>37</v>
      </c>
      <c r="H4640" t="s">
        <v>68</v>
      </c>
      <c r="I4640" t="s">
        <v>72</v>
      </c>
      <c r="J4640" t="s">
        <v>62</v>
      </c>
      <c r="K4640">
        <v>90</v>
      </c>
      <c r="L4640">
        <v>2</v>
      </c>
      <c r="M4640">
        <v>999</v>
      </c>
      <c r="N4640">
        <v>1</v>
      </c>
      <c r="O4640" t="s">
        <v>71</v>
      </c>
      <c r="P4640">
        <v>-0.1</v>
      </c>
      <c r="Q4640">
        <v>93.2</v>
      </c>
      <c r="R4640">
        <v>-42</v>
      </c>
      <c r="S4640">
        <v>4.12</v>
      </c>
      <c r="T4640">
        <v>5195.8</v>
      </c>
      <c r="U4640" t="s">
        <v>37</v>
      </c>
    </row>
    <row r="4641" spans="1:21" x14ac:dyDescent="0.25">
      <c r="A4641">
        <v>33</v>
      </c>
      <c r="B4641" t="s">
        <v>50</v>
      </c>
      <c r="C4641" t="s">
        <v>35</v>
      </c>
      <c r="D4641" t="s">
        <v>47</v>
      </c>
      <c r="E4641" t="s">
        <v>37</v>
      </c>
      <c r="F4641" t="s">
        <v>37</v>
      </c>
      <c r="G4641" t="s">
        <v>37</v>
      </c>
      <c r="H4641" t="s">
        <v>68</v>
      </c>
      <c r="I4641" t="s">
        <v>39</v>
      </c>
      <c r="J4641" t="s">
        <v>62</v>
      </c>
      <c r="K4641">
        <v>473</v>
      </c>
      <c r="L4641">
        <v>4</v>
      </c>
      <c r="M4641">
        <v>999</v>
      </c>
      <c r="N4641">
        <v>0</v>
      </c>
      <c r="O4641" t="s">
        <v>41</v>
      </c>
      <c r="P4641">
        <v>-1.8</v>
      </c>
      <c r="Q4641">
        <v>92.893000000000001</v>
      </c>
      <c r="R4641">
        <v>-46.2</v>
      </c>
      <c r="S4641">
        <v>1.3340000000000001</v>
      </c>
      <c r="T4641">
        <v>5099.1000000000004</v>
      </c>
      <c r="U4641" t="s">
        <v>37</v>
      </c>
    </row>
    <row r="4642" spans="1:21" x14ac:dyDescent="0.25">
      <c r="A4642">
        <v>33</v>
      </c>
      <c r="B4642" t="s">
        <v>50</v>
      </c>
      <c r="C4642" t="s">
        <v>35</v>
      </c>
      <c r="D4642" t="s">
        <v>47</v>
      </c>
      <c r="E4642" t="s">
        <v>45</v>
      </c>
      <c r="F4642" t="s">
        <v>37</v>
      </c>
      <c r="G4642" t="s">
        <v>37</v>
      </c>
      <c r="H4642" t="s">
        <v>68</v>
      </c>
      <c r="I4642" t="s">
        <v>39</v>
      </c>
      <c r="J4642" t="s">
        <v>62</v>
      </c>
      <c r="K4642">
        <v>320</v>
      </c>
      <c r="L4642">
        <v>1</v>
      </c>
      <c r="M4642">
        <v>999</v>
      </c>
      <c r="N4642">
        <v>0</v>
      </c>
      <c r="O4642" t="s">
        <v>41</v>
      </c>
      <c r="P4642">
        <v>-1.8</v>
      </c>
      <c r="Q4642">
        <v>92.893000000000001</v>
      </c>
      <c r="R4642">
        <v>-46.2</v>
      </c>
      <c r="S4642">
        <v>1.3340000000000001</v>
      </c>
      <c r="T4642">
        <v>5099.1000000000004</v>
      </c>
      <c r="U4642" t="s">
        <v>37</v>
      </c>
    </row>
    <row r="4643" spans="1:21" x14ac:dyDescent="0.25">
      <c r="A4643">
        <v>33</v>
      </c>
      <c r="B4643" t="s">
        <v>50</v>
      </c>
      <c r="C4643" t="s">
        <v>35</v>
      </c>
      <c r="D4643" t="s">
        <v>47</v>
      </c>
      <c r="E4643" t="s">
        <v>37</v>
      </c>
      <c r="F4643" t="s">
        <v>42</v>
      </c>
      <c r="G4643" t="s">
        <v>37</v>
      </c>
      <c r="H4643" t="s">
        <v>68</v>
      </c>
      <c r="I4643" t="s">
        <v>39</v>
      </c>
      <c r="J4643" t="s">
        <v>63</v>
      </c>
      <c r="K4643">
        <v>375</v>
      </c>
      <c r="L4643">
        <v>1</v>
      </c>
      <c r="M4643">
        <v>999</v>
      </c>
      <c r="N4643">
        <v>0</v>
      </c>
      <c r="O4643" t="s">
        <v>41</v>
      </c>
      <c r="P4643">
        <v>-1.8</v>
      </c>
      <c r="Q4643">
        <v>92.893000000000001</v>
      </c>
      <c r="R4643">
        <v>-46.2</v>
      </c>
      <c r="S4643">
        <v>1.327</v>
      </c>
      <c r="T4643">
        <v>5099.1000000000004</v>
      </c>
      <c r="U4643" t="s">
        <v>37</v>
      </c>
    </row>
    <row r="4644" spans="1:21" x14ac:dyDescent="0.25">
      <c r="A4644">
        <v>33</v>
      </c>
      <c r="B4644" t="s">
        <v>50</v>
      </c>
      <c r="C4644" t="s">
        <v>35</v>
      </c>
      <c r="D4644" t="s">
        <v>47</v>
      </c>
      <c r="E4644" t="s">
        <v>37</v>
      </c>
      <c r="F4644" t="s">
        <v>37</v>
      </c>
      <c r="G4644" t="s">
        <v>37</v>
      </c>
      <c r="H4644" t="s">
        <v>68</v>
      </c>
      <c r="I4644" t="s">
        <v>39</v>
      </c>
      <c r="J4644" t="s">
        <v>63</v>
      </c>
      <c r="K4644">
        <v>490</v>
      </c>
      <c r="L4644">
        <v>1</v>
      </c>
      <c r="M4644">
        <v>999</v>
      </c>
      <c r="N4644">
        <v>0</v>
      </c>
      <c r="O4644" t="s">
        <v>41</v>
      </c>
      <c r="P4644">
        <v>-1.8</v>
      </c>
      <c r="Q4644">
        <v>92.893000000000001</v>
      </c>
      <c r="R4644">
        <v>-46.2</v>
      </c>
      <c r="S4644">
        <v>1.327</v>
      </c>
      <c r="T4644">
        <v>5099.1000000000004</v>
      </c>
      <c r="U4644" t="s">
        <v>37</v>
      </c>
    </row>
    <row r="4645" spans="1:21" x14ac:dyDescent="0.25">
      <c r="A4645">
        <v>33</v>
      </c>
      <c r="B4645" t="s">
        <v>50</v>
      </c>
      <c r="C4645" t="s">
        <v>52</v>
      </c>
      <c r="D4645" t="s">
        <v>47</v>
      </c>
      <c r="E4645" t="s">
        <v>37</v>
      </c>
      <c r="F4645" t="s">
        <v>45</v>
      </c>
      <c r="G4645" t="s">
        <v>45</v>
      </c>
      <c r="H4645" t="s">
        <v>68</v>
      </c>
      <c r="I4645" t="s">
        <v>39</v>
      </c>
      <c r="J4645" t="s">
        <v>64</v>
      </c>
      <c r="K4645">
        <v>295</v>
      </c>
      <c r="L4645">
        <v>1</v>
      </c>
      <c r="M4645">
        <v>999</v>
      </c>
      <c r="N4645">
        <v>0</v>
      </c>
      <c r="O4645" t="s">
        <v>41</v>
      </c>
      <c r="P4645">
        <v>-1.8</v>
      </c>
      <c r="Q4645">
        <v>92.893000000000001</v>
      </c>
      <c r="R4645">
        <v>-46.2</v>
      </c>
      <c r="S4645">
        <v>1.3129999999999999</v>
      </c>
      <c r="T4645">
        <v>5099.1000000000004</v>
      </c>
      <c r="U4645" t="s">
        <v>37</v>
      </c>
    </row>
    <row r="4646" spans="1:21" x14ac:dyDescent="0.25">
      <c r="A4646">
        <v>33</v>
      </c>
      <c r="B4646" t="s">
        <v>50</v>
      </c>
      <c r="C4646" t="s">
        <v>52</v>
      </c>
      <c r="D4646" t="s">
        <v>47</v>
      </c>
      <c r="E4646" t="s">
        <v>37</v>
      </c>
      <c r="F4646" t="s">
        <v>42</v>
      </c>
      <c r="G4646" t="s">
        <v>37</v>
      </c>
      <c r="H4646" t="s">
        <v>68</v>
      </c>
      <c r="I4646" t="s">
        <v>39</v>
      </c>
      <c r="J4646" t="s">
        <v>64</v>
      </c>
      <c r="K4646">
        <v>474</v>
      </c>
      <c r="L4646">
        <v>2</v>
      </c>
      <c r="M4646">
        <v>999</v>
      </c>
      <c r="N4646">
        <v>0</v>
      </c>
      <c r="O4646" t="s">
        <v>41</v>
      </c>
      <c r="P4646">
        <v>-1.8</v>
      </c>
      <c r="Q4646">
        <v>92.893000000000001</v>
      </c>
      <c r="R4646">
        <v>-46.2</v>
      </c>
      <c r="S4646">
        <v>1.3129999999999999</v>
      </c>
      <c r="T4646">
        <v>5099.1000000000004</v>
      </c>
      <c r="U4646" t="s">
        <v>37</v>
      </c>
    </row>
    <row r="4647" spans="1:21" x14ac:dyDescent="0.25">
      <c r="A4647">
        <v>33</v>
      </c>
      <c r="B4647" t="s">
        <v>43</v>
      </c>
      <c r="C4647" t="s">
        <v>35</v>
      </c>
      <c r="D4647" t="s">
        <v>47</v>
      </c>
      <c r="E4647" t="s">
        <v>37</v>
      </c>
      <c r="F4647" t="s">
        <v>42</v>
      </c>
      <c r="G4647" t="s">
        <v>37</v>
      </c>
      <c r="H4647" t="s">
        <v>68</v>
      </c>
      <c r="I4647" t="s">
        <v>39</v>
      </c>
      <c r="J4647" t="s">
        <v>40</v>
      </c>
      <c r="K4647">
        <v>72</v>
      </c>
      <c r="L4647">
        <v>4</v>
      </c>
      <c r="M4647">
        <v>999</v>
      </c>
      <c r="N4647">
        <v>0</v>
      </c>
      <c r="O4647" t="s">
        <v>41</v>
      </c>
      <c r="P4647">
        <v>-1.8</v>
      </c>
      <c r="Q4647">
        <v>92.893000000000001</v>
      </c>
      <c r="R4647">
        <v>-46.2</v>
      </c>
      <c r="S4647">
        <v>1.2989999999999999</v>
      </c>
      <c r="T4647">
        <v>5099.1000000000004</v>
      </c>
      <c r="U4647" t="s">
        <v>37</v>
      </c>
    </row>
    <row r="4648" spans="1:21" x14ac:dyDescent="0.25">
      <c r="A4648">
        <v>33</v>
      </c>
      <c r="B4648" t="s">
        <v>43</v>
      </c>
      <c r="C4648" t="s">
        <v>35</v>
      </c>
      <c r="D4648" t="s">
        <v>47</v>
      </c>
      <c r="E4648" t="s">
        <v>37</v>
      </c>
      <c r="F4648" t="s">
        <v>37</v>
      </c>
      <c r="G4648" t="s">
        <v>37</v>
      </c>
      <c r="H4648" t="s">
        <v>68</v>
      </c>
      <c r="I4648" t="s">
        <v>39</v>
      </c>
      <c r="J4648" t="s">
        <v>61</v>
      </c>
      <c r="K4648">
        <v>117</v>
      </c>
      <c r="L4648">
        <v>6</v>
      </c>
      <c r="M4648">
        <v>999</v>
      </c>
      <c r="N4648">
        <v>0</v>
      </c>
      <c r="O4648" t="s">
        <v>41</v>
      </c>
      <c r="P4648">
        <v>-1.8</v>
      </c>
      <c r="Q4648">
        <v>92.893000000000001</v>
      </c>
      <c r="R4648">
        <v>-46.2</v>
      </c>
      <c r="S4648">
        <v>1.2909999999999999</v>
      </c>
      <c r="T4648">
        <v>5099.1000000000004</v>
      </c>
      <c r="U4648" t="s">
        <v>37</v>
      </c>
    </row>
    <row r="4649" spans="1:21" x14ac:dyDescent="0.25">
      <c r="A4649">
        <v>33</v>
      </c>
      <c r="B4649" t="s">
        <v>50</v>
      </c>
      <c r="C4649" t="s">
        <v>52</v>
      </c>
      <c r="D4649" t="s">
        <v>47</v>
      </c>
      <c r="E4649" t="s">
        <v>37</v>
      </c>
      <c r="F4649" t="s">
        <v>42</v>
      </c>
      <c r="G4649" t="s">
        <v>37</v>
      </c>
      <c r="H4649" t="s">
        <v>68</v>
      </c>
      <c r="I4649" t="s">
        <v>39</v>
      </c>
      <c r="J4649" t="s">
        <v>61</v>
      </c>
      <c r="K4649">
        <v>22</v>
      </c>
      <c r="L4649">
        <v>8</v>
      </c>
      <c r="M4649">
        <v>999</v>
      </c>
      <c r="N4649">
        <v>0</v>
      </c>
      <c r="O4649" t="s">
        <v>41</v>
      </c>
      <c r="P4649">
        <v>-1.8</v>
      </c>
      <c r="Q4649">
        <v>92.893000000000001</v>
      </c>
      <c r="R4649">
        <v>-46.2</v>
      </c>
      <c r="S4649">
        <v>1.2909999999999999</v>
      </c>
      <c r="T4649">
        <v>5099.1000000000004</v>
      </c>
      <c r="U4649" t="s">
        <v>37</v>
      </c>
    </row>
    <row r="4650" spans="1:21" x14ac:dyDescent="0.25">
      <c r="A4650">
        <v>33</v>
      </c>
      <c r="B4650" t="s">
        <v>50</v>
      </c>
      <c r="C4650" t="s">
        <v>52</v>
      </c>
      <c r="D4650" t="s">
        <v>47</v>
      </c>
      <c r="E4650" t="s">
        <v>37</v>
      </c>
      <c r="F4650" t="s">
        <v>42</v>
      </c>
      <c r="G4650" t="s">
        <v>37</v>
      </c>
      <c r="H4650" t="s">
        <v>68</v>
      </c>
      <c r="I4650" t="s">
        <v>39</v>
      </c>
      <c r="J4650" t="s">
        <v>61</v>
      </c>
      <c r="K4650">
        <v>78</v>
      </c>
      <c r="L4650">
        <v>5</v>
      </c>
      <c r="M4650">
        <v>999</v>
      </c>
      <c r="N4650">
        <v>1</v>
      </c>
      <c r="O4650" t="s">
        <v>71</v>
      </c>
      <c r="P4650">
        <v>-1.8</v>
      </c>
      <c r="Q4650">
        <v>92.893000000000001</v>
      </c>
      <c r="R4650">
        <v>-46.2</v>
      </c>
      <c r="S4650">
        <v>1.2909999999999999</v>
      </c>
      <c r="T4650">
        <v>5099.1000000000004</v>
      </c>
      <c r="U4650" t="s">
        <v>37</v>
      </c>
    </row>
    <row r="4651" spans="1:21" x14ac:dyDescent="0.25">
      <c r="A4651">
        <v>33</v>
      </c>
      <c r="B4651" t="s">
        <v>43</v>
      </c>
      <c r="C4651" t="s">
        <v>35</v>
      </c>
      <c r="D4651" t="s">
        <v>47</v>
      </c>
      <c r="E4651" t="s">
        <v>37</v>
      </c>
      <c r="F4651" t="s">
        <v>42</v>
      </c>
      <c r="G4651" t="s">
        <v>42</v>
      </c>
      <c r="H4651" t="s">
        <v>68</v>
      </c>
      <c r="I4651" t="s">
        <v>39</v>
      </c>
      <c r="J4651" t="s">
        <v>61</v>
      </c>
      <c r="K4651">
        <v>95</v>
      </c>
      <c r="L4651">
        <v>4</v>
      </c>
      <c r="M4651">
        <v>999</v>
      </c>
      <c r="N4651">
        <v>1</v>
      </c>
      <c r="O4651" t="s">
        <v>71</v>
      </c>
      <c r="P4651">
        <v>-1.8</v>
      </c>
      <c r="Q4651">
        <v>92.893000000000001</v>
      </c>
      <c r="R4651">
        <v>-46.2</v>
      </c>
      <c r="S4651">
        <v>1.2909999999999999</v>
      </c>
      <c r="T4651">
        <v>5099.1000000000004</v>
      </c>
      <c r="U4651" t="s">
        <v>37</v>
      </c>
    </row>
    <row r="4652" spans="1:21" x14ac:dyDescent="0.25">
      <c r="A4652">
        <v>33</v>
      </c>
      <c r="B4652" t="s">
        <v>50</v>
      </c>
      <c r="C4652" t="s">
        <v>35</v>
      </c>
      <c r="D4652" t="s">
        <v>47</v>
      </c>
      <c r="E4652" t="s">
        <v>37</v>
      </c>
      <c r="F4652" t="s">
        <v>42</v>
      </c>
      <c r="G4652" t="s">
        <v>37</v>
      </c>
      <c r="H4652" t="s">
        <v>68</v>
      </c>
      <c r="I4652" t="s">
        <v>39</v>
      </c>
      <c r="J4652" t="s">
        <v>61</v>
      </c>
      <c r="K4652">
        <v>235</v>
      </c>
      <c r="L4652">
        <v>2</v>
      </c>
      <c r="M4652">
        <v>999</v>
      </c>
      <c r="N4652">
        <v>1</v>
      </c>
      <c r="O4652" t="s">
        <v>71</v>
      </c>
      <c r="P4652">
        <v>-1.8</v>
      </c>
      <c r="Q4652">
        <v>92.893000000000001</v>
      </c>
      <c r="R4652">
        <v>-46.2</v>
      </c>
      <c r="S4652">
        <v>1.2909999999999999</v>
      </c>
      <c r="T4652">
        <v>5099.1000000000004</v>
      </c>
      <c r="U4652" t="s">
        <v>37</v>
      </c>
    </row>
    <row r="4653" spans="1:21" x14ac:dyDescent="0.25">
      <c r="A4653">
        <v>33</v>
      </c>
      <c r="B4653" t="s">
        <v>43</v>
      </c>
      <c r="C4653" t="s">
        <v>52</v>
      </c>
      <c r="D4653" t="s">
        <v>47</v>
      </c>
      <c r="E4653" t="s">
        <v>45</v>
      </c>
      <c r="F4653" t="s">
        <v>42</v>
      </c>
      <c r="G4653" t="s">
        <v>42</v>
      </c>
      <c r="H4653" t="s">
        <v>38</v>
      </c>
      <c r="I4653" t="s">
        <v>39</v>
      </c>
      <c r="J4653" t="s">
        <v>62</v>
      </c>
      <c r="K4653">
        <v>19</v>
      </c>
      <c r="L4653">
        <v>8</v>
      </c>
      <c r="M4653">
        <v>999</v>
      </c>
      <c r="N4653">
        <v>1</v>
      </c>
      <c r="O4653" t="s">
        <v>71</v>
      </c>
      <c r="P4653">
        <v>-1.8</v>
      </c>
      <c r="Q4653">
        <v>92.893000000000001</v>
      </c>
      <c r="R4653">
        <v>-46.2</v>
      </c>
      <c r="S4653">
        <v>1.2809999999999999</v>
      </c>
      <c r="T4653">
        <v>5099.1000000000004</v>
      </c>
      <c r="U4653" t="s">
        <v>37</v>
      </c>
    </row>
    <row r="4654" spans="1:21" x14ac:dyDescent="0.25">
      <c r="A4654">
        <v>33</v>
      </c>
      <c r="B4654" t="s">
        <v>43</v>
      </c>
      <c r="C4654" t="s">
        <v>52</v>
      </c>
      <c r="D4654" t="s">
        <v>47</v>
      </c>
      <c r="E4654" t="s">
        <v>45</v>
      </c>
      <c r="F4654" t="s">
        <v>37</v>
      </c>
      <c r="G4654" t="s">
        <v>37</v>
      </c>
      <c r="H4654" t="s">
        <v>68</v>
      </c>
      <c r="I4654" t="s">
        <v>39</v>
      </c>
      <c r="J4654" t="s">
        <v>62</v>
      </c>
      <c r="K4654">
        <v>74</v>
      </c>
      <c r="L4654">
        <v>3</v>
      </c>
      <c r="M4654">
        <v>999</v>
      </c>
      <c r="N4654">
        <v>0</v>
      </c>
      <c r="O4654" t="s">
        <v>41</v>
      </c>
      <c r="P4654">
        <v>-1.8</v>
      </c>
      <c r="Q4654">
        <v>92.893000000000001</v>
      </c>
      <c r="R4654">
        <v>-46.2</v>
      </c>
      <c r="S4654">
        <v>1.2809999999999999</v>
      </c>
      <c r="T4654">
        <v>5099.1000000000004</v>
      </c>
      <c r="U4654" t="s">
        <v>37</v>
      </c>
    </row>
    <row r="4655" spans="1:21" x14ac:dyDescent="0.25">
      <c r="A4655">
        <v>33</v>
      </c>
      <c r="B4655" t="s">
        <v>43</v>
      </c>
      <c r="C4655" t="s">
        <v>52</v>
      </c>
      <c r="D4655" t="s">
        <v>47</v>
      </c>
      <c r="E4655" t="s">
        <v>45</v>
      </c>
      <c r="F4655" t="s">
        <v>37</v>
      </c>
      <c r="G4655" t="s">
        <v>37</v>
      </c>
      <c r="H4655" t="s">
        <v>68</v>
      </c>
      <c r="I4655" t="s">
        <v>39</v>
      </c>
      <c r="J4655" t="s">
        <v>62</v>
      </c>
      <c r="K4655">
        <v>85</v>
      </c>
      <c r="L4655">
        <v>4</v>
      </c>
      <c r="M4655">
        <v>999</v>
      </c>
      <c r="N4655">
        <v>0</v>
      </c>
      <c r="O4655" t="s">
        <v>41</v>
      </c>
      <c r="P4655">
        <v>-1.8</v>
      </c>
      <c r="Q4655">
        <v>92.893000000000001</v>
      </c>
      <c r="R4655">
        <v>-46.2</v>
      </c>
      <c r="S4655">
        <v>1.2809999999999999</v>
      </c>
      <c r="T4655">
        <v>5099.1000000000004</v>
      </c>
      <c r="U4655" t="s">
        <v>37</v>
      </c>
    </row>
    <row r="4656" spans="1:21" x14ac:dyDescent="0.25">
      <c r="A4656">
        <v>33</v>
      </c>
      <c r="B4656" t="s">
        <v>50</v>
      </c>
      <c r="C4656" t="s">
        <v>52</v>
      </c>
      <c r="D4656" t="s">
        <v>47</v>
      </c>
      <c r="E4656" t="s">
        <v>45</v>
      </c>
      <c r="F4656" t="s">
        <v>37</v>
      </c>
      <c r="G4656" t="s">
        <v>37</v>
      </c>
      <c r="H4656" t="s">
        <v>68</v>
      </c>
      <c r="I4656" t="s">
        <v>39</v>
      </c>
      <c r="J4656" t="s">
        <v>62</v>
      </c>
      <c r="K4656">
        <v>35</v>
      </c>
      <c r="L4656">
        <v>1</v>
      </c>
      <c r="M4656">
        <v>999</v>
      </c>
      <c r="N4656">
        <v>0</v>
      </c>
      <c r="O4656" t="s">
        <v>41</v>
      </c>
      <c r="P4656">
        <v>-1.8</v>
      </c>
      <c r="Q4656">
        <v>92.893000000000001</v>
      </c>
      <c r="R4656">
        <v>-46.2</v>
      </c>
      <c r="S4656">
        <v>1.2809999999999999</v>
      </c>
      <c r="T4656">
        <v>5099.1000000000004</v>
      </c>
      <c r="U4656" t="s">
        <v>37</v>
      </c>
    </row>
    <row r="4657" spans="1:21" x14ac:dyDescent="0.25">
      <c r="A4657">
        <v>33</v>
      </c>
      <c r="B4657" t="s">
        <v>50</v>
      </c>
      <c r="C4657" t="s">
        <v>52</v>
      </c>
      <c r="D4657" t="s">
        <v>47</v>
      </c>
      <c r="E4657" t="s">
        <v>45</v>
      </c>
      <c r="F4657" t="s">
        <v>37</v>
      </c>
      <c r="G4657" t="s">
        <v>37</v>
      </c>
      <c r="H4657" t="s">
        <v>68</v>
      </c>
      <c r="I4657" t="s">
        <v>39</v>
      </c>
      <c r="J4657" t="s">
        <v>62</v>
      </c>
      <c r="K4657">
        <v>163</v>
      </c>
      <c r="L4657">
        <v>1</v>
      </c>
      <c r="M4657">
        <v>999</v>
      </c>
      <c r="N4657">
        <v>0</v>
      </c>
      <c r="O4657" t="s">
        <v>41</v>
      </c>
      <c r="P4657">
        <v>-1.8</v>
      </c>
      <c r="Q4657">
        <v>92.893000000000001</v>
      </c>
      <c r="R4657">
        <v>-46.2</v>
      </c>
      <c r="S4657">
        <v>1.2809999999999999</v>
      </c>
      <c r="T4657">
        <v>5099.1000000000004</v>
      </c>
      <c r="U4657" t="s">
        <v>37</v>
      </c>
    </row>
    <row r="4658" spans="1:21" x14ac:dyDescent="0.25">
      <c r="A4658">
        <v>33</v>
      </c>
      <c r="B4658" t="s">
        <v>50</v>
      </c>
      <c r="C4658" t="s">
        <v>35</v>
      </c>
      <c r="D4658" t="s">
        <v>47</v>
      </c>
      <c r="E4658" t="s">
        <v>37</v>
      </c>
      <c r="F4658" t="s">
        <v>42</v>
      </c>
      <c r="G4658" t="s">
        <v>37</v>
      </c>
      <c r="H4658" t="s">
        <v>68</v>
      </c>
      <c r="I4658" t="s">
        <v>39</v>
      </c>
      <c r="J4658" t="s">
        <v>62</v>
      </c>
      <c r="K4658">
        <v>134</v>
      </c>
      <c r="L4658">
        <v>1</v>
      </c>
      <c r="M4658">
        <v>999</v>
      </c>
      <c r="N4658">
        <v>1</v>
      </c>
      <c r="O4658" t="s">
        <v>71</v>
      </c>
      <c r="P4658">
        <v>-1.8</v>
      </c>
      <c r="Q4658">
        <v>92.893000000000001</v>
      </c>
      <c r="R4658">
        <v>-46.2</v>
      </c>
      <c r="S4658">
        <v>1.2809999999999999</v>
      </c>
      <c r="T4658">
        <v>5099.1000000000004</v>
      </c>
      <c r="U4658" t="s">
        <v>37</v>
      </c>
    </row>
    <row r="4659" spans="1:21" x14ac:dyDescent="0.25">
      <c r="A4659">
        <v>33</v>
      </c>
      <c r="B4659" t="s">
        <v>50</v>
      </c>
      <c r="C4659" t="s">
        <v>35</v>
      </c>
      <c r="D4659" t="s">
        <v>47</v>
      </c>
      <c r="E4659" t="s">
        <v>45</v>
      </c>
      <c r="F4659" t="s">
        <v>37</v>
      </c>
      <c r="G4659" t="s">
        <v>37</v>
      </c>
      <c r="H4659" t="s">
        <v>68</v>
      </c>
      <c r="I4659" t="s">
        <v>39</v>
      </c>
      <c r="J4659" t="s">
        <v>62</v>
      </c>
      <c r="K4659">
        <v>139</v>
      </c>
      <c r="L4659">
        <v>2</v>
      </c>
      <c r="M4659">
        <v>999</v>
      </c>
      <c r="N4659">
        <v>0</v>
      </c>
      <c r="O4659" t="s">
        <v>41</v>
      </c>
      <c r="P4659">
        <v>-1.8</v>
      </c>
      <c r="Q4659">
        <v>92.893000000000001</v>
      </c>
      <c r="R4659">
        <v>-46.2</v>
      </c>
      <c r="S4659">
        <v>1.2809999999999999</v>
      </c>
      <c r="T4659">
        <v>5099.1000000000004</v>
      </c>
      <c r="U4659" t="s">
        <v>37</v>
      </c>
    </row>
    <row r="4660" spans="1:21" x14ac:dyDescent="0.25">
      <c r="A4660">
        <v>33</v>
      </c>
      <c r="B4660" t="s">
        <v>50</v>
      </c>
      <c r="C4660" t="s">
        <v>35</v>
      </c>
      <c r="D4660" t="s">
        <v>47</v>
      </c>
      <c r="E4660" t="s">
        <v>37</v>
      </c>
      <c r="F4660" t="s">
        <v>42</v>
      </c>
      <c r="G4660" t="s">
        <v>42</v>
      </c>
      <c r="H4660" t="s">
        <v>68</v>
      </c>
      <c r="I4660" t="s">
        <v>39</v>
      </c>
      <c r="J4660" t="s">
        <v>63</v>
      </c>
      <c r="K4660">
        <v>172</v>
      </c>
      <c r="L4660">
        <v>2</v>
      </c>
      <c r="M4660">
        <v>999</v>
      </c>
      <c r="N4660">
        <v>1</v>
      </c>
      <c r="O4660" t="s">
        <v>71</v>
      </c>
      <c r="P4660">
        <v>-1.8</v>
      </c>
      <c r="Q4660">
        <v>92.893000000000001</v>
      </c>
      <c r="R4660">
        <v>-46.2</v>
      </c>
      <c r="S4660">
        <v>1.266</v>
      </c>
      <c r="T4660">
        <v>5099.1000000000004</v>
      </c>
      <c r="U4660" t="s">
        <v>37</v>
      </c>
    </row>
    <row r="4661" spans="1:21" x14ac:dyDescent="0.25">
      <c r="A4661">
        <v>33</v>
      </c>
      <c r="B4661" t="s">
        <v>50</v>
      </c>
      <c r="C4661" t="s">
        <v>35</v>
      </c>
      <c r="D4661" t="s">
        <v>47</v>
      </c>
      <c r="E4661" t="s">
        <v>37</v>
      </c>
      <c r="F4661" t="s">
        <v>42</v>
      </c>
      <c r="G4661" t="s">
        <v>37</v>
      </c>
      <c r="H4661" t="s">
        <v>68</v>
      </c>
      <c r="I4661" t="s">
        <v>39</v>
      </c>
      <c r="J4661" t="s">
        <v>63</v>
      </c>
      <c r="K4661">
        <v>337</v>
      </c>
      <c r="L4661">
        <v>4</v>
      </c>
      <c r="M4661">
        <v>999</v>
      </c>
      <c r="N4661">
        <v>0</v>
      </c>
      <c r="O4661" t="s">
        <v>41</v>
      </c>
      <c r="P4661">
        <v>-1.8</v>
      </c>
      <c r="Q4661">
        <v>92.893000000000001</v>
      </c>
      <c r="R4661">
        <v>-46.2</v>
      </c>
      <c r="S4661">
        <v>1.266</v>
      </c>
      <c r="T4661">
        <v>5099.1000000000004</v>
      </c>
      <c r="U4661" t="s">
        <v>37</v>
      </c>
    </row>
    <row r="4662" spans="1:21" x14ac:dyDescent="0.25">
      <c r="A4662">
        <v>33</v>
      </c>
      <c r="B4662" t="s">
        <v>50</v>
      </c>
      <c r="C4662" t="s">
        <v>52</v>
      </c>
      <c r="D4662" t="s">
        <v>47</v>
      </c>
      <c r="E4662" t="s">
        <v>45</v>
      </c>
      <c r="F4662" t="s">
        <v>37</v>
      </c>
      <c r="G4662" t="s">
        <v>37</v>
      </c>
      <c r="H4662" t="s">
        <v>68</v>
      </c>
      <c r="I4662" t="s">
        <v>39</v>
      </c>
      <c r="J4662" t="s">
        <v>63</v>
      </c>
      <c r="K4662">
        <v>100</v>
      </c>
      <c r="L4662">
        <v>2</v>
      </c>
      <c r="M4662">
        <v>999</v>
      </c>
      <c r="N4662">
        <v>0</v>
      </c>
      <c r="O4662" t="s">
        <v>41</v>
      </c>
      <c r="P4662">
        <v>-1.8</v>
      </c>
      <c r="Q4662">
        <v>92.893000000000001</v>
      </c>
      <c r="R4662">
        <v>-46.2</v>
      </c>
      <c r="S4662">
        <v>1.266</v>
      </c>
      <c r="T4662">
        <v>5099.1000000000004</v>
      </c>
      <c r="U4662" t="s">
        <v>37</v>
      </c>
    </row>
    <row r="4663" spans="1:21" x14ac:dyDescent="0.25">
      <c r="A4663">
        <v>33</v>
      </c>
      <c r="B4663" t="s">
        <v>46</v>
      </c>
      <c r="C4663" t="s">
        <v>52</v>
      </c>
      <c r="D4663" t="s">
        <v>47</v>
      </c>
      <c r="E4663" t="s">
        <v>45</v>
      </c>
      <c r="F4663" t="s">
        <v>42</v>
      </c>
      <c r="G4663" t="s">
        <v>37</v>
      </c>
      <c r="H4663" t="s">
        <v>68</v>
      </c>
      <c r="I4663" t="s">
        <v>39</v>
      </c>
      <c r="J4663" t="s">
        <v>63</v>
      </c>
      <c r="K4663">
        <v>72</v>
      </c>
      <c r="L4663">
        <v>2</v>
      </c>
      <c r="M4663">
        <v>999</v>
      </c>
      <c r="N4663">
        <v>0</v>
      </c>
      <c r="O4663" t="s">
        <v>41</v>
      </c>
      <c r="P4663">
        <v>-1.8</v>
      </c>
      <c r="Q4663">
        <v>92.893000000000001</v>
      </c>
      <c r="R4663">
        <v>-46.2</v>
      </c>
      <c r="S4663">
        <v>1.266</v>
      </c>
      <c r="T4663">
        <v>5099.1000000000004</v>
      </c>
      <c r="U4663" t="s">
        <v>37</v>
      </c>
    </row>
    <row r="4664" spans="1:21" x14ac:dyDescent="0.25">
      <c r="A4664">
        <v>33</v>
      </c>
      <c r="B4664" t="s">
        <v>50</v>
      </c>
      <c r="C4664" t="s">
        <v>35</v>
      </c>
      <c r="D4664" t="s">
        <v>47</v>
      </c>
      <c r="E4664" t="s">
        <v>45</v>
      </c>
      <c r="F4664" t="s">
        <v>42</v>
      </c>
      <c r="G4664" t="s">
        <v>42</v>
      </c>
      <c r="H4664" t="s">
        <v>68</v>
      </c>
      <c r="I4664" t="s">
        <v>39</v>
      </c>
      <c r="J4664" t="s">
        <v>64</v>
      </c>
      <c r="K4664">
        <v>306</v>
      </c>
      <c r="L4664">
        <v>4</v>
      </c>
      <c r="M4664">
        <v>999</v>
      </c>
      <c r="N4664">
        <v>1</v>
      </c>
      <c r="O4664" t="s">
        <v>71</v>
      </c>
      <c r="P4664">
        <v>-1.8</v>
      </c>
      <c r="Q4664">
        <v>92.893000000000001</v>
      </c>
      <c r="R4664">
        <v>-46.2</v>
      </c>
      <c r="S4664">
        <v>1.25</v>
      </c>
      <c r="T4664">
        <v>5099.1000000000004</v>
      </c>
      <c r="U4664" t="s">
        <v>37</v>
      </c>
    </row>
    <row r="4665" spans="1:21" x14ac:dyDescent="0.25">
      <c r="A4665">
        <v>33</v>
      </c>
      <c r="B4665" t="s">
        <v>50</v>
      </c>
      <c r="C4665" t="s">
        <v>35</v>
      </c>
      <c r="D4665" t="s">
        <v>47</v>
      </c>
      <c r="E4665" t="s">
        <v>37</v>
      </c>
      <c r="F4665" t="s">
        <v>37</v>
      </c>
      <c r="G4665" t="s">
        <v>37</v>
      </c>
      <c r="H4665" t="s">
        <v>68</v>
      </c>
      <c r="I4665" t="s">
        <v>39</v>
      </c>
      <c r="J4665" t="s">
        <v>64</v>
      </c>
      <c r="K4665">
        <v>218</v>
      </c>
      <c r="L4665">
        <v>4</v>
      </c>
      <c r="M4665">
        <v>999</v>
      </c>
      <c r="N4665">
        <v>0</v>
      </c>
      <c r="O4665" t="s">
        <v>41</v>
      </c>
      <c r="P4665">
        <v>-1.8</v>
      </c>
      <c r="Q4665">
        <v>92.893000000000001</v>
      </c>
      <c r="R4665">
        <v>-46.2</v>
      </c>
      <c r="S4665">
        <v>1.25</v>
      </c>
      <c r="T4665">
        <v>5099.1000000000004</v>
      </c>
      <c r="U4665" t="s">
        <v>37</v>
      </c>
    </row>
    <row r="4666" spans="1:21" x14ac:dyDescent="0.25">
      <c r="A4666">
        <v>33</v>
      </c>
      <c r="B4666" t="s">
        <v>50</v>
      </c>
      <c r="C4666" t="s">
        <v>35</v>
      </c>
      <c r="D4666" t="s">
        <v>47</v>
      </c>
      <c r="E4666" t="s">
        <v>37</v>
      </c>
      <c r="F4666" t="s">
        <v>37</v>
      </c>
      <c r="G4666" t="s">
        <v>37</v>
      </c>
      <c r="H4666" t="s">
        <v>38</v>
      </c>
      <c r="I4666" t="s">
        <v>39</v>
      </c>
      <c r="J4666" t="s">
        <v>40</v>
      </c>
      <c r="K4666">
        <v>165</v>
      </c>
      <c r="L4666">
        <v>1</v>
      </c>
      <c r="M4666">
        <v>999</v>
      </c>
      <c r="N4666">
        <v>0</v>
      </c>
      <c r="O4666" t="s">
        <v>41</v>
      </c>
      <c r="P4666">
        <v>-1.8</v>
      </c>
      <c r="Q4666">
        <v>93.876000000000005</v>
      </c>
      <c r="R4666">
        <v>-40</v>
      </c>
      <c r="S4666">
        <v>0.68200000000000005</v>
      </c>
      <c r="T4666">
        <v>5008.7</v>
      </c>
      <c r="U4666" t="s">
        <v>37</v>
      </c>
    </row>
    <row r="4667" spans="1:21" x14ac:dyDescent="0.25">
      <c r="A4667">
        <v>33</v>
      </c>
      <c r="B4667" t="s">
        <v>50</v>
      </c>
      <c r="C4667" t="s">
        <v>35</v>
      </c>
      <c r="D4667" t="s">
        <v>47</v>
      </c>
      <c r="E4667" t="s">
        <v>45</v>
      </c>
      <c r="F4667" t="s">
        <v>42</v>
      </c>
      <c r="G4667" t="s">
        <v>42</v>
      </c>
      <c r="H4667" t="s">
        <v>38</v>
      </c>
      <c r="I4667" t="s">
        <v>39</v>
      </c>
      <c r="J4667" t="s">
        <v>64</v>
      </c>
      <c r="K4667">
        <v>1132</v>
      </c>
      <c r="L4667">
        <v>2</v>
      </c>
      <c r="M4667">
        <v>999</v>
      </c>
      <c r="N4667">
        <v>0</v>
      </c>
      <c r="O4667" t="s">
        <v>41</v>
      </c>
      <c r="P4667">
        <v>1.1000000000000001</v>
      </c>
      <c r="Q4667">
        <v>93.994</v>
      </c>
      <c r="R4667">
        <v>-36.4</v>
      </c>
      <c r="S4667">
        <v>4.8550000000000004</v>
      </c>
      <c r="T4667">
        <v>5191</v>
      </c>
      <c r="U4667" t="s">
        <v>42</v>
      </c>
    </row>
    <row r="4668" spans="1:21" x14ac:dyDescent="0.25">
      <c r="A4668">
        <v>33</v>
      </c>
      <c r="B4668" t="s">
        <v>50</v>
      </c>
      <c r="C4668" t="s">
        <v>35</v>
      </c>
      <c r="D4668" t="s">
        <v>47</v>
      </c>
      <c r="E4668" t="s">
        <v>37</v>
      </c>
      <c r="F4668" t="s">
        <v>37</v>
      </c>
      <c r="G4668" t="s">
        <v>37</v>
      </c>
      <c r="H4668" t="s">
        <v>38</v>
      </c>
      <c r="I4668" t="s">
        <v>39</v>
      </c>
      <c r="J4668" t="s">
        <v>62</v>
      </c>
      <c r="K4668">
        <v>1183</v>
      </c>
      <c r="L4668">
        <v>1</v>
      </c>
      <c r="M4668">
        <v>999</v>
      </c>
      <c r="N4668">
        <v>0</v>
      </c>
      <c r="O4668" t="s">
        <v>41</v>
      </c>
      <c r="P4668">
        <v>1.1000000000000001</v>
      </c>
      <c r="Q4668">
        <v>93.994</v>
      </c>
      <c r="R4668">
        <v>-36.4</v>
      </c>
      <c r="S4668">
        <v>4.8570000000000002</v>
      </c>
      <c r="T4668">
        <v>5191</v>
      </c>
      <c r="U4668" t="s">
        <v>42</v>
      </c>
    </row>
    <row r="4669" spans="1:21" x14ac:dyDescent="0.25">
      <c r="A4669">
        <v>33</v>
      </c>
      <c r="B4669" t="s">
        <v>50</v>
      </c>
      <c r="C4669" t="s">
        <v>52</v>
      </c>
      <c r="D4669" t="s">
        <v>47</v>
      </c>
      <c r="E4669" t="s">
        <v>37</v>
      </c>
      <c r="F4669" t="s">
        <v>37</v>
      </c>
      <c r="G4669" t="s">
        <v>37</v>
      </c>
      <c r="H4669" t="s">
        <v>68</v>
      </c>
      <c r="I4669" t="s">
        <v>67</v>
      </c>
      <c r="J4669" t="s">
        <v>63</v>
      </c>
      <c r="K4669">
        <v>854</v>
      </c>
      <c r="L4669">
        <v>1</v>
      </c>
      <c r="M4669">
        <v>999</v>
      </c>
      <c r="N4669">
        <v>0</v>
      </c>
      <c r="O4669" t="s">
        <v>41</v>
      </c>
      <c r="P4669">
        <v>1.4</v>
      </c>
      <c r="Q4669">
        <v>93.918000000000006</v>
      </c>
      <c r="R4669">
        <v>-42.7</v>
      </c>
      <c r="S4669">
        <v>4.9630000000000001</v>
      </c>
      <c r="T4669">
        <v>5228.1000000000004</v>
      </c>
      <c r="U4669" t="s">
        <v>42</v>
      </c>
    </row>
    <row r="4670" spans="1:21" x14ac:dyDescent="0.25">
      <c r="A4670">
        <v>33</v>
      </c>
      <c r="B4670" t="s">
        <v>50</v>
      </c>
      <c r="C4670" t="s">
        <v>35</v>
      </c>
      <c r="D4670" t="s">
        <v>47</v>
      </c>
      <c r="E4670" t="s">
        <v>37</v>
      </c>
      <c r="F4670" t="s">
        <v>37</v>
      </c>
      <c r="G4670" t="s">
        <v>37</v>
      </c>
      <c r="H4670" t="s">
        <v>68</v>
      </c>
      <c r="I4670" t="s">
        <v>67</v>
      </c>
      <c r="J4670" t="s">
        <v>61</v>
      </c>
      <c r="K4670">
        <v>1077</v>
      </c>
      <c r="L4670">
        <v>1</v>
      </c>
      <c r="M4670">
        <v>999</v>
      </c>
      <c r="N4670">
        <v>0</v>
      </c>
      <c r="O4670" t="s">
        <v>41</v>
      </c>
      <c r="P4670">
        <v>1.4</v>
      </c>
      <c r="Q4670">
        <v>93.918000000000006</v>
      </c>
      <c r="R4670">
        <v>-42.7</v>
      </c>
      <c r="S4670">
        <v>4.9610000000000003</v>
      </c>
      <c r="T4670">
        <v>5228.1000000000004</v>
      </c>
      <c r="U4670" t="s">
        <v>42</v>
      </c>
    </row>
    <row r="4671" spans="1:21" x14ac:dyDescent="0.25">
      <c r="A4671">
        <v>33</v>
      </c>
      <c r="B4671" t="s">
        <v>50</v>
      </c>
      <c r="C4671" t="s">
        <v>35</v>
      </c>
      <c r="D4671" t="s">
        <v>47</v>
      </c>
      <c r="E4671" t="s">
        <v>37</v>
      </c>
      <c r="F4671" t="s">
        <v>42</v>
      </c>
      <c r="G4671" t="s">
        <v>37</v>
      </c>
      <c r="H4671" t="s">
        <v>68</v>
      </c>
      <c r="I4671" t="s">
        <v>76</v>
      </c>
      <c r="J4671" t="s">
        <v>62</v>
      </c>
      <c r="K4671">
        <v>351</v>
      </c>
      <c r="L4671">
        <v>3</v>
      </c>
      <c r="M4671">
        <v>999</v>
      </c>
      <c r="N4671">
        <v>0</v>
      </c>
      <c r="O4671" t="s">
        <v>41</v>
      </c>
      <c r="P4671">
        <v>-1.8</v>
      </c>
      <c r="Q4671">
        <v>93.075000000000003</v>
      </c>
      <c r="R4671">
        <v>-47.1</v>
      </c>
      <c r="S4671">
        <v>1.498</v>
      </c>
      <c r="T4671">
        <v>5099.1000000000004</v>
      </c>
      <c r="U4671" t="s">
        <v>42</v>
      </c>
    </row>
    <row r="4672" spans="1:21" x14ac:dyDescent="0.25">
      <c r="A4672">
        <v>33</v>
      </c>
      <c r="B4672" t="s">
        <v>50</v>
      </c>
      <c r="C4672" t="s">
        <v>35</v>
      </c>
      <c r="D4672" t="s">
        <v>47</v>
      </c>
      <c r="E4672" t="s">
        <v>37</v>
      </c>
      <c r="F4672" t="s">
        <v>42</v>
      </c>
      <c r="G4672" t="s">
        <v>37</v>
      </c>
      <c r="H4672" t="s">
        <v>68</v>
      </c>
      <c r="I4672" t="s">
        <v>76</v>
      </c>
      <c r="J4672" t="s">
        <v>62</v>
      </c>
      <c r="K4672">
        <v>165</v>
      </c>
      <c r="L4672">
        <v>2</v>
      </c>
      <c r="M4672">
        <v>999</v>
      </c>
      <c r="N4672">
        <v>0</v>
      </c>
      <c r="O4672" t="s">
        <v>41</v>
      </c>
      <c r="P4672">
        <v>-1.8</v>
      </c>
      <c r="Q4672">
        <v>93.075000000000003</v>
      </c>
      <c r="R4672">
        <v>-47.1</v>
      </c>
      <c r="S4672">
        <v>1.498</v>
      </c>
      <c r="T4672">
        <v>5099.1000000000004</v>
      </c>
      <c r="U4672" t="s">
        <v>42</v>
      </c>
    </row>
    <row r="4673" spans="1:21" x14ac:dyDescent="0.25">
      <c r="A4673">
        <v>33</v>
      </c>
      <c r="B4673" t="s">
        <v>50</v>
      </c>
      <c r="C4673" t="s">
        <v>35</v>
      </c>
      <c r="D4673" t="s">
        <v>47</v>
      </c>
      <c r="E4673" t="s">
        <v>45</v>
      </c>
      <c r="F4673" t="s">
        <v>42</v>
      </c>
      <c r="G4673" t="s">
        <v>37</v>
      </c>
      <c r="H4673" t="s">
        <v>68</v>
      </c>
      <c r="I4673" t="s">
        <v>39</v>
      </c>
      <c r="J4673" t="s">
        <v>61</v>
      </c>
      <c r="K4673">
        <v>670</v>
      </c>
      <c r="L4673">
        <v>2</v>
      </c>
      <c r="M4673">
        <v>999</v>
      </c>
      <c r="N4673">
        <v>1</v>
      </c>
      <c r="O4673" t="s">
        <v>71</v>
      </c>
      <c r="P4673">
        <v>-1.8</v>
      </c>
      <c r="Q4673">
        <v>92.893000000000001</v>
      </c>
      <c r="R4673">
        <v>-46.2</v>
      </c>
      <c r="S4673">
        <v>1.3440000000000001</v>
      </c>
      <c r="T4673">
        <v>5099.1000000000004</v>
      </c>
      <c r="U4673" t="s">
        <v>42</v>
      </c>
    </row>
    <row r="4674" spans="1:21" x14ac:dyDescent="0.25">
      <c r="A4674">
        <v>33</v>
      </c>
      <c r="B4674" t="s">
        <v>50</v>
      </c>
      <c r="C4674" t="s">
        <v>35</v>
      </c>
      <c r="D4674" t="s">
        <v>47</v>
      </c>
      <c r="E4674" t="s">
        <v>37</v>
      </c>
      <c r="F4674" t="s">
        <v>42</v>
      </c>
      <c r="G4674" t="s">
        <v>42</v>
      </c>
      <c r="H4674" t="s">
        <v>68</v>
      </c>
      <c r="I4674" t="s">
        <v>39</v>
      </c>
      <c r="J4674" t="s">
        <v>62</v>
      </c>
      <c r="K4674">
        <v>686</v>
      </c>
      <c r="L4674">
        <v>2</v>
      </c>
      <c r="M4674">
        <v>999</v>
      </c>
      <c r="N4674">
        <v>0</v>
      </c>
      <c r="O4674" t="s">
        <v>41</v>
      </c>
      <c r="P4674">
        <v>-1.8</v>
      </c>
      <c r="Q4674">
        <v>92.893000000000001</v>
      </c>
      <c r="R4674">
        <v>-46.2</v>
      </c>
      <c r="S4674">
        <v>1.3340000000000001</v>
      </c>
      <c r="T4674">
        <v>5099.1000000000004</v>
      </c>
      <c r="U4674" t="s">
        <v>42</v>
      </c>
    </row>
    <row r="4675" spans="1:21" x14ac:dyDescent="0.25">
      <c r="A4675">
        <v>33</v>
      </c>
      <c r="B4675" t="s">
        <v>50</v>
      </c>
      <c r="C4675" t="s">
        <v>52</v>
      </c>
      <c r="D4675" t="s">
        <v>47</v>
      </c>
      <c r="E4675" t="s">
        <v>37</v>
      </c>
      <c r="F4675" t="s">
        <v>45</v>
      </c>
      <c r="G4675" t="s">
        <v>45</v>
      </c>
      <c r="H4675" t="s">
        <v>38</v>
      </c>
      <c r="I4675" t="s">
        <v>39</v>
      </c>
      <c r="J4675" t="s">
        <v>64</v>
      </c>
      <c r="K4675">
        <v>833</v>
      </c>
      <c r="L4675">
        <v>1</v>
      </c>
      <c r="M4675">
        <v>999</v>
      </c>
      <c r="N4675">
        <v>0</v>
      </c>
      <c r="O4675" t="s">
        <v>41</v>
      </c>
      <c r="P4675">
        <v>-1.8</v>
      </c>
      <c r="Q4675">
        <v>92.893000000000001</v>
      </c>
      <c r="R4675">
        <v>-46.2</v>
      </c>
      <c r="S4675">
        <v>1.3129999999999999</v>
      </c>
      <c r="T4675">
        <v>5099.1000000000004</v>
      </c>
      <c r="U4675" t="s">
        <v>42</v>
      </c>
    </row>
    <row r="4676" spans="1:21" x14ac:dyDescent="0.25">
      <c r="A4676">
        <v>33</v>
      </c>
      <c r="B4676" t="s">
        <v>50</v>
      </c>
      <c r="C4676" t="s">
        <v>52</v>
      </c>
      <c r="D4676" t="s">
        <v>47</v>
      </c>
      <c r="E4676" t="s">
        <v>37</v>
      </c>
      <c r="F4676" t="s">
        <v>42</v>
      </c>
      <c r="G4676" t="s">
        <v>37</v>
      </c>
      <c r="H4676" t="s">
        <v>68</v>
      </c>
      <c r="I4676" t="s">
        <v>39</v>
      </c>
      <c r="J4676" t="s">
        <v>61</v>
      </c>
      <c r="K4676">
        <v>731</v>
      </c>
      <c r="L4676">
        <v>3</v>
      </c>
      <c r="M4676">
        <v>999</v>
      </c>
      <c r="N4676">
        <v>1</v>
      </c>
      <c r="O4676" t="s">
        <v>71</v>
      </c>
      <c r="P4676">
        <v>-1.8</v>
      </c>
      <c r="Q4676">
        <v>92.893000000000001</v>
      </c>
      <c r="R4676">
        <v>-46.2</v>
      </c>
      <c r="S4676">
        <v>1.2909999999999999</v>
      </c>
      <c r="T4676">
        <v>5099.1000000000004</v>
      </c>
      <c r="U4676" t="s">
        <v>42</v>
      </c>
    </row>
    <row r="4677" spans="1:21" x14ac:dyDescent="0.25">
      <c r="A4677">
        <v>33</v>
      </c>
      <c r="B4677" t="s">
        <v>50</v>
      </c>
      <c r="C4677" t="s">
        <v>35</v>
      </c>
      <c r="D4677" t="s">
        <v>47</v>
      </c>
      <c r="E4677" t="s">
        <v>37</v>
      </c>
      <c r="F4677" t="s">
        <v>37</v>
      </c>
      <c r="G4677" t="s">
        <v>37</v>
      </c>
      <c r="H4677" t="s">
        <v>68</v>
      </c>
      <c r="I4677" t="s">
        <v>39</v>
      </c>
      <c r="J4677" t="s">
        <v>63</v>
      </c>
      <c r="K4677">
        <v>467</v>
      </c>
      <c r="L4677">
        <v>1</v>
      </c>
      <c r="M4677">
        <v>999</v>
      </c>
      <c r="N4677">
        <v>0</v>
      </c>
      <c r="O4677" t="s">
        <v>41</v>
      </c>
      <c r="P4677">
        <v>-1.8</v>
      </c>
      <c r="Q4677">
        <v>92.893000000000001</v>
      </c>
      <c r="R4677">
        <v>-46.2</v>
      </c>
      <c r="S4677">
        <v>1.266</v>
      </c>
      <c r="T4677">
        <v>5099.1000000000004</v>
      </c>
      <c r="U4677" t="s">
        <v>42</v>
      </c>
    </row>
    <row r="4678" spans="1:21" x14ac:dyDescent="0.25">
      <c r="A4678">
        <v>34</v>
      </c>
      <c r="B4678" t="s">
        <v>34</v>
      </c>
      <c r="C4678" t="s">
        <v>35</v>
      </c>
      <c r="D4678" t="s">
        <v>47</v>
      </c>
      <c r="E4678" t="s">
        <v>37</v>
      </c>
      <c r="F4678" t="s">
        <v>42</v>
      </c>
      <c r="G4678" t="s">
        <v>37</v>
      </c>
      <c r="H4678" t="s">
        <v>38</v>
      </c>
      <c r="I4678" t="s">
        <v>39</v>
      </c>
      <c r="J4678" t="s">
        <v>40</v>
      </c>
      <c r="K4678">
        <v>300</v>
      </c>
      <c r="L4678">
        <v>2</v>
      </c>
      <c r="M4678">
        <v>999</v>
      </c>
      <c r="N4678">
        <v>0</v>
      </c>
      <c r="O4678" t="s">
        <v>41</v>
      </c>
      <c r="P4678">
        <v>1.1000000000000001</v>
      </c>
      <c r="Q4678">
        <v>93.994</v>
      </c>
      <c r="R4678">
        <v>-36.4</v>
      </c>
      <c r="S4678">
        <v>4.8570000000000002</v>
      </c>
      <c r="T4678">
        <v>5191</v>
      </c>
      <c r="U4678" t="s">
        <v>37</v>
      </c>
    </row>
    <row r="4679" spans="1:21" x14ac:dyDescent="0.25">
      <c r="A4679">
        <v>34</v>
      </c>
      <c r="B4679" t="s">
        <v>50</v>
      </c>
      <c r="C4679" t="s">
        <v>35</v>
      </c>
      <c r="D4679" t="s">
        <v>47</v>
      </c>
      <c r="E4679" t="s">
        <v>37</v>
      </c>
      <c r="F4679" t="s">
        <v>42</v>
      </c>
      <c r="G4679" t="s">
        <v>37</v>
      </c>
      <c r="H4679" t="s">
        <v>38</v>
      </c>
      <c r="I4679" t="s">
        <v>39</v>
      </c>
      <c r="J4679" t="s">
        <v>62</v>
      </c>
      <c r="K4679">
        <v>164</v>
      </c>
      <c r="L4679">
        <v>1</v>
      </c>
      <c r="M4679">
        <v>999</v>
      </c>
      <c r="N4679">
        <v>0</v>
      </c>
      <c r="O4679" t="s">
        <v>41</v>
      </c>
      <c r="P4679">
        <v>1.1000000000000001</v>
      </c>
      <c r="Q4679">
        <v>93.994</v>
      </c>
      <c r="R4679">
        <v>-36.4</v>
      </c>
      <c r="S4679">
        <v>4.8559999999999999</v>
      </c>
      <c r="T4679">
        <v>5191</v>
      </c>
      <c r="U4679" t="s">
        <v>37</v>
      </c>
    </row>
    <row r="4680" spans="1:21" x14ac:dyDescent="0.25">
      <c r="A4680">
        <v>34</v>
      </c>
      <c r="B4680" t="s">
        <v>50</v>
      </c>
      <c r="C4680" t="s">
        <v>35</v>
      </c>
      <c r="D4680" t="s">
        <v>47</v>
      </c>
      <c r="E4680" t="s">
        <v>37</v>
      </c>
      <c r="F4680" t="s">
        <v>42</v>
      </c>
      <c r="G4680" t="s">
        <v>37</v>
      </c>
      <c r="H4680" t="s">
        <v>38</v>
      </c>
      <c r="I4680" t="s">
        <v>39</v>
      </c>
      <c r="J4680" t="s">
        <v>62</v>
      </c>
      <c r="K4680">
        <v>123</v>
      </c>
      <c r="L4680">
        <v>1</v>
      </c>
      <c r="M4680">
        <v>999</v>
      </c>
      <c r="N4680">
        <v>0</v>
      </c>
      <c r="O4680" t="s">
        <v>41</v>
      </c>
      <c r="P4680">
        <v>1.1000000000000001</v>
      </c>
      <c r="Q4680">
        <v>93.994</v>
      </c>
      <c r="R4680">
        <v>-36.4</v>
      </c>
      <c r="S4680">
        <v>4.8559999999999999</v>
      </c>
      <c r="T4680">
        <v>5191</v>
      </c>
      <c r="U4680" t="s">
        <v>37</v>
      </c>
    </row>
    <row r="4681" spans="1:21" x14ac:dyDescent="0.25">
      <c r="A4681">
        <v>34</v>
      </c>
      <c r="B4681" t="s">
        <v>50</v>
      </c>
      <c r="C4681" t="s">
        <v>35</v>
      </c>
      <c r="D4681" t="s">
        <v>47</v>
      </c>
      <c r="E4681" t="s">
        <v>45</v>
      </c>
      <c r="F4681" t="s">
        <v>42</v>
      </c>
      <c r="G4681" t="s">
        <v>42</v>
      </c>
      <c r="H4681" t="s">
        <v>38</v>
      </c>
      <c r="I4681" t="s">
        <v>39</v>
      </c>
      <c r="J4681" t="s">
        <v>63</v>
      </c>
      <c r="K4681">
        <v>26</v>
      </c>
      <c r="L4681">
        <v>1</v>
      </c>
      <c r="M4681">
        <v>999</v>
      </c>
      <c r="N4681">
        <v>0</v>
      </c>
      <c r="O4681" t="s">
        <v>41</v>
      </c>
      <c r="P4681">
        <v>1.1000000000000001</v>
      </c>
      <c r="Q4681">
        <v>93.994</v>
      </c>
      <c r="R4681">
        <v>-36.4</v>
      </c>
      <c r="S4681">
        <v>4.8550000000000004</v>
      </c>
      <c r="T4681">
        <v>5191</v>
      </c>
      <c r="U4681" t="s">
        <v>37</v>
      </c>
    </row>
    <row r="4682" spans="1:21" x14ac:dyDescent="0.25">
      <c r="A4682">
        <v>34</v>
      </c>
      <c r="B4682" t="s">
        <v>50</v>
      </c>
      <c r="C4682" t="s">
        <v>35</v>
      </c>
      <c r="D4682" t="s">
        <v>47</v>
      </c>
      <c r="E4682" t="s">
        <v>45</v>
      </c>
      <c r="F4682" t="s">
        <v>37</v>
      </c>
      <c r="G4682" t="s">
        <v>42</v>
      </c>
      <c r="H4682" t="s">
        <v>38</v>
      </c>
      <c r="I4682" t="s">
        <v>39</v>
      </c>
      <c r="J4682" t="s">
        <v>63</v>
      </c>
      <c r="K4682">
        <v>159</v>
      </c>
      <c r="L4682">
        <v>2</v>
      </c>
      <c r="M4682">
        <v>999</v>
      </c>
      <c r="N4682">
        <v>0</v>
      </c>
      <c r="O4682" t="s">
        <v>41</v>
      </c>
      <c r="P4682">
        <v>1.1000000000000001</v>
      </c>
      <c r="Q4682">
        <v>93.994</v>
      </c>
      <c r="R4682">
        <v>-36.4</v>
      </c>
      <c r="S4682">
        <v>4.8550000000000004</v>
      </c>
      <c r="T4682">
        <v>5191</v>
      </c>
      <c r="U4682" t="s">
        <v>37</v>
      </c>
    </row>
    <row r="4683" spans="1:21" x14ac:dyDescent="0.25">
      <c r="A4683">
        <v>34</v>
      </c>
      <c r="B4683" t="s">
        <v>55</v>
      </c>
      <c r="C4683" t="s">
        <v>53</v>
      </c>
      <c r="D4683" t="s">
        <v>47</v>
      </c>
      <c r="E4683" t="s">
        <v>45</v>
      </c>
      <c r="F4683" t="s">
        <v>42</v>
      </c>
      <c r="G4683" t="s">
        <v>37</v>
      </c>
      <c r="H4683" t="s">
        <v>38</v>
      </c>
      <c r="I4683" t="s">
        <v>39</v>
      </c>
      <c r="J4683" t="s">
        <v>63</v>
      </c>
      <c r="K4683">
        <v>271</v>
      </c>
      <c r="L4683">
        <v>5</v>
      </c>
      <c r="M4683">
        <v>999</v>
      </c>
      <c r="N4683">
        <v>0</v>
      </c>
      <c r="O4683" t="s">
        <v>41</v>
      </c>
      <c r="P4683">
        <v>1.1000000000000001</v>
      </c>
      <c r="Q4683">
        <v>93.994</v>
      </c>
      <c r="R4683">
        <v>-36.4</v>
      </c>
      <c r="S4683">
        <v>4.8550000000000004</v>
      </c>
      <c r="T4683">
        <v>5191</v>
      </c>
      <c r="U4683" t="s">
        <v>37</v>
      </c>
    </row>
    <row r="4684" spans="1:21" x14ac:dyDescent="0.25">
      <c r="A4684">
        <v>34</v>
      </c>
      <c r="B4684" t="s">
        <v>50</v>
      </c>
      <c r="C4684" t="s">
        <v>35</v>
      </c>
      <c r="D4684" t="s">
        <v>47</v>
      </c>
      <c r="E4684" t="s">
        <v>45</v>
      </c>
      <c r="F4684" t="s">
        <v>42</v>
      </c>
      <c r="G4684" t="s">
        <v>42</v>
      </c>
      <c r="H4684" t="s">
        <v>38</v>
      </c>
      <c r="I4684" t="s">
        <v>39</v>
      </c>
      <c r="J4684" t="s">
        <v>64</v>
      </c>
      <c r="K4684">
        <v>47</v>
      </c>
      <c r="L4684">
        <v>5</v>
      </c>
      <c r="M4684">
        <v>999</v>
      </c>
      <c r="N4684">
        <v>0</v>
      </c>
      <c r="O4684" t="s">
        <v>41</v>
      </c>
      <c r="P4684">
        <v>1.1000000000000001</v>
      </c>
      <c r="Q4684">
        <v>93.994</v>
      </c>
      <c r="R4684">
        <v>-36.4</v>
      </c>
      <c r="S4684">
        <v>4.8550000000000004</v>
      </c>
      <c r="T4684">
        <v>5191</v>
      </c>
      <c r="U4684" t="s">
        <v>37</v>
      </c>
    </row>
    <row r="4685" spans="1:21" x14ac:dyDescent="0.25">
      <c r="A4685">
        <v>34</v>
      </c>
      <c r="B4685" t="s">
        <v>50</v>
      </c>
      <c r="C4685" t="s">
        <v>52</v>
      </c>
      <c r="D4685" t="s">
        <v>47</v>
      </c>
      <c r="E4685" t="s">
        <v>45</v>
      </c>
      <c r="F4685" t="s">
        <v>42</v>
      </c>
      <c r="G4685" t="s">
        <v>37</v>
      </c>
      <c r="H4685" t="s">
        <v>38</v>
      </c>
      <c r="I4685" t="s">
        <v>39</v>
      </c>
      <c r="J4685" t="s">
        <v>40</v>
      </c>
      <c r="K4685">
        <v>891</v>
      </c>
      <c r="L4685">
        <v>1</v>
      </c>
      <c r="M4685">
        <v>999</v>
      </c>
      <c r="N4685">
        <v>0</v>
      </c>
      <c r="O4685" t="s">
        <v>41</v>
      </c>
      <c r="P4685">
        <v>1.1000000000000001</v>
      </c>
      <c r="Q4685">
        <v>93.994</v>
      </c>
      <c r="R4685">
        <v>-36.4</v>
      </c>
      <c r="S4685">
        <v>4.8570000000000002</v>
      </c>
      <c r="T4685">
        <v>5191</v>
      </c>
      <c r="U4685" t="s">
        <v>37</v>
      </c>
    </row>
    <row r="4686" spans="1:21" x14ac:dyDescent="0.25">
      <c r="A4686">
        <v>34</v>
      </c>
      <c r="B4686" t="s">
        <v>50</v>
      </c>
      <c r="C4686" t="s">
        <v>35</v>
      </c>
      <c r="D4686" t="s">
        <v>47</v>
      </c>
      <c r="E4686" t="s">
        <v>37</v>
      </c>
      <c r="F4686" t="s">
        <v>37</v>
      </c>
      <c r="G4686" t="s">
        <v>37</v>
      </c>
      <c r="H4686" t="s">
        <v>38</v>
      </c>
      <c r="I4686" t="s">
        <v>39</v>
      </c>
      <c r="J4686" t="s">
        <v>61</v>
      </c>
      <c r="K4686">
        <v>384</v>
      </c>
      <c r="L4686">
        <v>1</v>
      </c>
      <c r="M4686">
        <v>999</v>
      </c>
      <c r="N4686">
        <v>0</v>
      </c>
      <c r="O4686" t="s">
        <v>41</v>
      </c>
      <c r="P4686">
        <v>1.1000000000000001</v>
      </c>
      <c r="Q4686">
        <v>93.994</v>
      </c>
      <c r="R4686">
        <v>-36.4</v>
      </c>
      <c r="S4686">
        <v>4.8559999999999999</v>
      </c>
      <c r="T4686">
        <v>5191</v>
      </c>
      <c r="U4686" t="s">
        <v>37</v>
      </c>
    </row>
    <row r="4687" spans="1:21" x14ac:dyDescent="0.25">
      <c r="A4687">
        <v>34</v>
      </c>
      <c r="B4687" t="s">
        <v>43</v>
      </c>
      <c r="C4687" t="s">
        <v>35</v>
      </c>
      <c r="D4687" t="s">
        <v>47</v>
      </c>
      <c r="E4687" t="s">
        <v>37</v>
      </c>
      <c r="F4687" t="s">
        <v>42</v>
      </c>
      <c r="G4687" t="s">
        <v>42</v>
      </c>
      <c r="H4687" t="s">
        <v>38</v>
      </c>
      <c r="I4687" t="s">
        <v>39</v>
      </c>
      <c r="J4687" t="s">
        <v>63</v>
      </c>
      <c r="K4687">
        <v>1000</v>
      </c>
      <c r="L4687">
        <v>1</v>
      </c>
      <c r="M4687">
        <v>999</v>
      </c>
      <c r="N4687">
        <v>0</v>
      </c>
      <c r="O4687" t="s">
        <v>41</v>
      </c>
      <c r="P4687">
        <v>1.1000000000000001</v>
      </c>
      <c r="Q4687">
        <v>93.994</v>
      </c>
      <c r="R4687">
        <v>-36.4</v>
      </c>
      <c r="S4687">
        <v>4.8600000000000003</v>
      </c>
      <c r="T4687">
        <v>5191</v>
      </c>
      <c r="U4687" t="s">
        <v>37</v>
      </c>
    </row>
    <row r="4688" spans="1:21" x14ac:dyDescent="0.25">
      <c r="A4688">
        <v>34</v>
      </c>
      <c r="B4688" t="s">
        <v>34</v>
      </c>
      <c r="C4688" t="s">
        <v>53</v>
      </c>
      <c r="D4688" t="s">
        <v>47</v>
      </c>
      <c r="E4688" t="s">
        <v>37</v>
      </c>
      <c r="F4688" t="s">
        <v>37</v>
      </c>
      <c r="G4688" t="s">
        <v>37</v>
      </c>
      <c r="H4688" t="s">
        <v>38</v>
      </c>
      <c r="I4688" t="s">
        <v>39</v>
      </c>
      <c r="J4688" t="s">
        <v>63</v>
      </c>
      <c r="K4688">
        <v>122</v>
      </c>
      <c r="L4688">
        <v>1</v>
      </c>
      <c r="M4688">
        <v>999</v>
      </c>
      <c r="N4688">
        <v>0</v>
      </c>
      <c r="O4688" t="s">
        <v>41</v>
      </c>
      <c r="P4688">
        <v>1.1000000000000001</v>
      </c>
      <c r="Q4688">
        <v>93.994</v>
      </c>
      <c r="R4688">
        <v>-36.4</v>
      </c>
      <c r="S4688">
        <v>4.8600000000000003</v>
      </c>
      <c r="T4688">
        <v>5191</v>
      </c>
      <c r="U4688" t="s">
        <v>37</v>
      </c>
    </row>
    <row r="4689" spans="1:21" x14ac:dyDescent="0.25">
      <c r="A4689">
        <v>34</v>
      </c>
      <c r="B4689" t="s">
        <v>50</v>
      </c>
      <c r="C4689" t="s">
        <v>35</v>
      </c>
      <c r="D4689" t="s">
        <v>47</v>
      </c>
      <c r="E4689" t="s">
        <v>37</v>
      </c>
      <c r="F4689" t="s">
        <v>37</v>
      </c>
      <c r="G4689" t="s">
        <v>37</v>
      </c>
      <c r="H4689" t="s">
        <v>38</v>
      </c>
      <c r="I4689" t="s">
        <v>39</v>
      </c>
      <c r="J4689" t="s">
        <v>40</v>
      </c>
      <c r="K4689">
        <v>144</v>
      </c>
      <c r="L4689">
        <v>2</v>
      </c>
      <c r="M4689">
        <v>999</v>
      </c>
      <c r="N4689">
        <v>0</v>
      </c>
      <c r="O4689" t="s">
        <v>41</v>
      </c>
      <c r="P4689">
        <v>1.1000000000000001</v>
      </c>
      <c r="Q4689">
        <v>93.994</v>
      </c>
      <c r="R4689">
        <v>-36.4</v>
      </c>
      <c r="S4689">
        <v>4.8579999999999997</v>
      </c>
      <c r="T4689">
        <v>5191</v>
      </c>
      <c r="U4689" t="s">
        <v>37</v>
      </c>
    </row>
    <row r="4690" spans="1:21" x14ac:dyDescent="0.25">
      <c r="A4690">
        <v>34</v>
      </c>
      <c r="B4690" t="s">
        <v>50</v>
      </c>
      <c r="C4690" t="s">
        <v>35</v>
      </c>
      <c r="D4690" t="s">
        <v>47</v>
      </c>
      <c r="E4690" t="s">
        <v>45</v>
      </c>
      <c r="F4690" t="s">
        <v>42</v>
      </c>
      <c r="G4690" t="s">
        <v>37</v>
      </c>
      <c r="H4690" t="s">
        <v>38</v>
      </c>
      <c r="I4690" t="s">
        <v>39</v>
      </c>
      <c r="J4690" t="s">
        <v>61</v>
      </c>
      <c r="K4690">
        <v>195</v>
      </c>
      <c r="L4690">
        <v>10</v>
      </c>
      <c r="M4690">
        <v>999</v>
      </c>
      <c r="N4690">
        <v>0</v>
      </c>
      <c r="O4690" t="s">
        <v>41</v>
      </c>
      <c r="P4690">
        <v>1.1000000000000001</v>
      </c>
      <c r="Q4690">
        <v>93.994</v>
      </c>
      <c r="R4690">
        <v>-36.4</v>
      </c>
      <c r="S4690">
        <v>4.8559999999999999</v>
      </c>
      <c r="T4690">
        <v>5191</v>
      </c>
      <c r="U4690" t="s">
        <v>37</v>
      </c>
    </row>
    <row r="4691" spans="1:21" x14ac:dyDescent="0.25">
      <c r="A4691">
        <v>34</v>
      </c>
      <c r="B4691" t="s">
        <v>43</v>
      </c>
      <c r="C4691" t="s">
        <v>35</v>
      </c>
      <c r="D4691" t="s">
        <v>47</v>
      </c>
      <c r="E4691" t="s">
        <v>45</v>
      </c>
      <c r="F4691" t="s">
        <v>42</v>
      </c>
      <c r="G4691" t="s">
        <v>37</v>
      </c>
      <c r="H4691" t="s">
        <v>38</v>
      </c>
      <c r="I4691" t="s">
        <v>39</v>
      </c>
      <c r="J4691" t="s">
        <v>61</v>
      </c>
      <c r="K4691">
        <v>216</v>
      </c>
      <c r="L4691">
        <v>2</v>
      </c>
      <c r="M4691">
        <v>999</v>
      </c>
      <c r="N4691">
        <v>0</v>
      </c>
      <c r="O4691" t="s">
        <v>41</v>
      </c>
      <c r="P4691">
        <v>1.1000000000000001</v>
      </c>
      <c r="Q4691">
        <v>93.994</v>
      </c>
      <c r="R4691">
        <v>-36.4</v>
      </c>
      <c r="S4691">
        <v>4.8559999999999999</v>
      </c>
      <c r="T4691">
        <v>5191</v>
      </c>
      <c r="U4691" t="s">
        <v>37</v>
      </c>
    </row>
    <row r="4692" spans="1:21" x14ac:dyDescent="0.25">
      <c r="A4692">
        <v>34</v>
      </c>
      <c r="B4692" t="s">
        <v>50</v>
      </c>
      <c r="C4692" t="s">
        <v>35</v>
      </c>
      <c r="D4692" t="s">
        <v>47</v>
      </c>
      <c r="E4692" t="s">
        <v>45</v>
      </c>
      <c r="F4692" t="s">
        <v>42</v>
      </c>
      <c r="G4692" t="s">
        <v>37</v>
      </c>
      <c r="H4692" t="s">
        <v>38</v>
      </c>
      <c r="I4692" t="s">
        <v>39</v>
      </c>
      <c r="J4692" t="s">
        <v>62</v>
      </c>
      <c r="K4692">
        <v>811</v>
      </c>
      <c r="L4692">
        <v>2</v>
      </c>
      <c r="M4692">
        <v>999</v>
      </c>
      <c r="N4692">
        <v>0</v>
      </c>
      <c r="O4692" t="s">
        <v>41</v>
      </c>
      <c r="P4692">
        <v>1.1000000000000001</v>
      </c>
      <c r="Q4692">
        <v>93.994</v>
      </c>
      <c r="R4692">
        <v>-36.4</v>
      </c>
      <c r="S4692">
        <v>4.8579999999999997</v>
      </c>
      <c r="T4692">
        <v>5191</v>
      </c>
      <c r="U4692" t="s">
        <v>37</v>
      </c>
    </row>
    <row r="4693" spans="1:21" x14ac:dyDescent="0.25">
      <c r="A4693">
        <v>34</v>
      </c>
      <c r="B4693" t="s">
        <v>50</v>
      </c>
      <c r="C4693" t="s">
        <v>35</v>
      </c>
      <c r="D4693" t="s">
        <v>47</v>
      </c>
      <c r="E4693" t="s">
        <v>45</v>
      </c>
      <c r="F4693" t="s">
        <v>42</v>
      </c>
      <c r="G4693" t="s">
        <v>37</v>
      </c>
      <c r="H4693" t="s">
        <v>38</v>
      </c>
      <c r="I4693" t="s">
        <v>39</v>
      </c>
      <c r="J4693" t="s">
        <v>62</v>
      </c>
      <c r="K4693">
        <v>175</v>
      </c>
      <c r="L4693">
        <v>2</v>
      </c>
      <c r="M4693">
        <v>999</v>
      </c>
      <c r="N4693">
        <v>0</v>
      </c>
      <c r="O4693" t="s">
        <v>41</v>
      </c>
      <c r="P4693">
        <v>1.1000000000000001</v>
      </c>
      <c r="Q4693">
        <v>93.994</v>
      </c>
      <c r="R4693">
        <v>-36.4</v>
      </c>
      <c r="S4693">
        <v>4.8579999999999997</v>
      </c>
      <c r="T4693">
        <v>5191</v>
      </c>
      <c r="U4693" t="s">
        <v>37</v>
      </c>
    </row>
    <row r="4694" spans="1:21" x14ac:dyDescent="0.25">
      <c r="A4694">
        <v>34</v>
      </c>
      <c r="B4694" t="s">
        <v>50</v>
      </c>
      <c r="C4694" t="s">
        <v>35</v>
      </c>
      <c r="D4694" t="s">
        <v>47</v>
      </c>
      <c r="E4694" t="s">
        <v>37</v>
      </c>
      <c r="F4694" t="s">
        <v>37</v>
      </c>
      <c r="G4694" t="s">
        <v>37</v>
      </c>
      <c r="H4694" t="s">
        <v>38</v>
      </c>
      <c r="I4694" t="s">
        <v>39</v>
      </c>
      <c r="J4694" t="s">
        <v>62</v>
      </c>
      <c r="K4694">
        <v>20</v>
      </c>
      <c r="L4694">
        <v>8</v>
      </c>
      <c r="M4694">
        <v>999</v>
      </c>
      <c r="N4694">
        <v>0</v>
      </c>
      <c r="O4694" t="s">
        <v>41</v>
      </c>
      <c r="P4694">
        <v>1.1000000000000001</v>
      </c>
      <c r="Q4694">
        <v>93.994</v>
      </c>
      <c r="R4694">
        <v>-36.4</v>
      </c>
      <c r="S4694">
        <v>4.8579999999999997</v>
      </c>
      <c r="T4694">
        <v>5191</v>
      </c>
      <c r="U4694" t="s">
        <v>37</v>
      </c>
    </row>
    <row r="4695" spans="1:21" x14ac:dyDescent="0.25">
      <c r="A4695">
        <v>34</v>
      </c>
      <c r="B4695" t="s">
        <v>46</v>
      </c>
      <c r="C4695" t="s">
        <v>53</v>
      </c>
      <c r="D4695" t="s">
        <v>47</v>
      </c>
      <c r="E4695" t="s">
        <v>37</v>
      </c>
      <c r="F4695" t="s">
        <v>37</v>
      </c>
      <c r="G4695" t="s">
        <v>37</v>
      </c>
      <c r="H4695" t="s">
        <v>38</v>
      </c>
      <c r="I4695" t="s">
        <v>39</v>
      </c>
      <c r="J4695" t="s">
        <v>64</v>
      </c>
      <c r="K4695">
        <v>111</v>
      </c>
      <c r="L4695">
        <v>2</v>
      </c>
      <c r="M4695">
        <v>999</v>
      </c>
      <c r="N4695">
        <v>0</v>
      </c>
      <c r="O4695" t="s">
        <v>41</v>
      </c>
      <c r="P4695">
        <v>1.1000000000000001</v>
      </c>
      <c r="Q4695">
        <v>93.994</v>
      </c>
      <c r="R4695">
        <v>-36.4</v>
      </c>
      <c r="S4695">
        <v>4.8570000000000002</v>
      </c>
      <c r="T4695">
        <v>5191</v>
      </c>
      <c r="U4695" t="s">
        <v>37</v>
      </c>
    </row>
    <row r="4696" spans="1:21" x14ac:dyDescent="0.25">
      <c r="A4696">
        <v>34</v>
      </c>
      <c r="B4696" t="s">
        <v>50</v>
      </c>
      <c r="C4696" t="s">
        <v>35</v>
      </c>
      <c r="D4696" t="s">
        <v>47</v>
      </c>
      <c r="E4696" t="s">
        <v>37</v>
      </c>
      <c r="F4696" t="s">
        <v>37</v>
      </c>
      <c r="G4696" t="s">
        <v>42</v>
      </c>
      <c r="H4696" t="s">
        <v>38</v>
      </c>
      <c r="I4696" t="s">
        <v>39</v>
      </c>
      <c r="J4696" t="s">
        <v>40</v>
      </c>
      <c r="K4696">
        <v>99</v>
      </c>
      <c r="L4696">
        <v>3</v>
      </c>
      <c r="M4696">
        <v>999</v>
      </c>
      <c r="N4696">
        <v>0</v>
      </c>
      <c r="O4696" t="s">
        <v>41</v>
      </c>
      <c r="P4696">
        <v>1.1000000000000001</v>
      </c>
      <c r="Q4696">
        <v>93.994</v>
      </c>
      <c r="R4696">
        <v>-36.4</v>
      </c>
      <c r="S4696">
        <v>4.8570000000000002</v>
      </c>
      <c r="T4696">
        <v>5191</v>
      </c>
      <c r="U4696" t="s">
        <v>37</v>
      </c>
    </row>
    <row r="4697" spans="1:21" x14ac:dyDescent="0.25">
      <c r="A4697">
        <v>34</v>
      </c>
      <c r="B4697" t="s">
        <v>50</v>
      </c>
      <c r="C4697" t="s">
        <v>35</v>
      </c>
      <c r="D4697" t="s">
        <v>47</v>
      </c>
      <c r="E4697" t="s">
        <v>37</v>
      </c>
      <c r="F4697" t="s">
        <v>37</v>
      </c>
      <c r="G4697" t="s">
        <v>37</v>
      </c>
      <c r="H4697" t="s">
        <v>38</v>
      </c>
      <c r="I4697" t="s">
        <v>39</v>
      </c>
      <c r="J4697" t="s">
        <v>40</v>
      </c>
      <c r="K4697">
        <v>158</v>
      </c>
      <c r="L4697">
        <v>4</v>
      </c>
      <c r="M4697">
        <v>999</v>
      </c>
      <c r="N4697">
        <v>0</v>
      </c>
      <c r="O4697" t="s">
        <v>41</v>
      </c>
      <c r="P4697">
        <v>1.1000000000000001</v>
      </c>
      <c r="Q4697">
        <v>93.994</v>
      </c>
      <c r="R4697">
        <v>-36.4</v>
      </c>
      <c r="S4697">
        <v>4.8570000000000002</v>
      </c>
      <c r="T4697">
        <v>5191</v>
      </c>
      <c r="U4697" t="s">
        <v>37</v>
      </c>
    </row>
    <row r="4698" spans="1:21" x14ac:dyDescent="0.25">
      <c r="A4698">
        <v>34</v>
      </c>
      <c r="B4698" t="s">
        <v>50</v>
      </c>
      <c r="C4698" t="s">
        <v>35</v>
      </c>
      <c r="D4698" t="s">
        <v>47</v>
      </c>
      <c r="E4698" t="s">
        <v>45</v>
      </c>
      <c r="F4698" t="s">
        <v>37</v>
      </c>
      <c r="G4698" t="s">
        <v>37</v>
      </c>
      <c r="H4698" t="s">
        <v>38</v>
      </c>
      <c r="I4698" t="s">
        <v>39</v>
      </c>
      <c r="J4698" t="s">
        <v>61</v>
      </c>
      <c r="K4698">
        <v>299</v>
      </c>
      <c r="L4698">
        <v>1</v>
      </c>
      <c r="M4698">
        <v>999</v>
      </c>
      <c r="N4698">
        <v>0</v>
      </c>
      <c r="O4698" t="s">
        <v>41</v>
      </c>
      <c r="P4698">
        <v>1.1000000000000001</v>
      </c>
      <c r="Q4698">
        <v>93.994</v>
      </c>
      <c r="R4698">
        <v>-36.4</v>
      </c>
      <c r="S4698">
        <v>4.8570000000000002</v>
      </c>
      <c r="T4698">
        <v>5191</v>
      </c>
      <c r="U4698" t="s">
        <v>37</v>
      </c>
    </row>
    <row r="4699" spans="1:21" x14ac:dyDescent="0.25">
      <c r="A4699">
        <v>34</v>
      </c>
      <c r="B4699" t="s">
        <v>50</v>
      </c>
      <c r="C4699" t="s">
        <v>35</v>
      </c>
      <c r="D4699" t="s">
        <v>47</v>
      </c>
      <c r="E4699" t="s">
        <v>45</v>
      </c>
      <c r="F4699" t="s">
        <v>37</v>
      </c>
      <c r="G4699" t="s">
        <v>42</v>
      </c>
      <c r="H4699" t="s">
        <v>38</v>
      </c>
      <c r="I4699" t="s">
        <v>39</v>
      </c>
      <c r="J4699" t="s">
        <v>61</v>
      </c>
      <c r="K4699">
        <v>294</v>
      </c>
      <c r="L4699">
        <v>2</v>
      </c>
      <c r="M4699">
        <v>999</v>
      </c>
      <c r="N4699">
        <v>0</v>
      </c>
      <c r="O4699" t="s">
        <v>41</v>
      </c>
      <c r="P4699">
        <v>1.1000000000000001</v>
      </c>
      <c r="Q4699">
        <v>93.994</v>
      </c>
      <c r="R4699">
        <v>-36.4</v>
      </c>
      <c r="S4699">
        <v>4.8570000000000002</v>
      </c>
      <c r="T4699">
        <v>5191</v>
      </c>
      <c r="U4699" t="s">
        <v>37</v>
      </c>
    </row>
    <row r="4700" spans="1:21" x14ac:dyDescent="0.25">
      <c r="A4700">
        <v>34</v>
      </c>
      <c r="B4700" t="s">
        <v>50</v>
      </c>
      <c r="C4700" t="s">
        <v>35</v>
      </c>
      <c r="D4700" t="s">
        <v>47</v>
      </c>
      <c r="E4700" t="s">
        <v>45</v>
      </c>
      <c r="F4700" t="s">
        <v>42</v>
      </c>
      <c r="G4700" t="s">
        <v>37</v>
      </c>
      <c r="H4700" t="s">
        <v>38</v>
      </c>
      <c r="I4700" t="s">
        <v>39</v>
      </c>
      <c r="J4700" t="s">
        <v>62</v>
      </c>
      <c r="K4700">
        <v>256</v>
      </c>
      <c r="L4700">
        <v>2</v>
      </c>
      <c r="M4700">
        <v>999</v>
      </c>
      <c r="N4700">
        <v>0</v>
      </c>
      <c r="O4700" t="s">
        <v>41</v>
      </c>
      <c r="P4700">
        <v>1.1000000000000001</v>
      </c>
      <c r="Q4700">
        <v>93.994</v>
      </c>
      <c r="R4700">
        <v>-36.4</v>
      </c>
      <c r="S4700">
        <v>4.8570000000000002</v>
      </c>
      <c r="T4700">
        <v>5191</v>
      </c>
      <c r="U4700" t="s">
        <v>37</v>
      </c>
    </row>
    <row r="4701" spans="1:21" x14ac:dyDescent="0.25">
      <c r="A4701">
        <v>34</v>
      </c>
      <c r="B4701" t="s">
        <v>50</v>
      </c>
      <c r="C4701" t="s">
        <v>35</v>
      </c>
      <c r="D4701" t="s">
        <v>47</v>
      </c>
      <c r="E4701" t="s">
        <v>37</v>
      </c>
      <c r="F4701" t="s">
        <v>37</v>
      </c>
      <c r="G4701" t="s">
        <v>37</v>
      </c>
      <c r="H4701" t="s">
        <v>38</v>
      </c>
      <c r="I4701" t="s">
        <v>39</v>
      </c>
      <c r="J4701" t="s">
        <v>62</v>
      </c>
      <c r="K4701">
        <v>136</v>
      </c>
      <c r="L4701">
        <v>2</v>
      </c>
      <c r="M4701">
        <v>999</v>
      </c>
      <c r="N4701">
        <v>0</v>
      </c>
      <c r="O4701" t="s">
        <v>41</v>
      </c>
      <c r="P4701">
        <v>1.1000000000000001</v>
      </c>
      <c r="Q4701">
        <v>93.994</v>
      </c>
      <c r="R4701">
        <v>-36.4</v>
      </c>
      <c r="S4701">
        <v>4.8570000000000002</v>
      </c>
      <c r="T4701">
        <v>5191</v>
      </c>
      <c r="U4701" t="s">
        <v>37</v>
      </c>
    </row>
    <row r="4702" spans="1:21" x14ac:dyDescent="0.25">
      <c r="A4702">
        <v>34</v>
      </c>
      <c r="B4702" t="s">
        <v>50</v>
      </c>
      <c r="C4702" t="s">
        <v>35</v>
      </c>
      <c r="D4702" t="s">
        <v>47</v>
      </c>
      <c r="E4702" t="s">
        <v>37</v>
      </c>
      <c r="F4702" t="s">
        <v>37</v>
      </c>
      <c r="G4702" t="s">
        <v>37</v>
      </c>
      <c r="H4702" t="s">
        <v>38</v>
      </c>
      <c r="I4702" t="s">
        <v>39</v>
      </c>
      <c r="J4702" t="s">
        <v>63</v>
      </c>
      <c r="K4702">
        <v>248</v>
      </c>
      <c r="L4702">
        <v>3</v>
      </c>
      <c r="M4702">
        <v>999</v>
      </c>
      <c r="N4702">
        <v>0</v>
      </c>
      <c r="O4702" t="s">
        <v>41</v>
      </c>
      <c r="P4702">
        <v>1.1000000000000001</v>
      </c>
      <c r="Q4702">
        <v>93.994</v>
      </c>
      <c r="R4702">
        <v>-36.4</v>
      </c>
      <c r="S4702">
        <v>4.8600000000000003</v>
      </c>
      <c r="T4702">
        <v>5191</v>
      </c>
      <c r="U4702" t="s">
        <v>37</v>
      </c>
    </row>
    <row r="4703" spans="1:21" x14ac:dyDescent="0.25">
      <c r="A4703">
        <v>34</v>
      </c>
      <c r="B4703" t="s">
        <v>34</v>
      </c>
      <c r="C4703" t="s">
        <v>53</v>
      </c>
      <c r="D4703" t="s">
        <v>47</v>
      </c>
      <c r="E4703" t="s">
        <v>37</v>
      </c>
      <c r="F4703" t="s">
        <v>37</v>
      </c>
      <c r="G4703" t="s">
        <v>37</v>
      </c>
      <c r="H4703" t="s">
        <v>38</v>
      </c>
      <c r="I4703" t="s">
        <v>39</v>
      </c>
      <c r="J4703" t="s">
        <v>64</v>
      </c>
      <c r="K4703">
        <v>243</v>
      </c>
      <c r="L4703">
        <v>3</v>
      </c>
      <c r="M4703">
        <v>999</v>
      </c>
      <c r="N4703">
        <v>0</v>
      </c>
      <c r="O4703" t="s">
        <v>41</v>
      </c>
      <c r="P4703">
        <v>1.1000000000000001</v>
      </c>
      <c r="Q4703">
        <v>93.994</v>
      </c>
      <c r="R4703">
        <v>-36.4</v>
      </c>
      <c r="S4703">
        <v>4.8639999999999999</v>
      </c>
      <c r="T4703">
        <v>5191</v>
      </c>
      <c r="U4703" t="s">
        <v>37</v>
      </c>
    </row>
    <row r="4704" spans="1:21" x14ac:dyDescent="0.25">
      <c r="A4704">
        <v>34</v>
      </c>
      <c r="B4704" t="s">
        <v>50</v>
      </c>
      <c r="C4704" t="s">
        <v>35</v>
      </c>
      <c r="D4704" t="s">
        <v>47</v>
      </c>
      <c r="E4704" t="s">
        <v>45</v>
      </c>
      <c r="F4704" t="s">
        <v>37</v>
      </c>
      <c r="G4704" t="s">
        <v>37</v>
      </c>
      <c r="H4704" t="s">
        <v>38</v>
      </c>
      <c r="I4704" t="s">
        <v>66</v>
      </c>
      <c r="J4704" t="s">
        <v>40</v>
      </c>
      <c r="K4704">
        <v>479</v>
      </c>
      <c r="L4704">
        <v>3</v>
      </c>
      <c r="M4704">
        <v>999</v>
      </c>
      <c r="N4704">
        <v>0</v>
      </c>
      <c r="O4704" t="s">
        <v>41</v>
      </c>
      <c r="P4704">
        <v>1.4</v>
      </c>
      <c r="Q4704">
        <v>94.465000000000003</v>
      </c>
      <c r="R4704">
        <v>-41.8</v>
      </c>
      <c r="S4704">
        <v>4.8650000000000002</v>
      </c>
      <c r="T4704">
        <v>5228.1000000000004</v>
      </c>
      <c r="U4704" t="s">
        <v>37</v>
      </c>
    </row>
    <row r="4705" spans="1:21" x14ac:dyDescent="0.25">
      <c r="A4705">
        <v>34</v>
      </c>
      <c r="B4705" t="s">
        <v>50</v>
      </c>
      <c r="C4705" t="s">
        <v>35</v>
      </c>
      <c r="D4705" t="s">
        <v>47</v>
      </c>
      <c r="E4705" t="s">
        <v>37</v>
      </c>
      <c r="F4705" t="s">
        <v>37</v>
      </c>
      <c r="G4705" t="s">
        <v>42</v>
      </c>
      <c r="H4705" t="s">
        <v>38</v>
      </c>
      <c r="I4705" t="s">
        <v>66</v>
      </c>
      <c r="J4705" t="s">
        <v>40</v>
      </c>
      <c r="K4705">
        <v>1576</v>
      </c>
      <c r="L4705">
        <v>3</v>
      </c>
      <c r="M4705">
        <v>999</v>
      </c>
      <c r="N4705">
        <v>0</v>
      </c>
      <c r="O4705" t="s">
        <v>41</v>
      </c>
      <c r="P4705">
        <v>1.4</v>
      </c>
      <c r="Q4705">
        <v>94.465000000000003</v>
      </c>
      <c r="R4705">
        <v>-41.8</v>
      </c>
      <c r="S4705">
        <v>4.8650000000000002</v>
      </c>
      <c r="T4705">
        <v>5228.1000000000004</v>
      </c>
      <c r="U4705" t="s">
        <v>37</v>
      </c>
    </row>
    <row r="4706" spans="1:21" x14ac:dyDescent="0.25">
      <c r="A4706">
        <v>34</v>
      </c>
      <c r="B4706" t="s">
        <v>50</v>
      </c>
      <c r="C4706" t="s">
        <v>35</v>
      </c>
      <c r="D4706" t="s">
        <v>47</v>
      </c>
      <c r="E4706" t="s">
        <v>45</v>
      </c>
      <c r="F4706" t="s">
        <v>37</v>
      </c>
      <c r="G4706" t="s">
        <v>37</v>
      </c>
      <c r="H4706" t="s">
        <v>38</v>
      </c>
      <c r="I4706" t="s">
        <v>66</v>
      </c>
      <c r="J4706" t="s">
        <v>61</v>
      </c>
      <c r="K4706">
        <v>180</v>
      </c>
      <c r="L4706">
        <v>1</v>
      </c>
      <c r="M4706">
        <v>999</v>
      </c>
      <c r="N4706">
        <v>0</v>
      </c>
      <c r="O4706" t="s">
        <v>41</v>
      </c>
      <c r="P4706">
        <v>1.4</v>
      </c>
      <c r="Q4706">
        <v>94.465000000000003</v>
      </c>
      <c r="R4706">
        <v>-41.8</v>
      </c>
      <c r="S4706">
        <v>4.8639999999999999</v>
      </c>
      <c r="T4706">
        <v>5228.1000000000004</v>
      </c>
      <c r="U4706" t="s">
        <v>37</v>
      </c>
    </row>
    <row r="4707" spans="1:21" x14ac:dyDescent="0.25">
      <c r="A4707">
        <v>34</v>
      </c>
      <c r="B4707" t="s">
        <v>56</v>
      </c>
      <c r="C4707" t="s">
        <v>35</v>
      </c>
      <c r="D4707" t="s">
        <v>47</v>
      </c>
      <c r="E4707" t="s">
        <v>45</v>
      </c>
      <c r="F4707" t="s">
        <v>37</v>
      </c>
      <c r="G4707" t="s">
        <v>42</v>
      </c>
      <c r="H4707" t="s">
        <v>38</v>
      </c>
      <c r="I4707" t="s">
        <v>66</v>
      </c>
      <c r="J4707" t="s">
        <v>64</v>
      </c>
      <c r="K4707">
        <v>152</v>
      </c>
      <c r="L4707">
        <v>1</v>
      </c>
      <c r="M4707">
        <v>999</v>
      </c>
      <c r="N4707">
        <v>0</v>
      </c>
      <c r="O4707" t="s">
        <v>41</v>
      </c>
      <c r="P4707">
        <v>1.4</v>
      </c>
      <c r="Q4707">
        <v>94.465000000000003</v>
      </c>
      <c r="R4707">
        <v>-41.8</v>
      </c>
      <c r="S4707">
        <v>4.9669999999999996</v>
      </c>
      <c r="T4707">
        <v>5228.1000000000004</v>
      </c>
      <c r="U4707" t="s">
        <v>37</v>
      </c>
    </row>
    <row r="4708" spans="1:21" x14ac:dyDescent="0.25">
      <c r="A4708">
        <v>34</v>
      </c>
      <c r="B4708" t="s">
        <v>50</v>
      </c>
      <c r="C4708" t="s">
        <v>35</v>
      </c>
      <c r="D4708" t="s">
        <v>47</v>
      </c>
      <c r="E4708" t="s">
        <v>45</v>
      </c>
      <c r="F4708" t="s">
        <v>37</v>
      </c>
      <c r="G4708" t="s">
        <v>37</v>
      </c>
      <c r="H4708" t="s">
        <v>38</v>
      </c>
      <c r="I4708" t="s">
        <v>66</v>
      </c>
      <c r="J4708" t="s">
        <v>64</v>
      </c>
      <c r="K4708">
        <v>176</v>
      </c>
      <c r="L4708">
        <v>1</v>
      </c>
      <c r="M4708">
        <v>999</v>
      </c>
      <c r="N4708">
        <v>0</v>
      </c>
      <c r="O4708" t="s">
        <v>41</v>
      </c>
      <c r="P4708">
        <v>1.4</v>
      </c>
      <c r="Q4708">
        <v>94.465000000000003</v>
      </c>
      <c r="R4708">
        <v>-41.8</v>
      </c>
      <c r="S4708">
        <v>4.9669999999999996</v>
      </c>
      <c r="T4708">
        <v>5228.1000000000004</v>
      </c>
      <c r="U4708" t="s">
        <v>37</v>
      </c>
    </row>
    <row r="4709" spans="1:21" x14ac:dyDescent="0.25">
      <c r="A4709">
        <v>34</v>
      </c>
      <c r="B4709" t="s">
        <v>50</v>
      </c>
      <c r="C4709" t="s">
        <v>35</v>
      </c>
      <c r="D4709" t="s">
        <v>47</v>
      </c>
      <c r="E4709" t="s">
        <v>45</v>
      </c>
      <c r="F4709" t="s">
        <v>37</v>
      </c>
      <c r="G4709" t="s">
        <v>37</v>
      </c>
      <c r="H4709" t="s">
        <v>38</v>
      </c>
      <c r="I4709" t="s">
        <v>66</v>
      </c>
      <c r="J4709" t="s">
        <v>64</v>
      </c>
      <c r="K4709">
        <v>651</v>
      </c>
      <c r="L4709">
        <v>1</v>
      </c>
      <c r="M4709">
        <v>999</v>
      </c>
      <c r="N4709">
        <v>0</v>
      </c>
      <c r="O4709" t="s">
        <v>41</v>
      </c>
      <c r="P4709">
        <v>1.4</v>
      </c>
      <c r="Q4709">
        <v>94.465000000000003</v>
      </c>
      <c r="R4709">
        <v>-41.8</v>
      </c>
      <c r="S4709">
        <v>4.9669999999999996</v>
      </c>
      <c r="T4709">
        <v>5228.1000000000004</v>
      </c>
      <c r="U4709" t="s">
        <v>37</v>
      </c>
    </row>
    <row r="4710" spans="1:21" x14ac:dyDescent="0.25">
      <c r="A4710">
        <v>34</v>
      </c>
      <c r="B4710" t="s">
        <v>50</v>
      </c>
      <c r="C4710" t="s">
        <v>35</v>
      </c>
      <c r="D4710" t="s">
        <v>47</v>
      </c>
      <c r="E4710" t="s">
        <v>45</v>
      </c>
      <c r="F4710" t="s">
        <v>37</v>
      </c>
      <c r="G4710" t="s">
        <v>37</v>
      </c>
      <c r="H4710" t="s">
        <v>38</v>
      </c>
      <c r="I4710" t="s">
        <v>66</v>
      </c>
      <c r="J4710" t="s">
        <v>40</v>
      </c>
      <c r="K4710">
        <v>61</v>
      </c>
      <c r="L4710">
        <v>1</v>
      </c>
      <c r="M4710">
        <v>999</v>
      </c>
      <c r="N4710">
        <v>0</v>
      </c>
      <c r="O4710" t="s">
        <v>41</v>
      </c>
      <c r="P4710">
        <v>1.4</v>
      </c>
      <c r="Q4710">
        <v>94.465000000000003</v>
      </c>
      <c r="R4710">
        <v>-41.8</v>
      </c>
      <c r="S4710">
        <v>4.9610000000000003</v>
      </c>
      <c r="T4710">
        <v>5228.1000000000004</v>
      </c>
      <c r="U4710" t="s">
        <v>37</v>
      </c>
    </row>
    <row r="4711" spans="1:21" x14ac:dyDescent="0.25">
      <c r="A4711">
        <v>34</v>
      </c>
      <c r="B4711" t="s">
        <v>50</v>
      </c>
      <c r="C4711" t="s">
        <v>35</v>
      </c>
      <c r="D4711" t="s">
        <v>47</v>
      </c>
      <c r="E4711" t="s">
        <v>45</v>
      </c>
      <c r="F4711" t="s">
        <v>37</v>
      </c>
      <c r="G4711" t="s">
        <v>42</v>
      </c>
      <c r="H4711" t="s">
        <v>38</v>
      </c>
      <c r="I4711" t="s">
        <v>66</v>
      </c>
      <c r="J4711" t="s">
        <v>40</v>
      </c>
      <c r="K4711">
        <v>35</v>
      </c>
      <c r="L4711">
        <v>1</v>
      </c>
      <c r="M4711">
        <v>999</v>
      </c>
      <c r="N4711">
        <v>0</v>
      </c>
      <c r="O4711" t="s">
        <v>41</v>
      </c>
      <c r="P4711">
        <v>1.4</v>
      </c>
      <c r="Q4711">
        <v>94.465000000000003</v>
      </c>
      <c r="R4711">
        <v>-41.8</v>
      </c>
      <c r="S4711">
        <v>4.9610000000000003</v>
      </c>
      <c r="T4711">
        <v>5228.1000000000004</v>
      </c>
      <c r="U4711" t="s">
        <v>37</v>
      </c>
    </row>
    <row r="4712" spans="1:21" x14ac:dyDescent="0.25">
      <c r="A4712">
        <v>34</v>
      </c>
      <c r="B4712" t="s">
        <v>51</v>
      </c>
      <c r="C4712" t="s">
        <v>35</v>
      </c>
      <c r="D4712" t="s">
        <v>47</v>
      </c>
      <c r="E4712" t="s">
        <v>45</v>
      </c>
      <c r="F4712" t="s">
        <v>37</v>
      </c>
      <c r="G4712" t="s">
        <v>37</v>
      </c>
      <c r="H4712" t="s">
        <v>38</v>
      </c>
      <c r="I4712" t="s">
        <v>66</v>
      </c>
      <c r="J4712" t="s">
        <v>40</v>
      </c>
      <c r="K4712">
        <v>478</v>
      </c>
      <c r="L4712">
        <v>2</v>
      </c>
      <c r="M4712">
        <v>999</v>
      </c>
      <c r="N4712">
        <v>0</v>
      </c>
      <c r="O4712" t="s">
        <v>41</v>
      </c>
      <c r="P4712">
        <v>1.4</v>
      </c>
      <c r="Q4712">
        <v>94.465000000000003</v>
      </c>
      <c r="R4712">
        <v>-41.8</v>
      </c>
      <c r="S4712">
        <v>4.9610000000000003</v>
      </c>
      <c r="T4712">
        <v>5228.1000000000004</v>
      </c>
      <c r="U4712" t="s">
        <v>37</v>
      </c>
    </row>
    <row r="4713" spans="1:21" x14ac:dyDescent="0.25">
      <c r="A4713">
        <v>34</v>
      </c>
      <c r="B4713" t="s">
        <v>50</v>
      </c>
      <c r="C4713" t="s">
        <v>35</v>
      </c>
      <c r="D4713" t="s">
        <v>47</v>
      </c>
      <c r="E4713" t="s">
        <v>45</v>
      </c>
      <c r="F4713" t="s">
        <v>37</v>
      </c>
      <c r="G4713" t="s">
        <v>37</v>
      </c>
      <c r="H4713" t="s">
        <v>38</v>
      </c>
      <c r="I4713" t="s">
        <v>66</v>
      </c>
      <c r="J4713" t="s">
        <v>40</v>
      </c>
      <c r="K4713">
        <v>75</v>
      </c>
      <c r="L4713">
        <v>7</v>
      </c>
      <c r="M4713">
        <v>999</v>
      </c>
      <c r="N4713">
        <v>0</v>
      </c>
      <c r="O4713" t="s">
        <v>41</v>
      </c>
      <c r="P4713">
        <v>1.4</v>
      </c>
      <c r="Q4713">
        <v>94.465000000000003</v>
      </c>
      <c r="R4713">
        <v>-41.8</v>
      </c>
      <c r="S4713">
        <v>4.96</v>
      </c>
      <c r="T4713">
        <v>5228.1000000000004</v>
      </c>
      <c r="U4713" t="s">
        <v>37</v>
      </c>
    </row>
    <row r="4714" spans="1:21" x14ac:dyDescent="0.25">
      <c r="A4714">
        <v>34</v>
      </c>
      <c r="B4714" t="s">
        <v>43</v>
      </c>
      <c r="C4714" t="s">
        <v>35</v>
      </c>
      <c r="D4714" t="s">
        <v>47</v>
      </c>
      <c r="E4714" t="s">
        <v>37</v>
      </c>
      <c r="F4714" t="s">
        <v>37</v>
      </c>
      <c r="G4714" t="s">
        <v>37</v>
      </c>
      <c r="H4714" t="s">
        <v>38</v>
      </c>
      <c r="I4714" t="s">
        <v>66</v>
      </c>
      <c r="J4714" t="s">
        <v>63</v>
      </c>
      <c r="K4714">
        <v>722</v>
      </c>
      <c r="L4714">
        <v>1</v>
      </c>
      <c r="M4714">
        <v>999</v>
      </c>
      <c r="N4714">
        <v>0</v>
      </c>
      <c r="O4714" t="s">
        <v>41</v>
      </c>
      <c r="P4714">
        <v>1.4</v>
      </c>
      <c r="Q4714">
        <v>94.465000000000003</v>
      </c>
      <c r="R4714">
        <v>-41.8</v>
      </c>
      <c r="S4714">
        <v>4.9610000000000003</v>
      </c>
      <c r="T4714">
        <v>5228.1000000000004</v>
      </c>
      <c r="U4714" t="s">
        <v>37</v>
      </c>
    </row>
    <row r="4715" spans="1:21" x14ac:dyDescent="0.25">
      <c r="A4715">
        <v>34</v>
      </c>
      <c r="B4715" t="s">
        <v>50</v>
      </c>
      <c r="C4715" t="s">
        <v>35</v>
      </c>
      <c r="D4715" t="s">
        <v>47</v>
      </c>
      <c r="E4715" t="s">
        <v>37</v>
      </c>
      <c r="F4715" t="s">
        <v>42</v>
      </c>
      <c r="G4715" t="s">
        <v>42</v>
      </c>
      <c r="H4715" t="s">
        <v>38</v>
      </c>
      <c r="I4715" t="s">
        <v>66</v>
      </c>
      <c r="J4715" t="s">
        <v>63</v>
      </c>
      <c r="K4715">
        <v>549</v>
      </c>
      <c r="L4715">
        <v>1</v>
      </c>
      <c r="M4715">
        <v>999</v>
      </c>
      <c r="N4715">
        <v>0</v>
      </c>
      <c r="O4715" t="s">
        <v>41</v>
      </c>
      <c r="P4715">
        <v>1.4</v>
      </c>
      <c r="Q4715">
        <v>94.465000000000003</v>
      </c>
      <c r="R4715">
        <v>-41.8</v>
      </c>
      <c r="S4715">
        <v>4.9610000000000003</v>
      </c>
      <c r="T4715">
        <v>5228.1000000000004</v>
      </c>
      <c r="U4715" t="s">
        <v>37</v>
      </c>
    </row>
    <row r="4716" spans="1:21" x14ac:dyDescent="0.25">
      <c r="A4716">
        <v>34</v>
      </c>
      <c r="B4716" t="s">
        <v>50</v>
      </c>
      <c r="C4716" t="s">
        <v>35</v>
      </c>
      <c r="D4716" t="s">
        <v>47</v>
      </c>
      <c r="E4716" t="s">
        <v>37</v>
      </c>
      <c r="F4716" t="s">
        <v>37</v>
      </c>
      <c r="G4716" t="s">
        <v>37</v>
      </c>
      <c r="H4716" t="s">
        <v>38</v>
      </c>
      <c r="I4716" t="s">
        <v>66</v>
      </c>
      <c r="J4716" t="s">
        <v>64</v>
      </c>
      <c r="K4716">
        <v>238</v>
      </c>
      <c r="L4716">
        <v>3</v>
      </c>
      <c r="M4716">
        <v>999</v>
      </c>
      <c r="N4716">
        <v>0</v>
      </c>
      <c r="O4716" t="s">
        <v>41</v>
      </c>
      <c r="P4716">
        <v>1.4</v>
      </c>
      <c r="Q4716">
        <v>94.465000000000003</v>
      </c>
      <c r="R4716">
        <v>-41.8</v>
      </c>
      <c r="S4716">
        <v>4.9589999999999996</v>
      </c>
      <c r="T4716">
        <v>5228.1000000000004</v>
      </c>
      <c r="U4716" t="s">
        <v>37</v>
      </c>
    </row>
    <row r="4717" spans="1:21" x14ac:dyDescent="0.25">
      <c r="A4717">
        <v>34</v>
      </c>
      <c r="B4717" t="s">
        <v>50</v>
      </c>
      <c r="C4717" t="s">
        <v>52</v>
      </c>
      <c r="D4717" t="s">
        <v>47</v>
      </c>
      <c r="E4717" t="s">
        <v>37</v>
      </c>
      <c r="F4717" t="s">
        <v>42</v>
      </c>
      <c r="G4717" t="s">
        <v>42</v>
      </c>
      <c r="H4717" t="s">
        <v>38</v>
      </c>
      <c r="I4717" t="s">
        <v>66</v>
      </c>
      <c r="J4717" t="s">
        <v>64</v>
      </c>
      <c r="K4717">
        <v>205</v>
      </c>
      <c r="L4717">
        <v>5</v>
      </c>
      <c r="M4717">
        <v>999</v>
      </c>
      <c r="N4717">
        <v>0</v>
      </c>
      <c r="O4717" t="s">
        <v>41</v>
      </c>
      <c r="P4717">
        <v>1.4</v>
      </c>
      <c r="Q4717">
        <v>94.465000000000003</v>
      </c>
      <c r="R4717">
        <v>-41.8</v>
      </c>
      <c r="S4717">
        <v>4.9589999999999996</v>
      </c>
      <c r="T4717">
        <v>5228.1000000000004</v>
      </c>
      <c r="U4717" t="s">
        <v>37</v>
      </c>
    </row>
    <row r="4718" spans="1:21" x14ac:dyDescent="0.25">
      <c r="A4718">
        <v>34</v>
      </c>
      <c r="B4718" t="s">
        <v>50</v>
      </c>
      <c r="C4718" t="s">
        <v>35</v>
      </c>
      <c r="D4718" t="s">
        <v>47</v>
      </c>
      <c r="E4718" t="s">
        <v>37</v>
      </c>
      <c r="F4718" t="s">
        <v>37</v>
      </c>
      <c r="G4718" t="s">
        <v>37</v>
      </c>
      <c r="H4718" t="s">
        <v>38</v>
      </c>
      <c r="I4718" t="s">
        <v>66</v>
      </c>
      <c r="J4718" t="s">
        <v>64</v>
      </c>
      <c r="K4718">
        <v>381</v>
      </c>
      <c r="L4718">
        <v>3</v>
      </c>
      <c r="M4718">
        <v>999</v>
      </c>
      <c r="N4718">
        <v>0</v>
      </c>
      <c r="O4718" t="s">
        <v>41</v>
      </c>
      <c r="P4718">
        <v>1.4</v>
      </c>
      <c r="Q4718">
        <v>94.465000000000003</v>
      </c>
      <c r="R4718">
        <v>-41.8</v>
      </c>
      <c r="S4718">
        <v>4.9470000000000001</v>
      </c>
      <c r="T4718">
        <v>5228.1000000000004</v>
      </c>
      <c r="U4718" t="s">
        <v>37</v>
      </c>
    </row>
    <row r="4719" spans="1:21" x14ac:dyDescent="0.25">
      <c r="A4719">
        <v>34</v>
      </c>
      <c r="B4719" t="s">
        <v>50</v>
      </c>
      <c r="C4719" t="s">
        <v>35</v>
      </c>
      <c r="D4719" t="s">
        <v>47</v>
      </c>
      <c r="E4719" t="s">
        <v>37</v>
      </c>
      <c r="F4719" t="s">
        <v>42</v>
      </c>
      <c r="G4719" t="s">
        <v>37</v>
      </c>
      <c r="H4719" t="s">
        <v>38</v>
      </c>
      <c r="I4719" t="s">
        <v>67</v>
      </c>
      <c r="J4719" t="s">
        <v>63</v>
      </c>
      <c r="K4719">
        <v>93</v>
      </c>
      <c r="L4719">
        <v>1</v>
      </c>
      <c r="M4719">
        <v>999</v>
      </c>
      <c r="N4719">
        <v>0</v>
      </c>
      <c r="O4719" t="s">
        <v>41</v>
      </c>
      <c r="P4719">
        <v>1.4</v>
      </c>
      <c r="Q4719">
        <v>93.918000000000006</v>
      </c>
      <c r="R4719">
        <v>-42.7</v>
      </c>
      <c r="S4719">
        <v>4.9660000000000002</v>
      </c>
      <c r="T4719">
        <v>5228.1000000000004</v>
      </c>
      <c r="U4719" t="s">
        <v>37</v>
      </c>
    </row>
    <row r="4720" spans="1:21" x14ac:dyDescent="0.25">
      <c r="A4720">
        <v>34</v>
      </c>
      <c r="B4720" t="s">
        <v>60</v>
      </c>
      <c r="C4720" t="s">
        <v>53</v>
      </c>
      <c r="D4720" t="s">
        <v>47</v>
      </c>
      <c r="E4720" t="s">
        <v>37</v>
      </c>
      <c r="F4720" t="s">
        <v>42</v>
      </c>
      <c r="G4720" t="s">
        <v>37</v>
      </c>
      <c r="H4720" t="s">
        <v>68</v>
      </c>
      <c r="I4720" t="s">
        <v>67</v>
      </c>
      <c r="J4720" t="s">
        <v>63</v>
      </c>
      <c r="K4720">
        <v>467</v>
      </c>
      <c r="L4720">
        <v>1</v>
      </c>
      <c r="M4720">
        <v>999</v>
      </c>
      <c r="N4720">
        <v>0</v>
      </c>
      <c r="O4720" t="s">
        <v>41</v>
      </c>
      <c r="P4720">
        <v>1.4</v>
      </c>
      <c r="Q4720">
        <v>93.918000000000006</v>
      </c>
      <c r="R4720">
        <v>-42.7</v>
      </c>
      <c r="S4720">
        <v>4.9630000000000001</v>
      </c>
      <c r="T4720">
        <v>5228.1000000000004</v>
      </c>
      <c r="U4720" t="s">
        <v>37</v>
      </c>
    </row>
    <row r="4721" spans="1:21" x14ac:dyDescent="0.25">
      <c r="A4721">
        <v>34</v>
      </c>
      <c r="B4721" t="s">
        <v>50</v>
      </c>
      <c r="C4721" t="s">
        <v>35</v>
      </c>
      <c r="D4721" t="s">
        <v>47</v>
      </c>
      <c r="E4721" t="s">
        <v>45</v>
      </c>
      <c r="F4721" t="s">
        <v>42</v>
      </c>
      <c r="G4721" t="s">
        <v>37</v>
      </c>
      <c r="H4721" t="s">
        <v>68</v>
      </c>
      <c r="I4721" t="s">
        <v>67</v>
      </c>
      <c r="J4721" t="s">
        <v>40</v>
      </c>
      <c r="K4721">
        <v>616</v>
      </c>
      <c r="L4721">
        <v>3</v>
      </c>
      <c r="M4721">
        <v>999</v>
      </c>
      <c r="N4721">
        <v>0</v>
      </c>
      <c r="O4721" t="s">
        <v>41</v>
      </c>
      <c r="P4721">
        <v>1.4</v>
      </c>
      <c r="Q4721">
        <v>93.918000000000006</v>
      </c>
      <c r="R4721">
        <v>-42.7</v>
      </c>
      <c r="S4721">
        <v>4.9619999999999997</v>
      </c>
      <c r="T4721">
        <v>5228.1000000000004</v>
      </c>
      <c r="U4721" t="s">
        <v>37</v>
      </c>
    </row>
    <row r="4722" spans="1:21" x14ac:dyDescent="0.25">
      <c r="A4722">
        <v>34</v>
      </c>
      <c r="B4722" t="s">
        <v>50</v>
      </c>
      <c r="C4722" t="s">
        <v>35</v>
      </c>
      <c r="D4722" t="s">
        <v>47</v>
      </c>
      <c r="E4722" t="s">
        <v>45</v>
      </c>
      <c r="F4722" t="s">
        <v>42</v>
      </c>
      <c r="G4722" t="s">
        <v>37</v>
      </c>
      <c r="H4722" t="s">
        <v>68</v>
      </c>
      <c r="I4722" t="s">
        <v>67</v>
      </c>
      <c r="J4722" t="s">
        <v>40</v>
      </c>
      <c r="K4722">
        <v>557</v>
      </c>
      <c r="L4722">
        <v>5</v>
      </c>
      <c r="M4722">
        <v>999</v>
      </c>
      <c r="N4722">
        <v>0</v>
      </c>
      <c r="O4722" t="s">
        <v>41</v>
      </c>
      <c r="P4722">
        <v>1.4</v>
      </c>
      <c r="Q4722">
        <v>93.918000000000006</v>
      </c>
      <c r="R4722">
        <v>-42.7</v>
      </c>
      <c r="S4722">
        <v>4.9619999999999997</v>
      </c>
      <c r="T4722">
        <v>5228.1000000000004</v>
      </c>
      <c r="U4722" t="s">
        <v>37</v>
      </c>
    </row>
    <row r="4723" spans="1:21" x14ac:dyDescent="0.25">
      <c r="A4723">
        <v>34</v>
      </c>
      <c r="B4723" t="s">
        <v>50</v>
      </c>
      <c r="C4723" t="s">
        <v>35</v>
      </c>
      <c r="D4723" t="s">
        <v>47</v>
      </c>
      <c r="E4723" t="s">
        <v>45</v>
      </c>
      <c r="F4723" t="s">
        <v>37</v>
      </c>
      <c r="G4723" t="s">
        <v>42</v>
      </c>
      <c r="H4723" t="s">
        <v>38</v>
      </c>
      <c r="I4723" t="s">
        <v>67</v>
      </c>
      <c r="J4723" t="s">
        <v>40</v>
      </c>
      <c r="K4723">
        <v>164</v>
      </c>
      <c r="L4723">
        <v>3</v>
      </c>
      <c r="M4723">
        <v>999</v>
      </c>
      <c r="N4723">
        <v>0</v>
      </c>
      <c r="O4723" t="s">
        <v>41</v>
      </c>
      <c r="P4723">
        <v>1.4</v>
      </c>
      <c r="Q4723">
        <v>93.918000000000006</v>
      </c>
      <c r="R4723">
        <v>-42.7</v>
      </c>
      <c r="S4723">
        <v>4.9619999999999997</v>
      </c>
      <c r="T4723">
        <v>5228.1000000000004</v>
      </c>
      <c r="U4723" t="s">
        <v>37</v>
      </c>
    </row>
    <row r="4724" spans="1:21" x14ac:dyDescent="0.25">
      <c r="A4724">
        <v>34</v>
      </c>
      <c r="B4724" t="s">
        <v>50</v>
      </c>
      <c r="C4724" t="s">
        <v>52</v>
      </c>
      <c r="D4724" t="s">
        <v>47</v>
      </c>
      <c r="E4724" t="s">
        <v>37</v>
      </c>
      <c r="F4724" t="s">
        <v>42</v>
      </c>
      <c r="G4724" t="s">
        <v>42</v>
      </c>
      <c r="H4724" t="s">
        <v>68</v>
      </c>
      <c r="I4724" t="s">
        <v>67</v>
      </c>
      <c r="J4724" t="s">
        <v>62</v>
      </c>
      <c r="K4724">
        <v>195</v>
      </c>
      <c r="L4724">
        <v>1</v>
      </c>
      <c r="M4724">
        <v>999</v>
      </c>
      <c r="N4724">
        <v>0</v>
      </c>
      <c r="O4724" t="s">
        <v>41</v>
      </c>
      <c r="P4724">
        <v>1.4</v>
      </c>
      <c r="Q4724">
        <v>93.918000000000006</v>
      </c>
      <c r="R4724">
        <v>-42.7</v>
      </c>
      <c r="S4724">
        <v>4.9569999999999999</v>
      </c>
      <c r="T4724">
        <v>5228.1000000000004</v>
      </c>
      <c r="U4724" t="s">
        <v>37</v>
      </c>
    </row>
    <row r="4725" spans="1:21" x14ac:dyDescent="0.25">
      <c r="A4725">
        <v>34</v>
      </c>
      <c r="B4725" t="s">
        <v>50</v>
      </c>
      <c r="C4725" t="s">
        <v>52</v>
      </c>
      <c r="D4725" t="s">
        <v>47</v>
      </c>
      <c r="E4725" t="s">
        <v>37</v>
      </c>
      <c r="F4725" t="s">
        <v>45</v>
      </c>
      <c r="G4725" t="s">
        <v>45</v>
      </c>
      <c r="H4725" t="s">
        <v>68</v>
      </c>
      <c r="I4725" t="s">
        <v>67</v>
      </c>
      <c r="J4725" t="s">
        <v>62</v>
      </c>
      <c r="K4725">
        <v>254</v>
      </c>
      <c r="L4725">
        <v>3</v>
      </c>
      <c r="M4725">
        <v>999</v>
      </c>
      <c r="N4725">
        <v>0</v>
      </c>
      <c r="O4725" t="s">
        <v>41</v>
      </c>
      <c r="P4725">
        <v>1.4</v>
      </c>
      <c r="Q4725">
        <v>93.918000000000006</v>
      </c>
      <c r="R4725">
        <v>-42.7</v>
      </c>
      <c r="S4725">
        <v>4.9569999999999999</v>
      </c>
      <c r="T4725">
        <v>5228.1000000000004</v>
      </c>
      <c r="U4725" t="s">
        <v>37</v>
      </c>
    </row>
    <row r="4726" spans="1:21" x14ac:dyDescent="0.25">
      <c r="A4726">
        <v>34</v>
      </c>
      <c r="B4726" t="s">
        <v>50</v>
      </c>
      <c r="C4726" t="s">
        <v>35</v>
      </c>
      <c r="D4726" t="s">
        <v>47</v>
      </c>
      <c r="E4726" t="s">
        <v>37</v>
      </c>
      <c r="F4726" t="s">
        <v>42</v>
      </c>
      <c r="G4726" t="s">
        <v>42</v>
      </c>
      <c r="H4726" t="s">
        <v>68</v>
      </c>
      <c r="I4726" t="s">
        <v>67</v>
      </c>
      <c r="J4726" t="s">
        <v>40</v>
      </c>
      <c r="K4726">
        <v>218</v>
      </c>
      <c r="L4726">
        <v>1</v>
      </c>
      <c r="M4726">
        <v>999</v>
      </c>
      <c r="N4726">
        <v>0</v>
      </c>
      <c r="O4726" t="s">
        <v>41</v>
      </c>
      <c r="P4726">
        <v>1.4</v>
      </c>
      <c r="Q4726">
        <v>93.918000000000006</v>
      </c>
      <c r="R4726">
        <v>-42.7</v>
      </c>
      <c r="S4726">
        <v>4.96</v>
      </c>
      <c r="T4726">
        <v>5228.1000000000004</v>
      </c>
      <c r="U4726" t="s">
        <v>37</v>
      </c>
    </row>
    <row r="4727" spans="1:21" x14ac:dyDescent="0.25">
      <c r="A4727">
        <v>34</v>
      </c>
      <c r="B4727" t="s">
        <v>50</v>
      </c>
      <c r="C4727" t="s">
        <v>35</v>
      </c>
      <c r="D4727" t="s">
        <v>47</v>
      </c>
      <c r="E4727" t="s">
        <v>37</v>
      </c>
      <c r="F4727" t="s">
        <v>42</v>
      </c>
      <c r="G4727" t="s">
        <v>37</v>
      </c>
      <c r="H4727" t="s">
        <v>68</v>
      </c>
      <c r="I4727" t="s">
        <v>67</v>
      </c>
      <c r="J4727" t="s">
        <v>40</v>
      </c>
      <c r="K4727">
        <v>320</v>
      </c>
      <c r="L4727">
        <v>1</v>
      </c>
      <c r="M4727">
        <v>999</v>
      </c>
      <c r="N4727">
        <v>0</v>
      </c>
      <c r="O4727" t="s">
        <v>41</v>
      </c>
      <c r="P4727">
        <v>1.4</v>
      </c>
      <c r="Q4727">
        <v>93.918000000000006</v>
      </c>
      <c r="R4727">
        <v>-42.7</v>
      </c>
      <c r="S4727">
        <v>4.96</v>
      </c>
      <c r="T4727">
        <v>5228.1000000000004</v>
      </c>
      <c r="U4727" t="s">
        <v>37</v>
      </c>
    </row>
    <row r="4728" spans="1:21" x14ac:dyDescent="0.25">
      <c r="A4728">
        <v>34</v>
      </c>
      <c r="B4728" t="s">
        <v>50</v>
      </c>
      <c r="C4728" t="s">
        <v>35</v>
      </c>
      <c r="D4728" t="s">
        <v>47</v>
      </c>
      <c r="E4728" t="s">
        <v>45</v>
      </c>
      <c r="F4728" t="s">
        <v>42</v>
      </c>
      <c r="G4728" t="s">
        <v>37</v>
      </c>
      <c r="H4728" t="s">
        <v>68</v>
      </c>
      <c r="I4728" t="s">
        <v>67</v>
      </c>
      <c r="J4728" t="s">
        <v>61</v>
      </c>
      <c r="K4728">
        <v>126</v>
      </c>
      <c r="L4728">
        <v>4</v>
      </c>
      <c r="M4728">
        <v>999</v>
      </c>
      <c r="N4728">
        <v>0</v>
      </c>
      <c r="O4728" t="s">
        <v>41</v>
      </c>
      <c r="P4728">
        <v>1.4</v>
      </c>
      <c r="Q4728">
        <v>93.918000000000006</v>
      </c>
      <c r="R4728">
        <v>-42.7</v>
      </c>
      <c r="S4728">
        <v>4.9610000000000003</v>
      </c>
      <c r="T4728">
        <v>5228.1000000000004</v>
      </c>
      <c r="U4728" t="s">
        <v>37</v>
      </c>
    </row>
    <row r="4729" spans="1:21" x14ac:dyDescent="0.25">
      <c r="A4729">
        <v>34</v>
      </c>
      <c r="B4729" t="s">
        <v>45</v>
      </c>
      <c r="C4729" t="s">
        <v>35</v>
      </c>
      <c r="D4729" t="s">
        <v>47</v>
      </c>
      <c r="E4729" t="s">
        <v>37</v>
      </c>
      <c r="F4729" t="s">
        <v>42</v>
      </c>
      <c r="G4729" t="s">
        <v>37</v>
      </c>
      <c r="H4729" t="s">
        <v>68</v>
      </c>
      <c r="I4729" t="s">
        <v>69</v>
      </c>
      <c r="J4729" t="s">
        <v>62</v>
      </c>
      <c r="K4729">
        <v>713</v>
      </c>
      <c r="L4729">
        <v>1</v>
      </c>
      <c r="M4729">
        <v>999</v>
      </c>
      <c r="N4729">
        <v>0</v>
      </c>
      <c r="O4729" t="s">
        <v>41</v>
      </c>
      <c r="P4729">
        <v>1.4</v>
      </c>
      <c r="Q4729">
        <v>93.444000000000003</v>
      </c>
      <c r="R4729">
        <v>-36.1</v>
      </c>
      <c r="S4729">
        <v>4.9649999999999999</v>
      </c>
      <c r="T4729">
        <v>5228.1000000000004</v>
      </c>
      <c r="U4729" t="s">
        <v>37</v>
      </c>
    </row>
    <row r="4730" spans="1:21" x14ac:dyDescent="0.25">
      <c r="A4730">
        <v>34</v>
      </c>
      <c r="B4730" t="s">
        <v>46</v>
      </c>
      <c r="C4730" t="s">
        <v>35</v>
      </c>
      <c r="D4730" t="s">
        <v>47</v>
      </c>
      <c r="E4730" t="s">
        <v>37</v>
      </c>
      <c r="F4730" t="s">
        <v>42</v>
      </c>
      <c r="G4730" t="s">
        <v>42</v>
      </c>
      <c r="H4730" t="s">
        <v>68</v>
      </c>
      <c r="I4730" t="s">
        <v>72</v>
      </c>
      <c r="J4730" t="s">
        <v>62</v>
      </c>
      <c r="K4730">
        <v>102</v>
      </c>
      <c r="L4730">
        <v>2</v>
      </c>
      <c r="M4730">
        <v>999</v>
      </c>
      <c r="N4730">
        <v>0</v>
      </c>
      <c r="O4730" t="s">
        <v>41</v>
      </c>
      <c r="P4730">
        <v>-0.1</v>
      </c>
      <c r="Q4730">
        <v>93.2</v>
      </c>
      <c r="R4730">
        <v>-42</v>
      </c>
      <c r="S4730">
        <v>4.12</v>
      </c>
      <c r="T4730">
        <v>5195.8</v>
      </c>
      <c r="U4730" t="s">
        <v>37</v>
      </c>
    </row>
    <row r="4731" spans="1:21" x14ac:dyDescent="0.25">
      <c r="A4731">
        <v>34</v>
      </c>
      <c r="B4731" t="s">
        <v>50</v>
      </c>
      <c r="C4731" t="s">
        <v>35</v>
      </c>
      <c r="D4731" t="s">
        <v>47</v>
      </c>
      <c r="E4731" t="s">
        <v>45</v>
      </c>
      <c r="F4731" t="s">
        <v>42</v>
      </c>
      <c r="G4731" t="s">
        <v>42</v>
      </c>
      <c r="H4731" t="s">
        <v>68</v>
      </c>
      <c r="I4731" t="s">
        <v>72</v>
      </c>
      <c r="J4731" t="s">
        <v>62</v>
      </c>
      <c r="K4731">
        <v>182</v>
      </c>
      <c r="L4731">
        <v>2</v>
      </c>
      <c r="M4731">
        <v>999</v>
      </c>
      <c r="N4731">
        <v>1</v>
      </c>
      <c r="O4731" t="s">
        <v>71</v>
      </c>
      <c r="P4731">
        <v>-0.1</v>
      </c>
      <c r="Q4731">
        <v>93.2</v>
      </c>
      <c r="R4731">
        <v>-42</v>
      </c>
      <c r="S4731">
        <v>4.12</v>
      </c>
      <c r="T4731">
        <v>5195.8</v>
      </c>
      <c r="U4731" t="s">
        <v>37</v>
      </c>
    </row>
    <row r="4732" spans="1:21" x14ac:dyDescent="0.25">
      <c r="A4732">
        <v>34</v>
      </c>
      <c r="B4732" t="s">
        <v>43</v>
      </c>
      <c r="C4732" t="s">
        <v>53</v>
      </c>
      <c r="D4732" t="s">
        <v>47</v>
      </c>
      <c r="E4732" t="s">
        <v>45</v>
      </c>
      <c r="F4732" t="s">
        <v>37</v>
      </c>
      <c r="G4732" t="s">
        <v>37</v>
      </c>
      <c r="H4732" t="s">
        <v>68</v>
      </c>
      <c r="I4732" t="s">
        <v>72</v>
      </c>
      <c r="J4732" t="s">
        <v>62</v>
      </c>
      <c r="K4732">
        <v>254</v>
      </c>
      <c r="L4732">
        <v>1</v>
      </c>
      <c r="M4732">
        <v>999</v>
      </c>
      <c r="N4732">
        <v>0</v>
      </c>
      <c r="O4732" t="s">
        <v>41</v>
      </c>
      <c r="P4732">
        <v>-0.1</v>
      </c>
      <c r="Q4732">
        <v>93.2</v>
      </c>
      <c r="R4732">
        <v>-42</v>
      </c>
      <c r="S4732">
        <v>4.12</v>
      </c>
      <c r="T4732">
        <v>5195.8</v>
      </c>
      <c r="U4732" t="s">
        <v>37</v>
      </c>
    </row>
    <row r="4733" spans="1:21" x14ac:dyDescent="0.25">
      <c r="A4733">
        <v>34</v>
      </c>
      <c r="B4733" t="s">
        <v>46</v>
      </c>
      <c r="C4733" t="s">
        <v>35</v>
      </c>
      <c r="D4733" t="s">
        <v>47</v>
      </c>
      <c r="E4733" t="s">
        <v>37</v>
      </c>
      <c r="F4733" t="s">
        <v>42</v>
      </c>
      <c r="G4733" t="s">
        <v>37</v>
      </c>
      <c r="H4733" t="s">
        <v>68</v>
      </c>
      <c r="I4733" t="s">
        <v>76</v>
      </c>
      <c r="J4733" t="s">
        <v>40</v>
      </c>
      <c r="K4733">
        <v>599</v>
      </c>
      <c r="L4733">
        <v>1</v>
      </c>
      <c r="M4733">
        <v>999</v>
      </c>
      <c r="N4733">
        <v>0</v>
      </c>
      <c r="O4733" t="s">
        <v>41</v>
      </c>
      <c r="P4733">
        <v>-1.8</v>
      </c>
      <c r="Q4733">
        <v>93.075000000000003</v>
      </c>
      <c r="R4733">
        <v>-47.1</v>
      </c>
      <c r="S4733">
        <v>1.466</v>
      </c>
      <c r="T4733">
        <v>5099.1000000000004</v>
      </c>
      <c r="U4733" t="s">
        <v>37</v>
      </c>
    </row>
    <row r="4734" spans="1:21" x14ac:dyDescent="0.25">
      <c r="A4734">
        <v>34</v>
      </c>
      <c r="B4734" t="s">
        <v>43</v>
      </c>
      <c r="C4734" t="s">
        <v>52</v>
      </c>
      <c r="D4734" t="s">
        <v>47</v>
      </c>
      <c r="E4734" t="s">
        <v>37</v>
      </c>
      <c r="F4734" t="s">
        <v>42</v>
      </c>
      <c r="G4734" t="s">
        <v>37</v>
      </c>
      <c r="H4734" t="s">
        <v>68</v>
      </c>
      <c r="I4734" t="s">
        <v>76</v>
      </c>
      <c r="J4734" t="s">
        <v>40</v>
      </c>
      <c r="K4734">
        <v>249</v>
      </c>
      <c r="L4734">
        <v>1</v>
      </c>
      <c r="M4734">
        <v>999</v>
      </c>
      <c r="N4734">
        <v>0</v>
      </c>
      <c r="O4734" t="s">
        <v>41</v>
      </c>
      <c r="P4734">
        <v>-1.8</v>
      </c>
      <c r="Q4734">
        <v>93.075000000000003</v>
      </c>
      <c r="R4734">
        <v>-47.1</v>
      </c>
      <c r="S4734">
        <v>1.405</v>
      </c>
      <c r="T4734">
        <v>5099.1000000000004</v>
      </c>
      <c r="U4734" t="s">
        <v>37</v>
      </c>
    </row>
    <row r="4735" spans="1:21" x14ac:dyDescent="0.25">
      <c r="A4735">
        <v>34</v>
      </c>
      <c r="B4735" t="s">
        <v>46</v>
      </c>
      <c r="C4735" t="s">
        <v>52</v>
      </c>
      <c r="D4735" t="s">
        <v>47</v>
      </c>
      <c r="E4735" t="s">
        <v>37</v>
      </c>
      <c r="F4735" t="s">
        <v>37</v>
      </c>
      <c r="G4735" t="s">
        <v>37</v>
      </c>
      <c r="H4735" t="s">
        <v>68</v>
      </c>
      <c r="I4735" t="s">
        <v>76</v>
      </c>
      <c r="J4735" t="s">
        <v>40</v>
      </c>
      <c r="K4735">
        <v>28</v>
      </c>
      <c r="L4735">
        <v>5</v>
      </c>
      <c r="M4735">
        <v>999</v>
      </c>
      <c r="N4735">
        <v>0</v>
      </c>
      <c r="O4735" t="s">
        <v>41</v>
      </c>
      <c r="P4735">
        <v>-1.8</v>
      </c>
      <c r="Q4735">
        <v>93.075000000000003</v>
      </c>
      <c r="R4735">
        <v>-47.1</v>
      </c>
      <c r="S4735">
        <v>1.405</v>
      </c>
      <c r="T4735">
        <v>5099.1000000000004</v>
      </c>
      <c r="U4735" t="s">
        <v>37</v>
      </c>
    </row>
    <row r="4736" spans="1:21" x14ac:dyDescent="0.25">
      <c r="A4736">
        <v>34</v>
      </c>
      <c r="B4736" t="s">
        <v>46</v>
      </c>
      <c r="C4736" t="s">
        <v>52</v>
      </c>
      <c r="D4736" t="s">
        <v>47</v>
      </c>
      <c r="E4736" t="s">
        <v>37</v>
      </c>
      <c r="F4736" t="s">
        <v>37</v>
      </c>
      <c r="G4736" t="s">
        <v>37</v>
      </c>
      <c r="H4736" t="s">
        <v>68</v>
      </c>
      <c r="I4736" t="s">
        <v>76</v>
      </c>
      <c r="J4736" t="s">
        <v>40</v>
      </c>
      <c r="K4736">
        <v>170</v>
      </c>
      <c r="L4736">
        <v>2</v>
      </c>
      <c r="M4736">
        <v>999</v>
      </c>
      <c r="N4736">
        <v>0</v>
      </c>
      <c r="O4736" t="s">
        <v>41</v>
      </c>
      <c r="P4736">
        <v>-1.8</v>
      </c>
      <c r="Q4736">
        <v>93.075000000000003</v>
      </c>
      <c r="R4736">
        <v>-47.1</v>
      </c>
      <c r="S4736">
        <v>1.405</v>
      </c>
      <c r="T4736">
        <v>5099.1000000000004</v>
      </c>
      <c r="U4736" t="s">
        <v>37</v>
      </c>
    </row>
    <row r="4737" spans="1:21" x14ac:dyDescent="0.25">
      <c r="A4737">
        <v>34</v>
      </c>
      <c r="B4737" t="s">
        <v>50</v>
      </c>
      <c r="C4737" t="s">
        <v>35</v>
      </c>
      <c r="D4737" t="s">
        <v>47</v>
      </c>
      <c r="E4737" t="s">
        <v>37</v>
      </c>
      <c r="F4737" t="s">
        <v>42</v>
      </c>
      <c r="G4737" t="s">
        <v>37</v>
      </c>
      <c r="H4737" t="s">
        <v>38</v>
      </c>
      <c r="I4737" t="s">
        <v>76</v>
      </c>
      <c r="J4737" t="s">
        <v>40</v>
      </c>
      <c r="K4737">
        <v>7</v>
      </c>
      <c r="L4737">
        <v>5</v>
      </c>
      <c r="M4737">
        <v>999</v>
      </c>
      <c r="N4737">
        <v>0</v>
      </c>
      <c r="O4737" t="s">
        <v>41</v>
      </c>
      <c r="P4737">
        <v>-1.8</v>
      </c>
      <c r="Q4737">
        <v>93.075000000000003</v>
      </c>
      <c r="R4737">
        <v>-47.1</v>
      </c>
      <c r="S4737">
        <v>1.405</v>
      </c>
      <c r="T4737">
        <v>5099.1000000000004</v>
      </c>
      <c r="U4737" t="s">
        <v>37</v>
      </c>
    </row>
    <row r="4738" spans="1:21" x14ac:dyDescent="0.25">
      <c r="A4738">
        <v>34</v>
      </c>
      <c r="B4738" t="s">
        <v>50</v>
      </c>
      <c r="C4738" t="s">
        <v>35</v>
      </c>
      <c r="D4738" t="s">
        <v>47</v>
      </c>
      <c r="E4738" t="s">
        <v>37</v>
      </c>
      <c r="F4738" t="s">
        <v>42</v>
      </c>
      <c r="G4738" t="s">
        <v>37</v>
      </c>
      <c r="H4738" t="s">
        <v>68</v>
      </c>
      <c r="I4738" t="s">
        <v>39</v>
      </c>
      <c r="J4738" t="s">
        <v>61</v>
      </c>
      <c r="K4738">
        <v>162</v>
      </c>
      <c r="L4738">
        <v>1</v>
      </c>
      <c r="M4738">
        <v>999</v>
      </c>
      <c r="N4738">
        <v>1</v>
      </c>
      <c r="O4738" t="s">
        <v>71</v>
      </c>
      <c r="P4738">
        <v>-1.8</v>
      </c>
      <c r="Q4738">
        <v>92.893000000000001</v>
      </c>
      <c r="R4738">
        <v>-46.2</v>
      </c>
      <c r="S4738">
        <v>1.3440000000000001</v>
      </c>
      <c r="T4738">
        <v>5099.1000000000004</v>
      </c>
      <c r="U4738" t="s">
        <v>37</v>
      </c>
    </row>
    <row r="4739" spans="1:21" x14ac:dyDescent="0.25">
      <c r="A4739">
        <v>34</v>
      </c>
      <c r="B4739" t="s">
        <v>50</v>
      </c>
      <c r="C4739" t="s">
        <v>35</v>
      </c>
      <c r="D4739" t="s">
        <v>47</v>
      </c>
      <c r="E4739" t="s">
        <v>37</v>
      </c>
      <c r="F4739" t="s">
        <v>42</v>
      </c>
      <c r="G4739" t="s">
        <v>37</v>
      </c>
      <c r="H4739" t="s">
        <v>68</v>
      </c>
      <c r="I4739" t="s">
        <v>39</v>
      </c>
      <c r="J4739" t="s">
        <v>61</v>
      </c>
      <c r="K4739">
        <v>477</v>
      </c>
      <c r="L4739">
        <v>3</v>
      </c>
      <c r="M4739">
        <v>999</v>
      </c>
      <c r="N4739">
        <v>0</v>
      </c>
      <c r="O4739" t="s">
        <v>41</v>
      </c>
      <c r="P4739">
        <v>-1.8</v>
      </c>
      <c r="Q4739">
        <v>92.893000000000001</v>
      </c>
      <c r="R4739">
        <v>-46.2</v>
      </c>
      <c r="S4739">
        <v>1.3440000000000001</v>
      </c>
      <c r="T4739">
        <v>5099.1000000000004</v>
      </c>
      <c r="U4739" t="s">
        <v>37</v>
      </c>
    </row>
    <row r="4740" spans="1:21" x14ac:dyDescent="0.25">
      <c r="A4740">
        <v>34</v>
      </c>
      <c r="B4740" t="s">
        <v>50</v>
      </c>
      <c r="C4740" t="s">
        <v>35</v>
      </c>
      <c r="D4740" t="s">
        <v>47</v>
      </c>
      <c r="E4740" t="s">
        <v>37</v>
      </c>
      <c r="F4740" t="s">
        <v>37</v>
      </c>
      <c r="G4740" t="s">
        <v>37</v>
      </c>
      <c r="H4740" t="s">
        <v>68</v>
      </c>
      <c r="I4740" t="s">
        <v>39</v>
      </c>
      <c r="J4740" t="s">
        <v>61</v>
      </c>
      <c r="K4740">
        <v>319</v>
      </c>
      <c r="L4740">
        <v>2</v>
      </c>
      <c r="M4740">
        <v>999</v>
      </c>
      <c r="N4740">
        <v>1</v>
      </c>
      <c r="O4740" t="s">
        <v>71</v>
      </c>
      <c r="P4740">
        <v>-1.8</v>
      </c>
      <c r="Q4740">
        <v>92.893000000000001</v>
      </c>
      <c r="R4740">
        <v>-46.2</v>
      </c>
      <c r="S4740">
        <v>1.3440000000000001</v>
      </c>
      <c r="T4740">
        <v>5099.1000000000004</v>
      </c>
      <c r="U4740" t="s">
        <v>37</v>
      </c>
    </row>
    <row r="4741" spans="1:21" x14ac:dyDescent="0.25">
      <c r="A4741">
        <v>34</v>
      </c>
      <c r="B4741" t="s">
        <v>50</v>
      </c>
      <c r="C4741" t="s">
        <v>35</v>
      </c>
      <c r="D4741" t="s">
        <v>47</v>
      </c>
      <c r="E4741" t="s">
        <v>37</v>
      </c>
      <c r="F4741" t="s">
        <v>37</v>
      </c>
      <c r="G4741" t="s">
        <v>37</v>
      </c>
      <c r="H4741" t="s">
        <v>68</v>
      </c>
      <c r="I4741" t="s">
        <v>39</v>
      </c>
      <c r="J4741" t="s">
        <v>62</v>
      </c>
      <c r="K4741">
        <v>168</v>
      </c>
      <c r="L4741">
        <v>3</v>
      </c>
      <c r="M4741">
        <v>999</v>
      </c>
      <c r="N4741">
        <v>0</v>
      </c>
      <c r="O4741" t="s">
        <v>41</v>
      </c>
      <c r="P4741">
        <v>-1.8</v>
      </c>
      <c r="Q4741">
        <v>92.893000000000001</v>
      </c>
      <c r="R4741">
        <v>-46.2</v>
      </c>
      <c r="S4741">
        <v>1.3340000000000001</v>
      </c>
      <c r="T4741">
        <v>5099.1000000000004</v>
      </c>
      <c r="U4741" t="s">
        <v>37</v>
      </c>
    </row>
    <row r="4742" spans="1:21" x14ac:dyDescent="0.25">
      <c r="A4742">
        <v>34</v>
      </c>
      <c r="B4742" t="s">
        <v>46</v>
      </c>
      <c r="C4742" t="s">
        <v>52</v>
      </c>
      <c r="D4742" t="s">
        <v>47</v>
      </c>
      <c r="E4742" t="s">
        <v>37</v>
      </c>
      <c r="F4742" t="s">
        <v>37</v>
      </c>
      <c r="G4742" t="s">
        <v>37</v>
      </c>
      <c r="H4742" t="s">
        <v>68</v>
      </c>
      <c r="I4742" t="s">
        <v>39</v>
      </c>
      <c r="J4742" t="s">
        <v>63</v>
      </c>
      <c r="K4742">
        <v>22</v>
      </c>
      <c r="L4742">
        <v>11</v>
      </c>
      <c r="M4742">
        <v>999</v>
      </c>
      <c r="N4742">
        <v>0</v>
      </c>
      <c r="O4742" t="s">
        <v>41</v>
      </c>
      <c r="P4742">
        <v>-1.8</v>
      </c>
      <c r="Q4742">
        <v>92.893000000000001</v>
      </c>
      <c r="R4742">
        <v>-46.2</v>
      </c>
      <c r="S4742">
        <v>1.327</v>
      </c>
      <c r="T4742">
        <v>5099.1000000000004</v>
      </c>
      <c r="U4742" t="s">
        <v>37</v>
      </c>
    </row>
    <row r="4743" spans="1:21" x14ac:dyDescent="0.25">
      <c r="A4743">
        <v>34</v>
      </c>
      <c r="B4743" t="s">
        <v>50</v>
      </c>
      <c r="C4743" t="s">
        <v>52</v>
      </c>
      <c r="D4743" t="s">
        <v>47</v>
      </c>
      <c r="E4743" t="s">
        <v>45</v>
      </c>
      <c r="F4743" t="s">
        <v>42</v>
      </c>
      <c r="G4743" t="s">
        <v>37</v>
      </c>
      <c r="H4743" t="s">
        <v>68</v>
      </c>
      <c r="I4743" t="s">
        <v>39</v>
      </c>
      <c r="J4743" t="s">
        <v>40</v>
      </c>
      <c r="K4743">
        <v>67</v>
      </c>
      <c r="L4743">
        <v>1</v>
      </c>
      <c r="M4743">
        <v>999</v>
      </c>
      <c r="N4743">
        <v>0</v>
      </c>
      <c r="O4743" t="s">
        <v>41</v>
      </c>
      <c r="P4743">
        <v>-1.8</v>
      </c>
      <c r="Q4743">
        <v>92.893000000000001</v>
      </c>
      <c r="R4743">
        <v>-46.2</v>
      </c>
      <c r="S4743">
        <v>1.2989999999999999</v>
      </c>
      <c r="T4743">
        <v>5099.1000000000004</v>
      </c>
      <c r="U4743" t="s">
        <v>37</v>
      </c>
    </row>
    <row r="4744" spans="1:21" x14ac:dyDescent="0.25">
      <c r="A4744">
        <v>34</v>
      </c>
      <c r="B4744" t="s">
        <v>50</v>
      </c>
      <c r="C4744" t="s">
        <v>52</v>
      </c>
      <c r="D4744" t="s">
        <v>47</v>
      </c>
      <c r="E4744" t="s">
        <v>37</v>
      </c>
      <c r="F4744" t="s">
        <v>37</v>
      </c>
      <c r="G4744" t="s">
        <v>37</v>
      </c>
      <c r="H4744" t="s">
        <v>68</v>
      </c>
      <c r="I4744" t="s">
        <v>39</v>
      </c>
      <c r="J4744" t="s">
        <v>40</v>
      </c>
      <c r="K4744">
        <v>204</v>
      </c>
      <c r="L4744">
        <v>2</v>
      </c>
      <c r="M4744">
        <v>999</v>
      </c>
      <c r="N4744">
        <v>0</v>
      </c>
      <c r="O4744" t="s">
        <v>41</v>
      </c>
      <c r="P4744">
        <v>-1.8</v>
      </c>
      <c r="Q4744">
        <v>92.893000000000001</v>
      </c>
      <c r="R4744">
        <v>-46.2</v>
      </c>
      <c r="S4744">
        <v>1.2989999999999999</v>
      </c>
      <c r="T4744">
        <v>5099.1000000000004</v>
      </c>
      <c r="U4744" t="s">
        <v>37</v>
      </c>
    </row>
    <row r="4745" spans="1:21" x14ac:dyDescent="0.25">
      <c r="A4745">
        <v>34</v>
      </c>
      <c r="B4745" t="s">
        <v>50</v>
      </c>
      <c r="C4745" t="s">
        <v>35</v>
      </c>
      <c r="D4745" t="s">
        <v>47</v>
      </c>
      <c r="E4745" t="s">
        <v>37</v>
      </c>
      <c r="F4745" t="s">
        <v>42</v>
      </c>
      <c r="G4745" t="s">
        <v>37</v>
      </c>
      <c r="H4745" t="s">
        <v>68</v>
      </c>
      <c r="I4745" t="s">
        <v>39</v>
      </c>
      <c r="J4745" t="s">
        <v>61</v>
      </c>
      <c r="K4745">
        <v>137</v>
      </c>
      <c r="L4745">
        <v>1</v>
      </c>
      <c r="M4745">
        <v>999</v>
      </c>
      <c r="N4745">
        <v>0</v>
      </c>
      <c r="O4745" t="s">
        <v>41</v>
      </c>
      <c r="P4745">
        <v>-1.8</v>
      </c>
      <c r="Q4745">
        <v>92.893000000000001</v>
      </c>
      <c r="R4745">
        <v>-46.2</v>
      </c>
      <c r="S4745">
        <v>1.2909999999999999</v>
      </c>
      <c r="T4745">
        <v>5099.1000000000004</v>
      </c>
      <c r="U4745" t="s">
        <v>37</v>
      </c>
    </row>
    <row r="4746" spans="1:21" x14ac:dyDescent="0.25">
      <c r="A4746">
        <v>34</v>
      </c>
      <c r="B4746" t="s">
        <v>50</v>
      </c>
      <c r="C4746" t="s">
        <v>35</v>
      </c>
      <c r="D4746" t="s">
        <v>47</v>
      </c>
      <c r="E4746" t="s">
        <v>45</v>
      </c>
      <c r="F4746" t="s">
        <v>42</v>
      </c>
      <c r="G4746" t="s">
        <v>37</v>
      </c>
      <c r="H4746" t="s">
        <v>68</v>
      </c>
      <c r="I4746" t="s">
        <v>39</v>
      </c>
      <c r="J4746" t="s">
        <v>61</v>
      </c>
      <c r="K4746">
        <v>306</v>
      </c>
      <c r="L4746">
        <v>2</v>
      </c>
      <c r="M4746">
        <v>999</v>
      </c>
      <c r="N4746">
        <v>1</v>
      </c>
      <c r="O4746" t="s">
        <v>71</v>
      </c>
      <c r="P4746">
        <v>-1.8</v>
      </c>
      <c r="Q4746">
        <v>92.893000000000001</v>
      </c>
      <c r="R4746">
        <v>-46.2</v>
      </c>
      <c r="S4746">
        <v>1.2909999999999999</v>
      </c>
      <c r="T4746">
        <v>5099.1000000000004</v>
      </c>
      <c r="U4746" t="s">
        <v>37</v>
      </c>
    </row>
    <row r="4747" spans="1:21" x14ac:dyDescent="0.25">
      <c r="A4747">
        <v>34</v>
      </c>
      <c r="B4747" t="s">
        <v>43</v>
      </c>
      <c r="C4747" t="s">
        <v>53</v>
      </c>
      <c r="D4747" t="s">
        <v>47</v>
      </c>
      <c r="E4747" t="s">
        <v>45</v>
      </c>
      <c r="F4747" t="s">
        <v>42</v>
      </c>
      <c r="G4747" t="s">
        <v>37</v>
      </c>
      <c r="H4747" t="s">
        <v>68</v>
      </c>
      <c r="I4747" t="s">
        <v>39</v>
      </c>
      <c r="J4747" t="s">
        <v>62</v>
      </c>
      <c r="K4747">
        <v>24</v>
      </c>
      <c r="L4747">
        <v>2</v>
      </c>
      <c r="M4747">
        <v>999</v>
      </c>
      <c r="N4747">
        <v>0</v>
      </c>
      <c r="O4747" t="s">
        <v>41</v>
      </c>
      <c r="P4747">
        <v>-1.8</v>
      </c>
      <c r="Q4747">
        <v>92.893000000000001</v>
      </c>
      <c r="R4747">
        <v>-46.2</v>
      </c>
      <c r="S4747">
        <v>1.2809999999999999</v>
      </c>
      <c r="T4747">
        <v>5099.1000000000004</v>
      </c>
      <c r="U4747" t="s">
        <v>37</v>
      </c>
    </row>
    <row r="4748" spans="1:21" x14ac:dyDescent="0.25">
      <c r="A4748">
        <v>34</v>
      </c>
      <c r="B4748" t="s">
        <v>43</v>
      </c>
      <c r="C4748" t="s">
        <v>53</v>
      </c>
      <c r="D4748" t="s">
        <v>47</v>
      </c>
      <c r="E4748" t="s">
        <v>45</v>
      </c>
      <c r="F4748" t="s">
        <v>45</v>
      </c>
      <c r="G4748" t="s">
        <v>45</v>
      </c>
      <c r="H4748" t="s">
        <v>68</v>
      </c>
      <c r="I4748" t="s">
        <v>39</v>
      </c>
      <c r="J4748" t="s">
        <v>62</v>
      </c>
      <c r="K4748">
        <v>136</v>
      </c>
      <c r="L4748">
        <v>2</v>
      </c>
      <c r="M4748">
        <v>999</v>
      </c>
      <c r="N4748">
        <v>0</v>
      </c>
      <c r="O4748" t="s">
        <v>41</v>
      </c>
      <c r="P4748">
        <v>-1.8</v>
      </c>
      <c r="Q4748">
        <v>92.893000000000001</v>
      </c>
      <c r="R4748">
        <v>-46.2</v>
      </c>
      <c r="S4748">
        <v>1.2809999999999999</v>
      </c>
      <c r="T4748">
        <v>5099.1000000000004</v>
      </c>
      <c r="U4748" t="s">
        <v>37</v>
      </c>
    </row>
    <row r="4749" spans="1:21" x14ac:dyDescent="0.25">
      <c r="A4749">
        <v>34</v>
      </c>
      <c r="B4749" t="s">
        <v>50</v>
      </c>
      <c r="C4749" t="s">
        <v>35</v>
      </c>
      <c r="D4749" t="s">
        <v>47</v>
      </c>
      <c r="E4749" t="s">
        <v>37</v>
      </c>
      <c r="F4749" t="s">
        <v>37</v>
      </c>
      <c r="G4749" t="s">
        <v>37</v>
      </c>
      <c r="H4749" t="s">
        <v>68</v>
      </c>
      <c r="I4749" t="s">
        <v>39</v>
      </c>
      <c r="J4749" t="s">
        <v>62</v>
      </c>
      <c r="K4749">
        <v>127</v>
      </c>
      <c r="L4749">
        <v>1</v>
      </c>
      <c r="M4749">
        <v>999</v>
      </c>
      <c r="N4749">
        <v>0</v>
      </c>
      <c r="O4749" t="s">
        <v>41</v>
      </c>
      <c r="P4749">
        <v>-1.8</v>
      </c>
      <c r="Q4749">
        <v>92.893000000000001</v>
      </c>
      <c r="R4749">
        <v>-46.2</v>
      </c>
      <c r="S4749">
        <v>1.2809999999999999</v>
      </c>
      <c r="T4749">
        <v>5099.1000000000004</v>
      </c>
      <c r="U4749" t="s">
        <v>37</v>
      </c>
    </row>
    <row r="4750" spans="1:21" x14ac:dyDescent="0.25">
      <c r="A4750">
        <v>34</v>
      </c>
      <c r="B4750" t="s">
        <v>43</v>
      </c>
      <c r="C4750" t="s">
        <v>53</v>
      </c>
      <c r="D4750" t="s">
        <v>47</v>
      </c>
      <c r="E4750" t="s">
        <v>45</v>
      </c>
      <c r="F4750" t="s">
        <v>37</v>
      </c>
      <c r="G4750" t="s">
        <v>37</v>
      </c>
      <c r="H4750" t="s">
        <v>68</v>
      </c>
      <c r="I4750" t="s">
        <v>39</v>
      </c>
      <c r="J4750" t="s">
        <v>62</v>
      </c>
      <c r="K4750">
        <v>79</v>
      </c>
      <c r="L4750">
        <v>3</v>
      </c>
      <c r="M4750">
        <v>999</v>
      </c>
      <c r="N4750">
        <v>0</v>
      </c>
      <c r="O4750" t="s">
        <v>41</v>
      </c>
      <c r="P4750">
        <v>-1.8</v>
      </c>
      <c r="Q4750">
        <v>92.893000000000001</v>
      </c>
      <c r="R4750">
        <v>-46.2</v>
      </c>
      <c r="S4750">
        <v>1.2809999999999999</v>
      </c>
      <c r="T4750">
        <v>5099.1000000000004</v>
      </c>
      <c r="U4750" t="s">
        <v>37</v>
      </c>
    </row>
    <row r="4751" spans="1:21" x14ac:dyDescent="0.25">
      <c r="A4751">
        <v>34</v>
      </c>
      <c r="B4751" t="s">
        <v>50</v>
      </c>
      <c r="C4751" t="s">
        <v>35</v>
      </c>
      <c r="D4751" t="s">
        <v>47</v>
      </c>
      <c r="E4751" t="s">
        <v>37</v>
      </c>
      <c r="F4751" t="s">
        <v>37</v>
      </c>
      <c r="G4751" t="s">
        <v>42</v>
      </c>
      <c r="H4751" t="s">
        <v>38</v>
      </c>
      <c r="I4751" t="s">
        <v>39</v>
      </c>
      <c r="J4751" t="s">
        <v>62</v>
      </c>
      <c r="K4751">
        <v>137</v>
      </c>
      <c r="L4751">
        <v>1</v>
      </c>
      <c r="M4751">
        <v>999</v>
      </c>
      <c r="N4751">
        <v>1</v>
      </c>
      <c r="O4751" t="s">
        <v>71</v>
      </c>
      <c r="P4751">
        <v>-1.8</v>
      </c>
      <c r="Q4751">
        <v>92.893000000000001</v>
      </c>
      <c r="R4751">
        <v>-46.2</v>
      </c>
      <c r="S4751">
        <v>1.2809999999999999</v>
      </c>
      <c r="T4751">
        <v>5099.1000000000004</v>
      </c>
      <c r="U4751" t="s">
        <v>37</v>
      </c>
    </row>
    <row r="4752" spans="1:21" x14ac:dyDescent="0.25">
      <c r="A4752">
        <v>34</v>
      </c>
      <c r="B4752" t="s">
        <v>50</v>
      </c>
      <c r="C4752" t="s">
        <v>35</v>
      </c>
      <c r="D4752" t="s">
        <v>47</v>
      </c>
      <c r="E4752" t="s">
        <v>37</v>
      </c>
      <c r="F4752" t="s">
        <v>37</v>
      </c>
      <c r="G4752" t="s">
        <v>42</v>
      </c>
      <c r="H4752" t="s">
        <v>68</v>
      </c>
      <c r="I4752" t="s">
        <v>39</v>
      </c>
      <c r="J4752" t="s">
        <v>62</v>
      </c>
      <c r="K4752">
        <v>281</v>
      </c>
      <c r="L4752">
        <v>1</v>
      </c>
      <c r="M4752">
        <v>999</v>
      </c>
      <c r="N4752">
        <v>0</v>
      </c>
      <c r="O4752" t="s">
        <v>41</v>
      </c>
      <c r="P4752">
        <v>-1.8</v>
      </c>
      <c r="Q4752">
        <v>92.893000000000001</v>
      </c>
      <c r="R4752">
        <v>-46.2</v>
      </c>
      <c r="S4752">
        <v>1.2809999999999999</v>
      </c>
      <c r="T4752">
        <v>5099.1000000000004</v>
      </c>
      <c r="U4752" t="s">
        <v>37</v>
      </c>
    </row>
    <row r="4753" spans="1:23" x14ac:dyDescent="0.25">
      <c r="A4753">
        <v>34</v>
      </c>
      <c r="B4753" t="s">
        <v>46</v>
      </c>
      <c r="C4753" t="s">
        <v>35</v>
      </c>
      <c r="D4753" t="s">
        <v>47</v>
      </c>
      <c r="E4753" t="s">
        <v>37</v>
      </c>
      <c r="F4753" t="s">
        <v>42</v>
      </c>
      <c r="G4753" t="s">
        <v>37</v>
      </c>
      <c r="H4753" t="s">
        <v>68</v>
      </c>
      <c r="I4753" t="s">
        <v>39</v>
      </c>
      <c r="J4753" t="s">
        <v>62</v>
      </c>
      <c r="K4753">
        <v>298</v>
      </c>
      <c r="L4753">
        <v>2</v>
      </c>
      <c r="M4753">
        <v>999</v>
      </c>
      <c r="N4753">
        <v>0</v>
      </c>
      <c r="O4753" t="s">
        <v>41</v>
      </c>
      <c r="P4753">
        <v>-1.8</v>
      </c>
      <c r="Q4753">
        <v>92.893000000000001</v>
      </c>
      <c r="R4753">
        <v>-46.2</v>
      </c>
      <c r="S4753">
        <v>1.2809999999999999</v>
      </c>
      <c r="T4753">
        <v>5099.1000000000004</v>
      </c>
      <c r="U4753" t="s">
        <v>37</v>
      </c>
    </row>
    <row r="4754" spans="1:23" x14ac:dyDescent="0.25">
      <c r="A4754">
        <v>34</v>
      </c>
      <c r="B4754" t="s">
        <v>50</v>
      </c>
      <c r="C4754" t="s">
        <v>35</v>
      </c>
      <c r="D4754" t="s">
        <v>47</v>
      </c>
      <c r="E4754" t="s">
        <v>37</v>
      </c>
      <c r="F4754" t="s">
        <v>42</v>
      </c>
      <c r="G4754" t="s">
        <v>42</v>
      </c>
      <c r="H4754" t="s">
        <v>68</v>
      </c>
      <c r="I4754" t="s">
        <v>39</v>
      </c>
      <c r="J4754" t="s">
        <v>62</v>
      </c>
      <c r="K4754">
        <v>143</v>
      </c>
      <c r="L4754">
        <v>2</v>
      </c>
      <c r="M4754">
        <v>999</v>
      </c>
      <c r="N4754">
        <v>0</v>
      </c>
      <c r="O4754" t="s">
        <v>41</v>
      </c>
      <c r="P4754">
        <v>-1.8</v>
      </c>
      <c r="Q4754">
        <v>92.893000000000001</v>
      </c>
      <c r="R4754">
        <v>-46.2</v>
      </c>
      <c r="S4754">
        <v>1.2809999999999999</v>
      </c>
      <c r="T4754">
        <v>5099.1000000000004</v>
      </c>
      <c r="U4754" t="s">
        <v>37</v>
      </c>
    </row>
    <row r="4755" spans="1:23" x14ac:dyDescent="0.25">
      <c r="A4755">
        <v>34</v>
      </c>
      <c r="B4755" t="s">
        <v>50</v>
      </c>
      <c r="C4755" t="s">
        <v>52</v>
      </c>
      <c r="D4755" t="s">
        <v>47</v>
      </c>
      <c r="E4755" t="s">
        <v>37</v>
      </c>
      <c r="F4755" t="s">
        <v>42</v>
      </c>
      <c r="G4755" t="s">
        <v>37</v>
      </c>
      <c r="H4755" t="s">
        <v>68</v>
      </c>
      <c r="I4755" t="s">
        <v>39</v>
      </c>
      <c r="J4755" t="s">
        <v>62</v>
      </c>
      <c r="K4755">
        <v>125</v>
      </c>
      <c r="L4755">
        <v>3</v>
      </c>
      <c r="M4755">
        <v>999</v>
      </c>
      <c r="N4755">
        <v>0</v>
      </c>
      <c r="O4755" t="s">
        <v>41</v>
      </c>
      <c r="P4755">
        <v>-1.8</v>
      </c>
      <c r="Q4755">
        <v>92.893000000000001</v>
      </c>
      <c r="R4755">
        <v>-46.2</v>
      </c>
      <c r="S4755">
        <v>1.2809999999999999</v>
      </c>
      <c r="T4755">
        <v>5099.1000000000004</v>
      </c>
      <c r="U4755" t="s">
        <v>37</v>
      </c>
    </row>
    <row r="4756" spans="1:23" x14ac:dyDescent="0.25">
      <c r="A4756">
        <v>34</v>
      </c>
      <c r="B4756" t="s">
        <v>59</v>
      </c>
      <c r="C4756" t="s">
        <v>35</v>
      </c>
      <c r="D4756" t="s">
        <v>47</v>
      </c>
      <c r="E4756" t="s">
        <v>37</v>
      </c>
      <c r="F4756" t="s">
        <v>42</v>
      </c>
      <c r="G4756" t="s">
        <v>37</v>
      </c>
      <c r="H4756" t="s">
        <v>68</v>
      </c>
      <c r="I4756" t="s">
        <v>39</v>
      </c>
      <c r="J4756" t="s">
        <v>63</v>
      </c>
      <c r="K4756">
        <v>210</v>
      </c>
      <c r="L4756">
        <v>2</v>
      </c>
      <c r="M4756">
        <v>999</v>
      </c>
      <c r="N4756">
        <v>1</v>
      </c>
      <c r="O4756" t="s">
        <v>71</v>
      </c>
      <c r="P4756">
        <v>-1.8</v>
      </c>
      <c r="Q4756">
        <v>92.893000000000001</v>
      </c>
      <c r="R4756">
        <v>-46.2</v>
      </c>
      <c r="S4756">
        <v>1.266</v>
      </c>
      <c r="T4756">
        <v>5099.1000000000004</v>
      </c>
      <c r="U4756" t="s">
        <v>37</v>
      </c>
    </row>
    <row r="4757" spans="1:23" x14ac:dyDescent="0.25">
      <c r="A4757">
        <v>34</v>
      </c>
      <c r="B4757" t="s">
        <v>50</v>
      </c>
      <c r="C4757" t="s">
        <v>35</v>
      </c>
      <c r="D4757" t="s">
        <v>47</v>
      </c>
      <c r="E4757" t="s">
        <v>37</v>
      </c>
      <c r="F4757" t="s">
        <v>37</v>
      </c>
      <c r="G4757" t="s">
        <v>37</v>
      </c>
      <c r="H4757" t="s">
        <v>68</v>
      </c>
      <c r="I4757" t="s">
        <v>39</v>
      </c>
      <c r="J4757" t="s">
        <v>63</v>
      </c>
      <c r="K4757">
        <v>43</v>
      </c>
      <c r="L4757">
        <v>3</v>
      </c>
      <c r="M4757">
        <v>999</v>
      </c>
      <c r="N4757">
        <v>0</v>
      </c>
      <c r="O4757" t="s">
        <v>41</v>
      </c>
      <c r="P4757">
        <v>-1.8</v>
      </c>
      <c r="Q4757">
        <v>92.893000000000001</v>
      </c>
      <c r="R4757">
        <v>-46.2</v>
      </c>
      <c r="S4757">
        <v>1.266</v>
      </c>
      <c r="T4757">
        <v>5099.1000000000004</v>
      </c>
      <c r="U4757" t="s">
        <v>37</v>
      </c>
    </row>
    <row r="4758" spans="1:23" x14ac:dyDescent="0.25">
      <c r="A4758">
        <v>34</v>
      </c>
      <c r="B4758" t="s">
        <v>50</v>
      </c>
      <c r="C4758" t="s">
        <v>35</v>
      </c>
      <c r="D4758" t="s">
        <v>47</v>
      </c>
      <c r="E4758" t="s">
        <v>45</v>
      </c>
      <c r="F4758" t="s">
        <v>42</v>
      </c>
      <c r="G4758" t="s">
        <v>37</v>
      </c>
      <c r="H4758" t="s">
        <v>68</v>
      </c>
      <c r="I4758" t="s">
        <v>39</v>
      </c>
      <c r="J4758" t="s">
        <v>40</v>
      </c>
      <c r="K4758">
        <v>316</v>
      </c>
      <c r="L4758">
        <v>1</v>
      </c>
      <c r="M4758">
        <v>999</v>
      </c>
      <c r="N4758">
        <v>0</v>
      </c>
      <c r="O4758" t="s">
        <v>41</v>
      </c>
      <c r="P4758">
        <v>-1.8</v>
      </c>
      <c r="Q4758">
        <v>92.893000000000001</v>
      </c>
      <c r="R4758">
        <v>-46.2</v>
      </c>
      <c r="S4758">
        <v>1.244</v>
      </c>
      <c r="T4758">
        <v>5099.1000000000004</v>
      </c>
      <c r="U4758" t="s">
        <v>37</v>
      </c>
    </row>
    <row r="4759" spans="1:23" x14ac:dyDescent="0.25">
      <c r="A4759">
        <v>34</v>
      </c>
      <c r="B4759" t="s">
        <v>50</v>
      </c>
      <c r="C4759" t="s">
        <v>35</v>
      </c>
      <c r="D4759" t="s">
        <v>47</v>
      </c>
      <c r="E4759" t="s">
        <v>37</v>
      </c>
      <c r="F4759" t="s">
        <v>42</v>
      </c>
      <c r="G4759" t="s">
        <v>37</v>
      </c>
      <c r="H4759" t="s">
        <v>38</v>
      </c>
      <c r="I4759" t="s">
        <v>39</v>
      </c>
      <c r="J4759" t="s">
        <v>40</v>
      </c>
      <c r="K4759">
        <v>1622</v>
      </c>
      <c r="L4759">
        <v>2</v>
      </c>
      <c r="M4759">
        <v>999</v>
      </c>
      <c r="N4759">
        <v>0</v>
      </c>
      <c r="O4759" t="s">
        <v>41</v>
      </c>
      <c r="P4759">
        <v>1.1000000000000001</v>
      </c>
      <c r="Q4759">
        <v>93.994</v>
      </c>
      <c r="R4759">
        <v>-36.4</v>
      </c>
      <c r="S4759">
        <v>4.8579999999999997</v>
      </c>
      <c r="T4759">
        <v>5191</v>
      </c>
      <c r="U4759" t="s">
        <v>42</v>
      </c>
    </row>
    <row r="4760" spans="1:23" x14ac:dyDescent="0.25">
      <c r="A4760">
        <v>34</v>
      </c>
      <c r="B4760" t="s">
        <v>50</v>
      </c>
      <c r="C4760" t="s">
        <v>35</v>
      </c>
      <c r="D4760" t="s">
        <v>47</v>
      </c>
      <c r="E4760" t="s">
        <v>45</v>
      </c>
      <c r="F4760" t="s">
        <v>37</v>
      </c>
      <c r="G4760" t="s">
        <v>37</v>
      </c>
      <c r="H4760" t="s">
        <v>68</v>
      </c>
      <c r="I4760" t="s">
        <v>67</v>
      </c>
      <c r="J4760" t="s">
        <v>62</v>
      </c>
      <c r="K4760">
        <v>727</v>
      </c>
      <c r="L4760">
        <v>3</v>
      </c>
      <c r="M4760">
        <v>999</v>
      </c>
      <c r="N4760">
        <v>0</v>
      </c>
      <c r="O4760" t="s">
        <v>41</v>
      </c>
      <c r="P4760">
        <v>1.4</v>
      </c>
      <c r="Q4760">
        <v>93.918000000000006</v>
      </c>
      <c r="R4760">
        <v>-42.7</v>
      </c>
      <c r="S4760">
        <v>4.9619999999999997</v>
      </c>
      <c r="T4760">
        <v>5228.1000000000004</v>
      </c>
      <c r="U4760" t="s">
        <v>42</v>
      </c>
    </row>
    <row r="4761" spans="1:23" x14ac:dyDescent="0.25">
      <c r="A4761">
        <v>34</v>
      </c>
      <c r="B4761" t="s">
        <v>51</v>
      </c>
      <c r="C4761" t="s">
        <v>53</v>
      </c>
      <c r="D4761" t="s">
        <v>47</v>
      </c>
      <c r="E4761" t="s">
        <v>37</v>
      </c>
      <c r="F4761" t="s">
        <v>42</v>
      </c>
      <c r="G4761" t="s">
        <v>37</v>
      </c>
      <c r="H4761" t="s">
        <v>68</v>
      </c>
      <c r="I4761" t="s">
        <v>67</v>
      </c>
      <c r="J4761" t="s">
        <v>61</v>
      </c>
      <c r="K4761">
        <v>716</v>
      </c>
      <c r="L4761">
        <v>3</v>
      </c>
      <c r="M4761">
        <v>999</v>
      </c>
      <c r="N4761">
        <v>0</v>
      </c>
      <c r="O4761" t="s">
        <v>41</v>
      </c>
      <c r="P4761">
        <v>1.4</v>
      </c>
      <c r="Q4761">
        <v>93.918000000000006</v>
      </c>
      <c r="R4761">
        <v>-42.7</v>
      </c>
      <c r="S4761">
        <v>4.9610000000000003</v>
      </c>
      <c r="T4761">
        <v>5228.1000000000004</v>
      </c>
      <c r="U4761" t="s">
        <v>42</v>
      </c>
    </row>
    <row r="4762" spans="1:23" x14ac:dyDescent="0.25">
      <c r="A4762">
        <v>34</v>
      </c>
      <c r="B4762" t="s">
        <v>50</v>
      </c>
      <c r="C4762" t="s">
        <v>53</v>
      </c>
      <c r="D4762" t="s">
        <v>47</v>
      </c>
      <c r="E4762" t="s">
        <v>37</v>
      </c>
      <c r="F4762" t="s">
        <v>42</v>
      </c>
      <c r="G4762" t="s">
        <v>37</v>
      </c>
      <c r="H4762" t="s">
        <v>68</v>
      </c>
      <c r="I4762" t="s">
        <v>67</v>
      </c>
      <c r="J4762" t="s">
        <v>63</v>
      </c>
      <c r="K4762">
        <v>1491</v>
      </c>
      <c r="L4762">
        <v>2</v>
      </c>
      <c r="M4762">
        <v>999</v>
      </c>
      <c r="N4762">
        <v>0</v>
      </c>
      <c r="O4762" t="s">
        <v>41</v>
      </c>
      <c r="P4762">
        <v>1.4</v>
      </c>
      <c r="Q4762">
        <v>93.918000000000006</v>
      </c>
      <c r="R4762">
        <v>-42.7</v>
      </c>
      <c r="S4762">
        <v>4.9619999999999997</v>
      </c>
      <c r="T4762">
        <v>5228.1000000000004</v>
      </c>
      <c r="U4762" t="s">
        <v>42</v>
      </c>
    </row>
    <row r="4763" spans="1:23" x14ac:dyDescent="0.25">
      <c r="A4763">
        <v>34</v>
      </c>
      <c r="B4763" t="s">
        <v>59</v>
      </c>
      <c r="C4763" t="s">
        <v>35</v>
      </c>
      <c r="D4763" t="s">
        <v>47</v>
      </c>
      <c r="E4763" t="s">
        <v>45</v>
      </c>
      <c r="F4763" t="s">
        <v>42</v>
      </c>
      <c r="G4763" t="s">
        <v>37</v>
      </c>
      <c r="H4763" t="s">
        <v>68</v>
      </c>
      <c r="I4763" t="s">
        <v>72</v>
      </c>
      <c r="J4763" t="s">
        <v>40</v>
      </c>
      <c r="K4763">
        <v>788</v>
      </c>
      <c r="L4763">
        <v>1</v>
      </c>
      <c r="M4763">
        <v>999</v>
      </c>
      <c r="N4763">
        <v>0</v>
      </c>
      <c r="O4763" t="s">
        <v>41</v>
      </c>
      <c r="P4763">
        <v>-0.1</v>
      </c>
      <c r="Q4763">
        <v>93.2</v>
      </c>
      <c r="R4763">
        <v>-42</v>
      </c>
      <c r="S4763">
        <v>4.1909999999999998</v>
      </c>
      <c r="T4763">
        <v>5195.8</v>
      </c>
      <c r="U4763" t="s">
        <v>42</v>
      </c>
    </row>
    <row r="4764" spans="1:23" x14ac:dyDescent="0.25">
      <c r="A4764">
        <v>34</v>
      </c>
      <c r="B4764" t="s">
        <v>50</v>
      </c>
      <c r="C4764" t="s">
        <v>35</v>
      </c>
      <c r="D4764" t="s">
        <v>47</v>
      </c>
      <c r="E4764" t="s">
        <v>37</v>
      </c>
      <c r="F4764" t="s">
        <v>42</v>
      </c>
      <c r="G4764" t="s">
        <v>37</v>
      </c>
      <c r="H4764" t="s">
        <v>68</v>
      </c>
      <c r="I4764" t="s">
        <v>39</v>
      </c>
      <c r="J4764" t="s">
        <v>62</v>
      </c>
      <c r="K4764">
        <v>716</v>
      </c>
      <c r="L4764">
        <v>1</v>
      </c>
      <c r="M4764">
        <v>999</v>
      </c>
      <c r="N4764">
        <v>0</v>
      </c>
      <c r="O4764" t="s">
        <v>41</v>
      </c>
      <c r="P4764">
        <v>-1.8</v>
      </c>
      <c r="Q4764">
        <v>92.893000000000001</v>
      </c>
      <c r="R4764">
        <v>-46.2</v>
      </c>
      <c r="S4764">
        <v>1.2809999999999999</v>
      </c>
      <c r="T4764">
        <v>5099.1000000000004</v>
      </c>
      <c r="U4764" t="s">
        <v>42</v>
      </c>
    </row>
    <row r="4765" spans="1:23" x14ac:dyDescent="0.25">
      <c r="A4765">
        <v>34</v>
      </c>
      <c r="B4765" t="s">
        <v>50</v>
      </c>
      <c r="C4765" t="s">
        <v>52</v>
      </c>
      <c r="D4765" t="s">
        <v>47</v>
      </c>
      <c r="E4765" t="s">
        <v>45</v>
      </c>
      <c r="F4765" t="s">
        <v>42</v>
      </c>
      <c r="G4765" t="s">
        <v>37</v>
      </c>
      <c r="H4765" t="s">
        <v>68</v>
      </c>
      <c r="I4765" t="s">
        <v>39</v>
      </c>
      <c r="J4765" t="s">
        <v>64</v>
      </c>
      <c r="K4765">
        <v>415</v>
      </c>
      <c r="L4765">
        <v>4</v>
      </c>
      <c r="M4765">
        <v>999</v>
      </c>
      <c r="N4765">
        <v>1</v>
      </c>
      <c r="O4765" t="s">
        <v>71</v>
      </c>
      <c r="P4765">
        <v>-1.8</v>
      </c>
      <c r="Q4765">
        <v>92.893000000000001</v>
      </c>
      <c r="R4765">
        <v>-46.2</v>
      </c>
      <c r="S4765">
        <v>1.25</v>
      </c>
      <c r="T4765">
        <v>5099.1000000000004</v>
      </c>
      <c r="U4765" t="s">
        <v>42</v>
      </c>
    </row>
    <row r="4766" spans="1:23" x14ac:dyDescent="0.25">
      <c r="A4766">
        <v>35</v>
      </c>
      <c r="B4766" t="s">
        <v>50</v>
      </c>
      <c r="C4766" t="s">
        <v>35</v>
      </c>
      <c r="D4766" t="s">
        <v>47</v>
      </c>
      <c r="E4766" t="s">
        <v>37</v>
      </c>
      <c r="F4766" t="s">
        <v>42</v>
      </c>
      <c r="G4766" t="s">
        <v>37</v>
      </c>
      <c r="H4766" t="s">
        <v>38</v>
      </c>
      <c r="I4766" t="s">
        <v>39</v>
      </c>
      <c r="J4766" t="s">
        <v>40</v>
      </c>
      <c r="K4766">
        <v>146</v>
      </c>
      <c r="L4766">
        <v>1</v>
      </c>
      <c r="M4766">
        <v>999</v>
      </c>
      <c r="N4766">
        <v>0</v>
      </c>
      <c r="O4766" t="s">
        <v>41</v>
      </c>
      <c r="P4766">
        <v>1.1000000000000001</v>
      </c>
      <c r="Q4766">
        <v>93.994</v>
      </c>
      <c r="R4766">
        <v>-36.4</v>
      </c>
      <c r="S4766">
        <v>4.8570000000000002</v>
      </c>
      <c r="T4766">
        <v>5191</v>
      </c>
      <c r="U4766" t="s">
        <v>37</v>
      </c>
      <c r="V4766">
        <v>15</v>
      </c>
      <c r="W4766">
        <f>COUNTIF($L$2:$L$41189, V4766)</f>
        <v>51</v>
      </c>
    </row>
    <row r="4767" spans="1:23" x14ac:dyDescent="0.25">
      <c r="A4767">
        <v>35</v>
      </c>
      <c r="B4767" t="s">
        <v>50</v>
      </c>
      <c r="C4767" t="s">
        <v>35</v>
      </c>
      <c r="D4767" t="s">
        <v>47</v>
      </c>
      <c r="E4767" t="s">
        <v>37</v>
      </c>
      <c r="F4767" t="s">
        <v>42</v>
      </c>
      <c r="G4767" t="s">
        <v>37</v>
      </c>
      <c r="H4767" t="s">
        <v>38</v>
      </c>
      <c r="I4767" t="s">
        <v>39</v>
      </c>
      <c r="J4767" t="s">
        <v>40</v>
      </c>
      <c r="K4767">
        <v>312</v>
      </c>
      <c r="L4767">
        <v>1</v>
      </c>
      <c r="M4767">
        <v>999</v>
      </c>
      <c r="N4767">
        <v>0</v>
      </c>
      <c r="O4767" t="s">
        <v>41</v>
      </c>
      <c r="P4767">
        <v>1.1000000000000001</v>
      </c>
      <c r="Q4767">
        <v>93.994</v>
      </c>
      <c r="R4767">
        <v>-36.4</v>
      </c>
      <c r="S4767">
        <v>4.8570000000000002</v>
      </c>
      <c r="T4767">
        <v>5191</v>
      </c>
      <c r="U4767" t="s">
        <v>37</v>
      </c>
      <c r="V4767">
        <v>17</v>
      </c>
      <c r="W4767">
        <f>COUNTIF($L$2:$L$41189, V4767)</f>
        <v>58</v>
      </c>
    </row>
    <row r="4768" spans="1:23" x14ac:dyDescent="0.25">
      <c r="A4768">
        <v>35</v>
      </c>
      <c r="B4768" t="s">
        <v>46</v>
      </c>
      <c r="C4768" t="s">
        <v>35</v>
      </c>
      <c r="D4768" t="s">
        <v>47</v>
      </c>
      <c r="E4768" t="s">
        <v>37</v>
      </c>
      <c r="F4768" t="s">
        <v>42</v>
      </c>
      <c r="G4768" t="s">
        <v>37</v>
      </c>
      <c r="H4768" t="s">
        <v>38</v>
      </c>
      <c r="I4768" t="s">
        <v>39</v>
      </c>
      <c r="J4768" t="s">
        <v>61</v>
      </c>
      <c r="K4768">
        <v>179</v>
      </c>
      <c r="L4768">
        <v>1</v>
      </c>
      <c r="M4768">
        <v>999</v>
      </c>
      <c r="N4768">
        <v>0</v>
      </c>
      <c r="O4768" t="s">
        <v>41</v>
      </c>
      <c r="P4768">
        <v>1.1000000000000001</v>
      </c>
      <c r="Q4768">
        <v>93.994</v>
      </c>
      <c r="R4768">
        <v>-36.4</v>
      </c>
      <c r="S4768">
        <v>4.8570000000000002</v>
      </c>
      <c r="T4768">
        <v>5191</v>
      </c>
      <c r="U4768" t="s">
        <v>37</v>
      </c>
    </row>
    <row r="4769" spans="1:21" x14ac:dyDescent="0.25">
      <c r="A4769">
        <v>35</v>
      </c>
      <c r="B4769" t="s">
        <v>50</v>
      </c>
      <c r="C4769" t="s">
        <v>52</v>
      </c>
      <c r="D4769" t="s">
        <v>47</v>
      </c>
      <c r="E4769" t="s">
        <v>37</v>
      </c>
      <c r="F4769" t="s">
        <v>42</v>
      </c>
      <c r="G4769" t="s">
        <v>37</v>
      </c>
      <c r="H4769" t="s">
        <v>38</v>
      </c>
      <c r="I4769" t="s">
        <v>39</v>
      </c>
      <c r="J4769" t="s">
        <v>62</v>
      </c>
      <c r="K4769">
        <v>198</v>
      </c>
      <c r="L4769">
        <v>3</v>
      </c>
      <c r="M4769">
        <v>999</v>
      </c>
      <c r="N4769">
        <v>0</v>
      </c>
      <c r="O4769" t="s">
        <v>41</v>
      </c>
      <c r="P4769">
        <v>1.1000000000000001</v>
      </c>
      <c r="Q4769">
        <v>93.994</v>
      </c>
      <c r="R4769">
        <v>-36.4</v>
      </c>
      <c r="S4769">
        <v>4.8559999999999999</v>
      </c>
      <c r="T4769">
        <v>5191</v>
      </c>
      <c r="U4769" t="s">
        <v>37</v>
      </c>
    </row>
    <row r="4770" spans="1:21" x14ac:dyDescent="0.25">
      <c r="A4770">
        <v>35</v>
      </c>
      <c r="B4770" t="s">
        <v>51</v>
      </c>
      <c r="C4770" t="s">
        <v>35</v>
      </c>
      <c r="D4770" t="s">
        <v>47</v>
      </c>
      <c r="E4770" t="s">
        <v>37</v>
      </c>
      <c r="F4770" t="s">
        <v>37</v>
      </c>
      <c r="G4770" t="s">
        <v>37</v>
      </c>
      <c r="H4770" t="s">
        <v>38</v>
      </c>
      <c r="I4770" t="s">
        <v>39</v>
      </c>
      <c r="J4770" t="s">
        <v>62</v>
      </c>
      <c r="K4770">
        <v>104</v>
      </c>
      <c r="L4770">
        <v>2</v>
      </c>
      <c r="M4770">
        <v>999</v>
      </c>
      <c r="N4770">
        <v>0</v>
      </c>
      <c r="O4770" t="s">
        <v>41</v>
      </c>
      <c r="P4770">
        <v>1.1000000000000001</v>
      </c>
      <c r="Q4770">
        <v>93.994</v>
      </c>
      <c r="R4770">
        <v>-36.4</v>
      </c>
      <c r="S4770">
        <v>4.8559999999999999</v>
      </c>
      <c r="T4770">
        <v>5191</v>
      </c>
      <c r="U4770" t="s">
        <v>37</v>
      </c>
    </row>
    <row r="4771" spans="1:21" x14ac:dyDescent="0.25">
      <c r="A4771">
        <v>35</v>
      </c>
      <c r="B4771" t="s">
        <v>50</v>
      </c>
      <c r="C4771" t="s">
        <v>35</v>
      </c>
      <c r="D4771" t="s">
        <v>47</v>
      </c>
      <c r="E4771" t="s">
        <v>37</v>
      </c>
      <c r="F4771" t="s">
        <v>42</v>
      </c>
      <c r="G4771" t="s">
        <v>42</v>
      </c>
      <c r="H4771" t="s">
        <v>38</v>
      </c>
      <c r="I4771" t="s">
        <v>39</v>
      </c>
      <c r="J4771" t="s">
        <v>62</v>
      </c>
      <c r="K4771">
        <v>305</v>
      </c>
      <c r="L4771">
        <v>3</v>
      </c>
      <c r="M4771">
        <v>999</v>
      </c>
      <c r="N4771">
        <v>0</v>
      </c>
      <c r="O4771" t="s">
        <v>41</v>
      </c>
      <c r="P4771">
        <v>1.1000000000000001</v>
      </c>
      <c r="Q4771">
        <v>93.994</v>
      </c>
      <c r="R4771">
        <v>-36.4</v>
      </c>
      <c r="S4771">
        <v>4.8559999999999999</v>
      </c>
      <c r="T4771">
        <v>5191</v>
      </c>
      <c r="U4771" t="s">
        <v>37</v>
      </c>
    </row>
    <row r="4772" spans="1:21" x14ac:dyDescent="0.25">
      <c r="A4772">
        <v>35</v>
      </c>
      <c r="B4772" t="s">
        <v>50</v>
      </c>
      <c r="C4772" t="s">
        <v>35</v>
      </c>
      <c r="D4772" t="s">
        <v>47</v>
      </c>
      <c r="E4772" t="s">
        <v>37</v>
      </c>
      <c r="F4772" t="s">
        <v>37</v>
      </c>
      <c r="G4772" t="s">
        <v>37</v>
      </c>
      <c r="H4772" t="s">
        <v>38</v>
      </c>
      <c r="I4772" t="s">
        <v>39</v>
      </c>
      <c r="J4772" t="s">
        <v>62</v>
      </c>
      <c r="K4772">
        <v>404</v>
      </c>
      <c r="L4772">
        <v>5</v>
      </c>
      <c r="M4772">
        <v>999</v>
      </c>
      <c r="N4772">
        <v>0</v>
      </c>
      <c r="O4772" t="s">
        <v>41</v>
      </c>
      <c r="P4772">
        <v>1.1000000000000001</v>
      </c>
      <c r="Q4772">
        <v>93.994</v>
      </c>
      <c r="R4772">
        <v>-36.4</v>
      </c>
      <c r="S4772">
        <v>4.8559999999999999</v>
      </c>
      <c r="T4772">
        <v>5191</v>
      </c>
      <c r="U4772" t="s">
        <v>37</v>
      </c>
    </row>
    <row r="4773" spans="1:21" x14ac:dyDescent="0.25">
      <c r="A4773">
        <v>35</v>
      </c>
      <c r="B4773" t="s">
        <v>50</v>
      </c>
      <c r="C4773" t="s">
        <v>35</v>
      </c>
      <c r="D4773" t="s">
        <v>47</v>
      </c>
      <c r="E4773" t="s">
        <v>37</v>
      </c>
      <c r="F4773" t="s">
        <v>37</v>
      </c>
      <c r="G4773" t="s">
        <v>37</v>
      </c>
      <c r="H4773" t="s">
        <v>38</v>
      </c>
      <c r="I4773" t="s">
        <v>39</v>
      </c>
      <c r="J4773" t="s">
        <v>63</v>
      </c>
      <c r="K4773">
        <v>102</v>
      </c>
      <c r="L4773">
        <v>1</v>
      </c>
      <c r="M4773">
        <v>999</v>
      </c>
      <c r="N4773">
        <v>0</v>
      </c>
      <c r="O4773" t="s">
        <v>41</v>
      </c>
      <c r="P4773">
        <v>1.1000000000000001</v>
      </c>
      <c r="Q4773">
        <v>93.994</v>
      </c>
      <c r="R4773">
        <v>-36.4</v>
      </c>
      <c r="S4773">
        <v>4.8550000000000004</v>
      </c>
      <c r="T4773">
        <v>5191</v>
      </c>
      <c r="U4773" t="s">
        <v>37</v>
      </c>
    </row>
    <row r="4774" spans="1:21" x14ac:dyDescent="0.25">
      <c r="A4774">
        <v>35</v>
      </c>
      <c r="B4774" t="s">
        <v>50</v>
      </c>
      <c r="C4774" t="s">
        <v>35</v>
      </c>
      <c r="D4774" t="s">
        <v>47</v>
      </c>
      <c r="E4774" t="s">
        <v>37</v>
      </c>
      <c r="F4774" t="s">
        <v>37</v>
      </c>
      <c r="G4774" t="s">
        <v>37</v>
      </c>
      <c r="H4774" t="s">
        <v>38</v>
      </c>
      <c r="I4774" t="s">
        <v>39</v>
      </c>
      <c r="J4774" t="s">
        <v>63</v>
      </c>
      <c r="K4774">
        <v>245</v>
      </c>
      <c r="L4774">
        <v>1</v>
      </c>
      <c r="M4774">
        <v>999</v>
      </c>
      <c r="N4774">
        <v>0</v>
      </c>
      <c r="O4774" t="s">
        <v>41</v>
      </c>
      <c r="P4774">
        <v>1.1000000000000001</v>
      </c>
      <c r="Q4774">
        <v>93.994</v>
      </c>
      <c r="R4774">
        <v>-36.4</v>
      </c>
      <c r="S4774">
        <v>4.8550000000000004</v>
      </c>
      <c r="T4774">
        <v>5191</v>
      </c>
      <c r="U4774" t="s">
        <v>37</v>
      </c>
    </row>
    <row r="4775" spans="1:21" x14ac:dyDescent="0.25">
      <c r="A4775">
        <v>35</v>
      </c>
      <c r="B4775" t="s">
        <v>50</v>
      </c>
      <c r="C4775" t="s">
        <v>35</v>
      </c>
      <c r="D4775" t="s">
        <v>47</v>
      </c>
      <c r="E4775" t="s">
        <v>45</v>
      </c>
      <c r="F4775" t="s">
        <v>42</v>
      </c>
      <c r="G4775" t="s">
        <v>37</v>
      </c>
      <c r="H4775" t="s">
        <v>38</v>
      </c>
      <c r="I4775" t="s">
        <v>39</v>
      </c>
      <c r="J4775" t="s">
        <v>63</v>
      </c>
      <c r="K4775">
        <v>224</v>
      </c>
      <c r="L4775">
        <v>2</v>
      </c>
      <c r="M4775">
        <v>999</v>
      </c>
      <c r="N4775">
        <v>0</v>
      </c>
      <c r="O4775" t="s">
        <v>41</v>
      </c>
      <c r="P4775">
        <v>1.1000000000000001</v>
      </c>
      <c r="Q4775">
        <v>93.994</v>
      </c>
      <c r="R4775">
        <v>-36.4</v>
      </c>
      <c r="S4775">
        <v>4.8550000000000004</v>
      </c>
      <c r="T4775">
        <v>5191</v>
      </c>
      <c r="U4775" t="s">
        <v>37</v>
      </c>
    </row>
    <row r="4776" spans="1:21" x14ac:dyDescent="0.25">
      <c r="A4776">
        <v>35</v>
      </c>
      <c r="B4776" t="s">
        <v>46</v>
      </c>
      <c r="C4776" t="s">
        <v>52</v>
      </c>
      <c r="D4776" t="s">
        <v>47</v>
      </c>
      <c r="E4776" t="s">
        <v>37</v>
      </c>
      <c r="F4776" t="s">
        <v>42</v>
      </c>
      <c r="G4776" t="s">
        <v>37</v>
      </c>
      <c r="H4776" t="s">
        <v>38</v>
      </c>
      <c r="I4776" t="s">
        <v>39</v>
      </c>
      <c r="J4776" t="s">
        <v>63</v>
      </c>
      <c r="K4776">
        <v>210</v>
      </c>
      <c r="L4776">
        <v>2</v>
      </c>
      <c r="M4776">
        <v>999</v>
      </c>
      <c r="N4776">
        <v>0</v>
      </c>
      <c r="O4776" t="s">
        <v>41</v>
      </c>
      <c r="P4776">
        <v>1.1000000000000001</v>
      </c>
      <c r="Q4776">
        <v>93.994</v>
      </c>
      <c r="R4776">
        <v>-36.4</v>
      </c>
      <c r="S4776">
        <v>4.8550000000000004</v>
      </c>
      <c r="T4776">
        <v>5191</v>
      </c>
      <c r="U4776" t="s">
        <v>37</v>
      </c>
    </row>
    <row r="4777" spans="1:21" x14ac:dyDescent="0.25">
      <c r="A4777">
        <v>35</v>
      </c>
      <c r="B4777" t="s">
        <v>50</v>
      </c>
      <c r="C4777" t="s">
        <v>35</v>
      </c>
      <c r="D4777" t="s">
        <v>47</v>
      </c>
      <c r="E4777" t="s">
        <v>37</v>
      </c>
      <c r="F4777" t="s">
        <v>45</v>
      </c>
      <c r="G4777" t="s">
        <v>45</v>
      </c>
      <c r="H4777" t="s">
        <v>38</v>
      </c>
      <c r="I4777" t="s">
        <v>39</v>
      </c>
      <c r="J4777" t="s">
        <v>64</v>
      </c>
      <c r="K4777">
        <v>171</v>
      </c>
      <c r="L4777">
        <v>1</v>
      </c>
      <c r="M4777">
        <v>999</v>
      </c>
      <c r="N4777">
        <v>0</v>
      </c>
      <c r="O4777" t="s">
        <v>41</v>
      </c>
      <c r="P4777">
        <v>1.1000000000000001</v>
      </c>
      <c r="Q4777">
        <v>93.994</v>
      </c>
      <c r="R4777">
        <v>-36.4</v>
      </c>
      <c r="S4777">
        <v>4.8550000000000004</v>
      </c>
      <c r="T4777">
        <v>5191</v>
      </c>
      <c r="U4777" t="s">
        <v>37</v>
      </c>
    </row>
    <row r="4778" spans="1:21" x14ac:dyDescent="0.25">
      <c r="A4778">
        <v>35</v>
      </c>
      <c r="B4778" t="s">
        <v>46</v>
      </c>
      <c r="C4778" t="s">
        <v>52</v>
      </c>
      <c r="D4778" t="s">
        <v>47</v>
      </c>
      <c r="E4778" t="s">
        <v>37</v>
      </c>
      <c r="F4778" t="s">
        <v>42</v>
      </c>
      <c r="G4778" t="s">
        <v>37</v>
      </c>
      <c r="H4778" t="s">
        <v>38</v>
      </c>
      <c r="I4778" t="s">
        <v>39</v>
      </c>
      <c r="J4778" t="s">
        <v>40</v>
      </c>
      <c r="K4778">
        <v>57</v>
      </c>
      <c r="L4778">
        <v>2</v>
      </c>
      <c r="M4778">
        <v>999</v>
      </c>
      <c r="N4778">
        <v>0</v>
      </c>
      <c r="O4778" t="s">
        <v>41</v>
      </c>
      <c r="P4778">
        <v>1.1000000000000001</v>
      </c>
      <c r="Q4778">
        <v>93.994</v>
      </c>
      <c r="R4778">
        <v>-36.4</v>
      </c>
      <c r="S4778">
        <v>4.8570000000000002</v>
      </c>
      <c r="T4778">
        <v>5191</v>
      </c>
      <c r="U4778" t="s">
        <v>37</v>
      </c>
    </row>
    <row r="4779" spans="1:21" x14ac:dyDescent="0.25">
      <c r="A4779">
        <v>35</v>
      </c>
      <c r="B4779" t="s">
        <v>50</v>
      </c>
      <c r="C4779" t="s">
        <v>35</v>
      </c>
      <c r="D4779" t="s">
        <v>47</v>
      </c>
      <c r="E4779" t="s">
        <v>45</v>
      </c>
      <c r="F4779" t="s">
        <v>37</v>
      </c>
      <c r="G4779" t="s">
        <v>37</v>
      </c>
      <c r="H4779" t="s">
        <v>38</v>
      </c>
      <c r="I4779" t="s">
        <v>39</v>
      </c>
      <c r="J4779" t="s">
        <v>61</v>
      </c>
      <c r="K4779">
        <v>147</v>
      </c>
      <c r="L4779">
        <v>1</v>
      </c>
      <c r="M4779">
        <v>999</v>
      </c>
      <c r="N4779">
        <v>0</v>
      </c>
      <c r="O4779" t="s">
        <v>41</v>
      </c>
      <c r="P4779">
        <v>1.1000000000000001</v>
      </c>
      <c r="Q4779">
        <v>93.994</v>
      </c>
      <c r="R4779">
        <v>-36.4</v>
      </c>
      <c r="S4779">
        <v>4.8559999999999999</v>
      </c>
      <c r="T4779">
        <v>5191</v>
      </c>
      <c r="U4779" t="s">
        <v>37</v>
      </c>
    </row>
    <row r="4780" spans="1:21" x14ac:dyDescent="0.25">
      <c r="A4780">
        <v>35</v>
      </c>
      <c r="B4780" t="s">
        <v>50</v>
      </c>
      <c r="C4780" t="s">
        <v>35</v>
      </c>
      <c r="D4780" t="s">
        <v>47</v>
      </c>
      <c r="E4780" t="s">
        <v>45</v>
      </c>
      <c r="F4780" t="s">
        <v>42</v>
      </c>
      <c r="G4780" t="s">
        <v>37</v>
      </c>
      <c r="H4780" t="s">
        <v>38</v>
      </c>
      <c r="I4780" t="s">
        <v>39</v>
      </c>
      <c r="J4780" t="s">
        <v>61</v>
      </c>
      <c r="K4780">
        <v>389</v>
      </c>
      <c r="L4780">
        <v>2</v>
      </c>
      <c r="M4780">
        <v>999</v>
      </c>
      <c r="N4780">
        <v>0</v>
      </c>
      <c r="O4780" t="s">
        <v>41</v>
      </c>
      <c r="P4780">
        <v>1.1000000000000001</v>
      </c>
      <c r="Q4780">
        <v>93.994</v>
      </c>
      <c r="R4780">
        <v>-36.4</v>
      </c>
      <c r="S4780">
        <v>4.8559999999999999</v>
      </c>
      <c r="T4780">
        <v>5191</v>
      </c>
      <c r="U4780" t="s">
        <v>37</v>
      </c>
    </row>
    <row r="4781" spans="1:21" x14ac:dyDescent="0.25">
      <c r="A4781">
        <v>35</v>
      </c>
      <c r="B4781" t="s">
        <v>50</v>
      </c>
      <c r="C4781" t="s">
        <v>52</v>
      </c>
      <c r="D4781" t="s">
        <v>47</v>
      </c>
      <c r="E4781" t="s">
        <v>45</v>
      </c>
      <c r="F4781" t="s">
        <v>42</v>
      </c>
      <c r="G4781" t="s">
        <v>37</v>
      </c>
      <c r="H4781" t="s">
        <v>38</v>
      </c>
      <c r="I4781" t="s">
        <v>39</v>
      </c>
      <c r="J4781" t="s">
        <v>62</v>
      </c>
      <c r="K4781">
        <v>784</v>
      </c>
      <c r="L4781">
        <v>1</v>
      </c>
      <c r="M4781">
        <v>999</v>
      </c>
      <c r="N4781">
        <v>0</v>
      </c>
      <c r="O4781" t="s">
        <v>41</v>
      </c>
      <c r="P4781">
        <v>1.1000000000000001</v>
      </c>
      <c r="Q4781">
        <v>93.994</v>
      </c>
      <c r="R4781">
        <v>-36.4</v>
      </c>
      <c r="S4781">
        <v>4.859</v>
      </c>
      <c r="T4781">
        <v>5191</v>
      </c>
      <c r="U4781" t="s">
        <v>37</v>
      </c>
    </row>
    <row r="4782" spans="1:21" x14ac:dyDescent="0.25">
      <c r="A4782">
        <v>35</v>
      </c>
      <c r="B4782" t="s">
        <v>58</v>
      </c>
      <c r="C4782" t="s">
        <v>52</v>
      </c>
      <c r="D4782" t="s">
        <v>47</v>
      </c>
      <c r="E4782" t="s">
        <v>45</v>
      </c>
      <c r="F4782" t="s">
        <v>37</v>
      </c>
      <c r="G4782" t="s">
        <v>42</v>
      </c>
      <c r="H4782" t="s">
        <v>38</v>
      </c>
      <c r="I4782" t="s">
        <v>39</v>
      </c>
      <c r="J4782" t="s">
        <v>62</v>
      </c>
      <c r="K4782">
        <v>138</v>
      </c>
      <c r="L4782">
        <v>2</v>
      </c>
      <c r="M4782">
        <v>999</v>
      </c>
      <c r="N4782">
        <v>0</v>
      </c>
      <c r="O4782" t="s">
        <v>41</v>
      </c>
      <c r="P4782">
        <v>1.1000000000000001</v>
      </c>
      <c r="Q4782">
        <v>93.994</v>
      </c>
      <c r="R4782">
        <v>-36.4</v>
      </c>
      <c r="S4782">
        <v>4.859</v>
      </c>
      <c r="T4782">
        <v>5191</v>
      </c>
      <c r="U4782" t="s">
        <v>37</v>
      </c>
    </row>
    <row r="4783" spans="1:21" x14ac:dyDescent="0.25">
      <c r="A4783">
        <v>35</v>
      </c>
      <c r="B4783" t="s">
        <v>50</v>
      </c>
      <c r="C4783" t="s">
        <v>35</v>
      </c>
      <c r="D4783" t="s">
        <v>47</v>
      </c>
      <c r="E4783" t="s">
        <v>37</v>
      </c>
      <c r="F4783" t="s">
        <v>42</v>
      </c>
      <c r="G4783" t="s">
        <v>42</v>
      </c>
      <c r="H4783" t="s">
        <v>38</v>
      </c>
      <c r="I4783" t="s">
        <v>39</v>
      </c>
      <c r="J4783" t="s">
        <v>40</v>
      </c>
      <c r="K4783">
        <v>68</v>
      </c>
      <c r="L4783">
        <v>1</v>
      </c>
      <c r="M4783">
        <v>999</v>
      </c>
      <c r="N4783">
        <v>0</v>
      </c>
      <c r="O4783" t="s">
        <v>41</v>
      </c>
      <c r="P4783">
        <v>1.1000000000000001</v>
      </c>
      <c r="Q4783">
        <v>93.994</v>
      </c>
      <c r="R4783">
        <v>-36.4</v>
      </c>
      <c r="S4783">
        <v>4.8579999999999997</v>
      </c>
      <c r="T4783">
        <v>5191</v>
      </c>
      <c r="U4783" t="s">
        <v>37</v>
      </c>
    </row>
    <row r="4784" spans="1:21" x14ac:dyDescent="0.25">
      <c r="A4784">
        <v>35</v>
      </c>
      <c r="B4784" t="s">
        <v>50</v>
      </c>
      <c r="C4784" t="s">
        <v>35</v>
      </c>
      <c r="D4784" t="s">
        <v>47</v>
      </c>
      <c r="E4784" t="s">
        <v>45</v>
      </c>
      <c r="F4784" t="s">
        <v>37</v>
      </c>
      <c r="G4784" t="s">
        <v>37</v>
      </c>
      <c r="H4784" t="s">
        <v>38</v>
      </c>
      <c r="I4784" t="s">
        <v>39</v>
      </c>
      <c r="J4784" t="s">
        <v>64</v>
      </c>
      <c r="K4784">
        <v>418</v>
      </c>
      <c r="L4784">
        <v>3</v>
      </c>
      <c r="M4784">
        <v>999</v>
      </c>
      <c r="N4784">
        <v>0</v>
      </c>
      <c r="O4784" t="s">
        <v>41</v>
      </c>
      <c r="P4784">
        <v>1.1000000000000001</v>
      </c>
      <c r="Q4784">
        <v>93.994</v>
      </c>
      <c r="R4784">
        <v>-36.4</v>
      </c>
      <c r="S4784">
        <v>4.8570000000000002</v>
      </c>
      <c r="T4784">
        <v>5191</v>
      </c>
      <c r="U4784" t="s">
        <v>37</v>
      </c>
    </row>
    <row r="4785" spans="1:21" x14ac:dyDescent="0.25">
      <c r="A4785">
        <v>35</v>
      </c>
      <c r="B4785" t="s">
        <v>43</v>
      </c>
      <c r="C4785" t="s">
        <v>35</v>
      </c>
      <c r="D4785" t="s">
        <v>47</v>
      </c>
      <c r="E4785" t="s">
        <v>37</v>
      </c>
      <c r="F4785" t="s">
        <v>37</v>
      </c>
      <c r="G4785" t="s">
        <v>37</v>
      </c>
      <c r="H4785" t="s">
        <v>38</v>
      </c>
      <c r="I4785" t="s">
        <v>39</v>
      </c>
      <c r="J4785" t="s">
        <v>40</v>
      </c>
      <c r="K4785">
        <v>70</v>
      </c>
      <c r="L4785">
        <v>6</v>
      </c>
      <c r="M4785">
        <v>999</v>
      </c>
      <c r="N4785">
        <v>0</v>
      </c>
      <c r="O4785" t="s">
        <v>41</v>
      </c>
      <c r="P4785">
        <v>1.1000000000000001</v>
      </c>
      <c r="Q4785">
        <v>93.994</v>
      </c>
      <c r="R4785">
        <v>-36.4</v>
      </c>
      <c r="S4785">
        <v>4.8570000000000002</v>
      </c>
      <c r="T4785">
        <v>5191</v>
      </c>
      <c r="U4785" t="s">
        <v>37</v>
      </c>
    </row>
    <row r="4786" spans="1:21" x14ac:dyDescent="0.25">
      <c r="A4786">
        <v>35</v>
      </c>
      <c r="B4786" t="s">
        <v>50</v>
      </c>
      <c r="C4786" t="s">
        <v>35</v>
      </c>
      <c r="D4786" t="s">
        <v>47</v>
      </c>
      <c r="E4786" t="s">
        <v>37</v>
      </c>
      <c r="F4786" t="s">
        <v>37</v>
      </c>
      <c r="G4786" t="s">
        <v>37</v>
      </c>
      <c r="H4786" t="s">
        <v>38</v>
      </c>
      <c r="I4786" t="s">
        <v>39</v>
      </c>
      <c r="J4786" t="s">
        <v>61</v>
      </c>
      <c r="K4786">
        <v>197</v>
      </c>
      <c r="L4786">
        <v>1</v>
      </c>
      <c r="M4786">
        <v>999</v>
      </c>
      <c r="N4786">
        <v>0</v>
      </c>
      <c r="O4786" t="s">
        <v>41</v>
      </c>
      <c r="P4786">
        <v>1.1000000000000001</v>
      </c>
      <c r="Q4786">
        <v>93.994</v>
      </c>
      <c r="R4786">
        <v>-36.4</v>
      </c>
      <c r="S4786">
        <v>4.8570000000000002</v>
      </c>
      <c r="T4786">
        <v>5191</v>
      </c>
      <c r="U4786" t="s">
        <v>37</v>
      </c>
    </row>
    <row r="4787" spans="1:21" x14ac:dyDescent="0.25">
      <c r="A4787">
        <v>35</v>
      </c>
      <c r="B4787" t="s">
        <v>50</v>
      </c>
      <c r="C4787" t="s">
        <v>35</v>
      </c>
      <c r="D4787" t="s">
        <v>47</v>
      </c>
      <c r="E4787" t="s">
        <v>37</v>
      </c>
      <c r="F4787" t="s">
        <v>37</v>
      </c>
      <c r="G4787" t="s">
        <v>37</v>
      </c>
      <c r="H4787" t="s">
        <v>38</v>
      </c>
      <c r="I4787" t="s">
        <v>39</v>
      </c>
      <c r="J4787" t="s">
        <v>62</v>
      </c>
      <c r="K4787">
        <v>39</v>
      </c>
      <c r="L4787">
        <v>1</v>
      </c>
      <c r="M4787">
        <v>999</v>
      </c>
      <c r="N4787">
        <v>0</v>
      </c>
      <c r="O4787" t="s">
        <v>41</v>
      </c>
      <c r="P4787">
        <v>1.1000000000000001</v>
      </c>
      <c r="Q4787">
        <v>93.994</v>
      </c>
      <c r="R4787">
        <v>-36.4</v>
      </c>
      <c r="S4787">
        <v>4.8570000000000002</v>
      </c>
      <c r="T4787">
        <v>5191</v>
      </c>
      <c r="U4787" t="s">
        <v>37</v>
      </c>
    </row>
    <row r="4788" spans="1:21" x14ac:dyDescent="0.25">
      <c r="A4788">
        <v>35</v>
      </c>
      <c r="B4788" t="s">
        <v>50</v>
      </c>
      <c r="C4788" t="s">
        <v>35</v>
      </c>
      <c r="D4788" t="s">
        <v>47</v>
      </c>
      <c r="E4788" t="s">
        <v>45</v>
      </c>
      <c r="F4788" t="s">
        <v>37</v>
      </c>
      <c r="G4788" t="s">
        <v>37</v>
      </c>
      <c r="H4788" t="s">
        <v>38</v>
      </c>
      <c r="I4788" t="s">
        <v>39</v>
      </c>
      <c r="J4788" t="s">
        <v>62</v>
      </c>
      <c r="K4788">
        <v>313</v>
      </c>
      <c r="L4788">
        <v>2</v>
      </c>
      <c r="M4788">
        <v>999</v>
      </c>
      <c r="N4788">
        <v>0</v>
      </c>
      <c r="O4788" t="s">
        <v>41</v>
      </c>
      <c r="P4788">
        <v>1.1000000000000001</v>
      </c>
      <c r="Q4788">
        <v>93.994</v>
      </c>
      <c r="R4788">
        <v>-36.4</v>
      </c>
      <c r="S4788">
        <v>4.8570000000000002</v>
      </c>
      <c r="T4788">
        <v>5191</v>
      </c>
      <c r="U4788" t="s">
        <v>37</v>
      </c>
    </row>
    <row r="4789" spans="1:21" x14ac:dyDescent="0.25">
      <c r="A4789">
        <v>35</v>
      </c>
      <c r="B4789" t="s">
        <v>50</v>
      </c>
      <c r="C4789" t="s">
        <v>35</v>
      </c>
      <c r="D4789" t="s">
        <v>47</v>
      </c>
      <c r="E4789" t="s">
        <v>37</v>
      </c>
      <c r="F4789" t="s">
        <v>37</v>
      </c>
      <c r="G4789" t="s">
        <v>37</v>
      </c>
      <c r="H4789" t="s">
        <v>38</v>
      </c>
      <c r="I4789" t="s">
        <v>39</v>
      </c>
      <c r="J4789" t="s">
        <v>62</v>
      </c>
      <c r="K4789">
        <v>342</v>
      </c>
      <c r="L4789">
        <v>2</v>
      </c>
      <c r="M4789">
        <v>999</v>
      </c>
      <c r="N4789">
        <v>0</v>
      </c>
      <c r="O4789" t="s">
        <v>41</v>
      </c>
      <c r="P4789">
        <v>1.1000000000000001</v>
      </c>
      <c r="Q4789">
        <v>93.994</v>
      </c>
      <c r="R4789">
        <v>-36.4</v>
      </c>
      <c r="S4789">
        <v>4.8570000000000002</v>
      </c>
      <c r="T4789">
        <v>5191</v>
      </c>
      <c r="U4789" t="s">
        <v>37</v>
      </c>
    </row>
    <row r="4790" spans="1:21" x14ac:dyDescent="0.25">
      <c r="A4790">
        <v>35</v>
      </c>
      <c r="B4790" t="s">
        <v>43</v>
      </c>
      <c r="C4790" t="s">
        <v>35</v>
      </c>
      <c r="D4790" t="s">
        <v>47</v>
      </c>
      <c r="E4790" t="s">
        <v>37</v>
      </c>
      <c r="F4790" t="s">
        <v>42</v>
      </c>
      <c r="G4790" t="s">
        <v>37</v>
      </c>
      <c r="H4790" t="s">
        <v>38</v>
      </c>
      <c r="I4790" t="s">
        <v>39</v>
      </c>
      <c r="J4790" t="s">
        <v>63</v>
      </c>
      <c r="K4790">
        <v>473</v>
      </c>
      <c r="L4790">
        <v>1</v>
      </c>
      <c r="M4790">
        <v>999</v>
      </c>
      <c r="N4790">
        <v>0</v>
      </c>
      <c r="O4790" t="s">
        <v>41</v>
      </c>
      <c r="P4790">
        <v>1.1000000000000001</v>
      </c>
      <c r="Q4790">
        <v>93.994</v>
      </c>
      <c r="R4790">
        <v>-36.4</v>
      </c>
      <c r="S4790">
        <v>4.8600000000000003</v>
      </c>
      <c r="T4790">
        <v>5191</v>
      </c>
      <c r="U4790" t="s">
        <v>37</v>
      </c>
    </row>
    <row r="4791" spans="1:21" x14ac:dyDescent="0.25">
      <c r="A4791">
        <v>35</v>
      </c>
      <c r="B4791" t="s">
        <v>51</v>
      </c>
      <c r="C4791" t="s">
        <v>52</v>
      </c>
      <c r="D4791" t="s">
        <v>47</v>
      </c>
      <c r="E4791" t="s">
        <v>37</v>
      </c>
      <c r="F4791" t="s">
        <v>45</v>
      </c>
      <c r="G4791" t="s">
        <v>45</v>
      </c>
      <c r="H4791" t="s">
        <v>38</v>
      </c>
      <c r="I4791" t="s">
        <v>39</v>
      </c>
      <c r="J4791" t="s">
        <v>63</v>
      </c>
      <c r="K4791">
        <v>332</v>
      </c>
      <c r="L4791">
        <v>2</v>
      </c>
      <c r="M4791">
        <v>999</v>
      </c>
      <c r="N4791">
        <v>0</v>
      </c>
      <c r="O4791" t="s">
        <v>41</v>
      </c>
      <c r="P4791">
        <v>1.1000000000000001</v>
      </c>
      <c r="Q4791">
        <v>93.994</v>
      </c>
      <c r="R4791">
        <v>-36.4</v>
      </c>
      <c r="S4791">
        <v>4.8600000000000003</v>
      </c>
      <c r="T4791">
        <v>5191</v>
      </c>
      <c r="U4791" t="s">
        <v>37</v>
      </c>
    </row>
    <row r="4792" spans="1:21" x14ac:dyDescent="0.25">
      <c r="A4792">
        <v>35</v>
      </c>
      <c r="B4792" t="s">
        <v>50</v>
      </c>
      <c r="C4792" t="s">
        <v>35</v>
      </c>
      <c r="D4792" t="s">
        <v>47</v>
      </c>
      <c r="E4792" t="s">
        <v>37</v>
      </c>
      <c r="F4792" t="s">
        <v>42</v>
      </c>
      <c r="G4792" t="s">
        <v>37</v>
      </c>
      <c r="H4792" t="s">
        <v>38</v>
      </c>
      <c r="I4792" t="s">
        <v>39</v>
      </c>
      <c r="J4792" t="s">
        <v>64</v>
      </c>
      <c r="K4792">
        <v>178</v>
      </c>
      <c r="L4792">
        <v>2</v>
      </c>
      <c r="M4792">
        <v>999</v>
      </c>
      <c r="N4792">
        <v>0</v>
      </c>
      <c r="O4792" t="s">
        <v>41</v>
      </c>
      <c r="P4792">
        <v>1.1000000000000001</v>
      </c>
      <c r="Q4792">
        <v>93.994</v>
      </c>
      <c r="R4792">
        <v>-36.4</v>
      </c>
      <c r="S4792">
        <v>4.8639999999999999</v>
      </c>
      <c r="T4792">
        <v>5191</v>
      </c>
      <c r="U4792" t="s">
        <v>37</v>
      </c>
    </row>
    <row r="4793" spans="1:21" x14ac:dyDescent="0.25">
      <c r="A4793">
        <v>35</v>
      </c>
      <c r="B4793" t="s">
        <v>51</v>
      </c>
      <c r="C4793" t="s">
        <v>35</v>
      </c>
      <c r="D4793" t="s">
        <v>47</v>
      </c>
      <c r="E4793" t="s">
        <v>37</v>
      </c>
      <c r="F4793" t="s">
        <v>37</v>
      </c>
      <c r="G4793" t="s">
        <v>37</v>
      </c>
      <c r="H4793" t="s">
        <v>38</v>
      </c>
      <c r="I4793" t="s">
        <v>39</v>
      </c>
      <c r="J4793" t="s">
        <v>64</v>
      </c>
      <c r="K4793">
        <v>107</v>
      </c>
      <c r="L4793">
        <v>3</v>
      </c>
      <c r="M4793">
        <v>999</v>
      </c>
      <c r="N4793">
        <v>0</v>
      </c>
      <c r="O4793" t="s">
        <v>41</v>
      </c>
      <c r="P4793">
        <v>1.1000000000000001</v>
      </c>
      <c r="Q4793">
        <v>93.994</v>
      </c>
      <c r="R4793">
        <v>-36.4</v>
      </c>
      <c r="S4793">
        <v>4.8639999999999999</v>
      </c>
      <c r="T4793">
        <v>5191</v>
      </c>
      <c r="U4793" t="s">
        <v>37</v>
      </c>
    </row>
    <row r="4794" spans="1:21" x14ac:dyDescent="0.25">
      <c r="A4794">
        <v>35</v>
      </c>
      <c r="B4794" t="s">
        <v>50</v>
      </c>
      <c r="C4794" t="s">
        <v>35</v>
      </c>
      <c r="D4794" t="s">
        <v>47</v>
      </c>
      <c r="E4794" t="s">
        <v>37</v>
      </c>
      <c r="F4794" t="s">
        <v>42</v>
      </c>
      <c r="G4794" t="s">
        <v>37</v>
      </c>
      <c r="H4794" t="s">
        <v>38</v>
      </c>
      <c r="I4794" t="s">
        <v>39</v>
      </c>
      <c r="J4794" t="s">
        <v>64</v>
      </c>
      <c r="K4794">
        <v>115</v>
      </c>
      <c r="L4794">
        <v>6</v>
      </c>
      <c r="M4794">
        <v>999</v>
      </c>
      <c r="N4794">
        <v>0</v>
      </c>
      <c r="O4794" t="s">
        <v>41</v>
      </c>
      <c r="P4794">
        <v>1.1000000000000001</v>
      </c>
      <c r="Q4794">
        <v>93.994</v>
      </c>
      <c r="R4794">
        <v>-36.4</v>
      </c>
      <c r="S4794">
        <v>4.8639999999999999</v>
      </c>
      <c r="T4794">
        <v>5191</v>
      </c>
      <c r="U4794" t="s">
        <v>37</v>
      </c>
    </row>
    <row r="4795" spans="1:21" x14ac:dyDescent="0.25">
      <c r="A4795">
        <v>35</v>
      </c>
      <c r="B4795" t="s">
        <v>50</v>
      </c>
      <c r="C4795" t="s">
        <v>35</v>
      </c>
      <c r="D4795" t="s">
        <v>47</v>
      </c>
      <c r="E4795" t="s">
        <v>37</v>
      </c>
      <c r="F4795" t="s">
        <v>42</v>
      </c>
      <c r="G4795" t="s">
        <v>42</v>
      </c>
      <c r="H4795" t="s">
        <v>38</v>
      </c>
      <c r="I4795" t="s">
        <v>66</v>
      </c>
      <c r="J4795" t="s">
        <v>40</v>
      </c>
      <c r="K4795">
        <v>64</v>
      </c>
      <c r="L4795">
        <v>1</v>
      </c>
      <c r="M4795">
        <v>999</v>
      </c>
      <c r="N4795">
        <v>0</v>
      </c>
      <c r="O4795" t="s">
        <v>41</v>
      </c>
      <c r="P4795">
        <v>1.4</v>
      </c>
      <c r="Q4795">
        <v>94.465000000000003</v>
      </c>
      <c r="R4795">
        <v>-41.8</v>
      </c>
      <c r="S4795">
        <v>4.8650000000000002</v>
      </c>
      <c r="T4795">
        <v>5228.1000000000004</v>
      </c>
      <c r="U4795" t="s">
        <v>37</v>
      </c>
    </row>
    <row r="4796" spans="1:21" x14ac:dyDescent="0.25">
      <c r="A4796">
        <v>35</v>
      </c>
      <c r="B4796" t="s">
        <v>50</v>
      </c>
      <c r="C4796" t="s">
        <v>35</v>
      </c>
      <c r="D4796" t="s">
        <v>47</v>
      </c>
      <c r="E4796" t="s">
        <v>45</v>
      </c>
      <c r="F4796" t="s">
        <v>37</v>
      </c>
      <c r="G4796" t="s">
        <v>37</v>
      </c>
      <c r="H4796" t="s">
        <v>38</v>
      </c>
      <c r="I4796" t="s">
        <v>66</v>
      </c>
      <c r="J4796" t="s">
        <v>63</v>
      </c>
      <c r="K4796">
        <v>144</v>
      </c>
      <c r="L4796">
        <v>7</v>
      </c>
      <c r="M4796">
        <v>999</v>
      </c>
      <c r="N4796">
        <v>0</v>
      </c>
      <c r="O4796" t="s">
        <v>41</v>
      </c>
      <c r="P4796">
        <v>1.4</v>
      </c>
      <c r="Q4796">
        <v>94.465000000000003</v>
      </c>
      <c r="R4796">
        <v>-41.8</v>
      </c>
      <c r="S4796">
        <v>4.8659999999999997</v>
      </c>
      <c r="T4796">
        <v>5228.1000000000004</v>
      </c>
      <c r="U4796" t="s">
        <v>37</v>
      </c>
    </row>
    <row r="4797" spans="1:21" x14ac:dyDescent="0.25">
      <c r="A4797">
        <v>35</v>
      </c>
      <c r="B4797" t="s">
        <v>54</v>
      </c>
      <c r="C4797" t="s">
        <v>52</v>
      </c>
      <c r="D4797" t="s">
        <v>47</v>
      </c>
      <c r="E4797" t="s">
        <v>45</v>
      </c>
      <c r="F4797" t="s">
        <v>42</v>
      </c>
      <c r="G4797" t="s">
        <v>37</v>
      </c>
      <c r="H4797" t="s">
        <v>38</v>
      </c>
      <c r="I4797" t="s">
        <v>66</v>
      </c>
      <c r="J4797" t="s">
        <v>64</v>
      </c>
      <c r="K4797">
        <v>133</v>
      </c>
      <c r="L4797">
        <v>3</v>
      </c>
      <c r="M4797">
        <v>999</v>
      </c>
      <c r="N4797">
        <v>0</v>
      </c>
      <c r="O4797" t="s">
        <v>41</v>
      </c>
      <c r="P4797">
        <v>1.4</v>
      </c>
      <c r="Q4797">
        <v>94.465000000000003</v>
      </c>
      <c r="R4797">
        <v>-41.8</v>
      </c>
      <c r="S4797">
        <v>4.9669999999999996</v>
      </c>
      <c r="T4797">
        <v>5228.1000000000004</v>
      </c>
      <c r="U4797" t="s">
        <v>37</v>
      </c>
    </row>
    <row r="4798" spans="1:21" x14ac:dyDescent="0.25">
      <c r="A4798">
        <v>35</v>
      </c>
      <c r="B4798" t="s">
        <v>50</v>
      </c>
      <c r="C4798" t="s">
        <v>52</v>
      </c>
      <c r="D4798" t="s">
        <v>47</v>
      </c>
      <c r="E4798" t="s">
        <v>37</v>
      </c>
      <c r="F4798" t="s">
        <v>37</v>
      </c>
      <c r="G4798" t="s">
        <v>37</v>
      </c>
      <c r="H4798" t="s">
        <v>38</v>
      </c>
      <c r="I4798" t="s">
        <v>66</v>
      </c>
      <c r="J4798" t="s">
        <v>64</v>
      </c>
      <c r="K4798">
        <v>319</v>
      </c>
      <c r="L4798">
        <v>2</v>
      </c>
      <c r="M4798">
        <v>999</v>
      </c>
      <c r="N4798">
        <v>0</v>
      </c>
      <c r="O4798" t="s">
        <v>41</v>
      </c>
      <c r="P4798">
        <v>1.4</v>
      </c>
      <c r="Q4798">
        <v>94.465000000000003</v>
      </c>
      <c r="R4798">
        <v>-41.8</v>
      </c>
      <c r="S4798">
        <v>4.9669999999999996</v>
      </c>
      <c r="T4798">
        <v>5228.1000000000004</v>
      </c>
      <c r="U4798" t="s">
        <v>37</v>
      </c>
    </row>
    <row r="4799" spans="1:21" x14ac:dyDescent="0.25">
      <c r="A4799">
        <v>35</v>
      </c>
      <c r="B4799" t="s">
        <v>46</v>
      </c>
      <c r="C4799" t="s">
        <v>52</v>
      </c>
      <c r="D4799" t="s">
        <v>47</v>
      </c>
      <c r="E4799" t="s">
        <v>37</v>
      </c>
      <c r="F4799" t="s">
        <v>42</v>
      </c>
      <c r="G4799" t="s">
        <v>42</v>
      </c>
      <c r="H4799" t="s">
        <v>38</v>
      </c>
      <c r="I4799" t="s">
        <v>66</v>
      </c>
      <c r="J4799" t="s">
        <v>64</v>
      </c>
      <c r="K4799">
        <v>613</v>
      </c>
      <c r="L4799">
        <v>1</v>
      </c>
      <c r="M4799">
        <v>999</v>
      </c>
      <c r="N4799">
        <v>0</v>
      </c>
      <c r="O4799" t="s">
        <v>41</v>
      </c>
      <c r="P4799">
        <v>1.4</v>
      </c>
      <c r="Q4799">
        <v>94.465000000000003</v>
      </c>
      <c r="R4799">
        <v>-41.8</v>
      </c>
      <c r="S4799">
        <v>4.9669999999999996</v>
      </c>
      <c r="T4799">
        <v>5228.1000000000004</v>
      </c>
      <c r="U4799" t="s">
        <v>37</v>
      </c>
    </row>
    <row r="4800" spans="1:21" x14ac:dyDescent="0.25">
      <c r="A4800">
        <v>35</v>
      </c>
      <c r="B4800" t="s">
        <v>50</v>
      </c>
      <c r="C4800" t="s">
        <v>53</v>
      </c>
      <c r="D4800" t="s">
        <v>47</v>
      </c>
      <c r="E4800" t="s">
        <v>45</v>
      </c>
      <c r="F4800" t="s">
        <v>37</v>
      </c>
      <c r="G4800" t="s">
        <v>37</v>
      </c>
      <c r="H4800" t="s">
        <v>38</v>
      </c>
      <c r="I4800" t="s">
        <v>66</v>
      </c>
      <c r="J4800" t="s">
        <v>64</v>
      </c>
      <c r="K4800">
        <v>81</v>
      </c>
      <c r="L4800">
        <v>2</v>
      </c>
      <c r="M4800">
        <v>999</v>
      </c>
      <c r="N4800">
        <v>0</v>
      </c>
      <c r="O4800" t="s">
        <v>41</v>
      </c>
      <c r="P4800">
        <v>1.4</v>
      </c>
      <c r="Q4800">
        <v>94.465000000000003</v>
      </c>
      <c r="R4800">
        <v>-41.8</v>
      </c>
      <c r="S4800">
        <v>4.9669999999999996</v>
      </c>
      <c r="T4800">
        <v>5228.1000000000004</v>
      </c>
      <c r="U4800" t="s">
        <v>37</v>
      </c>
    </row>
    <row r="4801" spans="1:21" x14ac:dyDescent="0.25">
      <c r="A4801">
        <v>35</v>
      </c>
      <c r="B4801" t="s">
        <v>50</v>
      </c>
      <c r="C4801" t="s">
        <v>35</v>
      </c>
      <c r="D4801" t="s">
        <v>47</v>
      </c>
      <c r="E4801" t="s">
        <v>45</v>
      </c>
      <c r="F4801" t="s">
        <v>37</v>
      </c>
      <c r="G4801" t="s">
        <v>37</v>
      </c>
      <c r="H4801" t="s">
        <v>38</v>
      </c>
      <c r="I4801" t="s">
        <v>66</v>
      </c>
      <c r="J4801" t="s">
        <v>62</v>
      </c>
      <c r="K4801">
        <v>147</v>
      </c>
      <c r="L4801">
        <v>4</v>
      </c>
      <c r="M4801">
        <v>999</v>
      </c>
      <c r="N4801">
        <v>0</v>
      </c>
      <c r="O4801" t="s">
        <v>41</v>
      </c>
      <c r="P4801">
        <v>1.4</v>
      </c>
      <c r="Q4801">
        <v>94.465000000000003</v>
      </c>
      <c r="R4801">
        <v>-41.8</v>
      </c>
      <c r="S4801">
        <v>4.9589999999999996</v>
      </c>
      <c r="T4801">
        <v>5228.1000000000004</v>
      </c>
      <c r="U4801" t="s">
        <v>37</v>
      </c>
    </row>
    <row r="4802" spans="1:21" x14ac:dyDescent="0.25">
      <c r="A4802">
        <v>35</v>
      </c>
      <c r="B4802" t="s">
        <v>51</v>
      </c>
      <c r="C4802" t="s">
        <v>35</v>
      </c>
      <c r="D4802" t="s">
        <v>47</v>
      </c>
      <c r="E4802" t="s">
        <v>37</v>
      </c>
      <c r="F4802" t="s">
        <v>42</v>
      </c>
      <c r="G4802" t="s">
        <v>42</v>
      </c>
      <c r="H4802" t="s">
        <v>38</v>
      </c>
      <c r="I4802" t="s">
        <v>66</v>
      </c>
      <c r="J4802" t="s">
        <v>63</v>
      </c>
      <c r="K4802">
        <v>344</v>
      </c>
      <c r="L4802">
        <v>1</v>
      </c>
      <c r="M4802">
        <v>999</v>
      </c>
      <c r="N4802">
        <v>0</v>
      </c>
      <c r="O4802" t="s">
        <v>41</v>
      </c>
      <c r="P4802">
        <v>1.4</v>
      </c>
      <c r="Q4802">
        <v>94.465000000000003</v>
      </c>
      <c r="R4802">
        <v>-41.8</v>
      </c>
      <c r="S4802">
        <v>4.9580000000000002</v>
      </c>
      <c r="T4802">
        <v>5228.1000000000004</v>
      </c>
      <c r="U4802" t="s">
        <v>37</v>
      </c>
    </row>
    <row r="4803" spans="1:21" x14ac:dyDescent="0.25">
      <c r="A4803">
        <v>35</v>
      </c>
      <c r="B4803" t="s">
        <v>50</v>
      </c>
      <c r="C4803" t="s">
        <v>35</v>
      </c>
      <c r="D4803" t="s">
        <v>47</v>
      </c>
      <c r="E4803" t="s">
        <v>37</v>
      </c>
      <c r="F4803" t="s">
        <v>42</v>
      </c>
      <c r="G4803" t="s">
        <v>37</v>
      </c>
      <c r="H4803" t="s">
        <v>38</v>
      </c>
      <c r="I4803" t="s">
        <v>66</v>
      </c>
      <c r="J4803" t="s">
        <v>63</v>
      </c>
      <c r="K4803">
        <v>64</v>
      </c>
      <c r="L4803">
        <v>6</v>
      </c>
      <c r="M4803">
        <v>999</v>
      </c>
      <c r="N4803">
        <v>0</v>
      </c>
      <c r="O4803" t="s">
        <v>41</v>
      </c>
      <c r="P4803">
        <v>1.4</v>
      </c>
      <c r="Q4803">
        <v>94.465000000000003</v>
      </c>
      <c r="R4803">
        <v>-41.8</v>
      </c>
      <c r="S4803">
        <v>4.9580000000000002</v>
      </c>
      <c r="T4803">
        <v>5228.1000000000004</v>
      </c>
      <c r="U4803" t="s">
        <v>37</v>
      </c>
    </row>
    <row r="4804" spans="1:21" x14ac:dyDescent="0.25">
      <c r="A4804">
        <v>35</v>
      </c>
      <c r="B4804" t="s">
        <v>59</v>
      </c>
      <c r="C4804" t="s">
        <v>35</v>
      </c>
      <c r="D4804" t="s">
        <v>47</v>
      </c>
      <c r="E4804" t="s">
        <v>37</v>
      </c>
      <c r="F4804" t="s">
        <v>37</v>
      </c>
      <c r="G4804" t="s">
        <v>37</v>
      </c>
      <c r="H4804" t="s">
        <v>38</v>
      </c>
      <c r="I4804" t="s">
        <v>66</v>
      </c>
      <c r="J4804" t="s">
        <v>40</v>
      </c>
      <c r="K4804">
        <v>114</v>
      </c>
      <c r="L4804">
        <v>5</v>
      </c>
      <c r="M4804">
        <v>999</v>
      </c>
      <c r="N4804">
        <v>0</v>
      </c>
      <c r="O4804" t="s">
        <v>41</v>
      </c>
      <c r="P4804">
        <v>1.4</v>
      </c>
      <c r="Q4804">
        <v>94.465000000000003</v>
      </c>
      <c r="R4804">
        <v>-41.8</v>
      </c>
      <c r="S4804">
        <v>4.96</v>
      </c>
      <c r="T4804">
        <v>5228.1000000000004</v>
      </c>
      <c r="U4804" t="s">
        <v>37</v>
      </c>
    </row>
    <row r="4805" spans="1:21" x14ac:dyDescent="0.25">
      <c r="A4805">
        <v>35</v>
      </c>
      <c r="B4805" t="s">
        <v>59</v>
      </c>
      <c r="C4805" t="s">
        <v>35</v>
      </c>
      <c r="D4805" t="s">
        <v>47</v>
      </c>
      <c r="E4805" t="s">
        <v>37</v>
      </c>
      <c r="F4805" t="s">
        <v>42</v>
      </c>
      <c r="G4805" t="s">
        <v>37</v>
      </c>
      <c r="H4805" t="s">
        <v>38</v>
      </c>
      <c r="I4805" t="s">
        <v>66</v>
      </c>
      <c r="J4805" t="s">
        <v>61</v>
      </c>
      <c r="K4805">
        <v>147</v>
      </c>
      <c r="L4805">
        <v>2</v>
      </c>
      <c r="M4805">
        <v>999</v>
      </c>
      <c r="N4805">
        <v>0</v>
      </c>
      <c r="O4805" t="s">
        <v>41</v>
      </c>
      <c r="P4805">
        <v>1.4</v>
      </c>
      <c r="Q4805">
        <v>94.465000000000003</v>
      </c>
      <c r="R4805">
        <v>-41.8</v>
      </c>
      <c r="S4805">
        <v>4.9610000000000003</v>
      </c>
      <c r="T4805">
        <v>5228.1000000000004</v>
      </c>
      <c r="U4805" t="s">
        <v>37</v>
      </c>
    </row>
    <row r="4806" spans="1:21" x14ac:dyDescent="0.25">
      <c r="A4806">
        <v>35</v>
      </c>
      <c r="B4806" t="s">
        <v>50</v>
      </c>
      <c r="C4806" t="s">
        <v>35</v>
      </c>
      <c r="D4806" t="s">
        <v>47</v>
      </c>
      <c r="E4806" t="s">
        <v>37</v>
      </c>
      <c r="F4806" t="s">
        <v>37</v>
      </c>
      <c r="G4806" t="s">
        <v>37</v>
      </c>
      <c r="H4806" t="s">
        <v>38</v>
      </c>
      <c r="I4806" t="s">
        <v>66</v>
      </c>
      <c r="J4806" t="s">
        <v>61</v>
      </c>
      <c r="K4806">
        <v>92</v>
      </c>
      <c r="L4806">
        <v>1</v>
      </c>
      <c r="M4806">
        <v>999</v>
      </c>
      <c r="N4806">
        <v>0</v>
      </c>
      <c r="O4806" t="s">
        <v>41</v>
      </c>
      <c r="P4806">
        <v>1.4</v>
      </c>
      <c r="Q4806">
        <v>94.465000000000003</v>
      </c>
      <c r="R4806">
        <v>-41.8</v>
      </c>
      <c r="S4806">
        <v>4.9610000000000003</v>
      </c>
      <c r="T4806">
        <v>5228.1000000000004</v>
      </c>
      <c r="U4806" t="s">
        <v>37</v>
      </c>
    </row>
    <row r="4807" spans="1:21" x14ac:dyDescent="0.25">
      <c r="A4807">
        <v>35</v>
      </c>
      <c r="B4807" t="s">
        <v>50</v>
      </c>
      <c r="C4807" t="s">
        <v>35</v>
      </c>
      <c r="D4807" t="s">
        <v>47</v>
      </c>
      <c r="E4807" t="s">
        <v>37</v>
      </c>
      <c r="F4807" t="s">
        <v>37</v>
      </c>
      <c r="G4807" t="s">
        <v>37</v>
      </c>
      <c r="H4807" t="s">
        <v>38</v>
      </c>
      <c r="I4807" t="s">
        <v>66</v>
      </c>
      <c r="J4807" t="s">
        <v>63</v>
      </c>
      <c r="K4807">
        <v>34</v>
      </c>
      <c r="L4807">
        <v>31</v>
      </c>
      <c r="M4807">
        <v>999</v>
      </c>
      <c r="N4807">
        <v>0</v>
      </c>
      <c r="O4807" t="s">
        <v>41</v>
      </c>
      <c r="P4807">
        <v>1.4</v>
      </c>
      <c r="Q4807">
        <v>94.465000000000003</v>
      </c>
      <c r="R4807">
        <v>-41.8</v>
      </c>
      <c r="S4807">
        <v>4.9610000000000003</v>
      </c>
      <c r="T4807">
        <v>5228.1000000000004</v>
      </c>
      <c r="U4807" t="s">
        <v>37</v>
      </c>
    </row>
    <row r="4808" spans="1:21" x14ac:dyDescent="0.25">
      <c r="A4808">
        <v>35</v>
      </c>
      <c r="B4808" t="s">
        <v>50</v>
      </c>
      <c r="C4808" t="s">
        <v>35</v>
      </c>
      <c r="D4808" t="s">
        <v>47</v>
      </c>
      <c r="E4808" t="s">
        <v>37</v>
      </c>
      <c r="F4808" t="s">
        <v>37</v>
      </c>
      <c r="G4808" t="s">
        <v>37</v>
      </c>
      <c r="H4808" t="s">
        <v>38</v>
      </c>
      <c r="I4808" t="s">
        <v>66</v>
      </c>
      <c r="J4808" t="s">
        <v>64</v>
      </c>
      <c r="K4808">
        <v>170</v>
      </c>
      <c r="L4808">
        <v>1</v>
      </c>
      <c r="M4808">
        <v>999</v>
      </c>
      <c r="N4808">
        <v>0</v>
      </c>
      <c r="O4808" t="s">
        <v>41</v>
      </c>
      <c r="P4808">
        <v>1.4</v>
      </c>
      <c r="Q4808">
        <v>94.465000000000003</v>
      </c>
      <c r="R4808">
        <v>-41.8</v>
      </c>
      <c r="S4808">
        <v>4.9589999999999996</v>
      </c>
      <c r="T4808">
        <v>5228.1000000000004</v>
      </c>
      <c r="U4808" t="s">
        <v>37</v>
      </c>
    </row>
    <row r="4809" spans="1:21" x14ac:dyDescent="0.25">
      <c r="A4809">
        <v>35</v>
      </c>
      <c r="B4809" t="s">
        <v>50</v>
      </c>
      <c r="C4809" t="s">
        <v>35</v>
      </c>
      <c r="D4809" t="s">
        <v>47</v>
      </c>
      <c r="E4809" t="s">
        <v>37</v>
      </c>
      <c r="F4809" t="s">
        <v>42</v>
      </c>
      <c r="G4809" t="s">
        <v>37</v>
      </c>
      <c r="H4809" t="s">
        <v>38</v>
      </c>
      <c r="I4809" t="s">
        <v>66</v>
      </c>
      <c r="J4809" t="s">
        <v>64</v>
      </c>
      <c r="K4809">
        <v>44</v>
      </c>
      <c r="L4809">
        <v>2</v>
      </c>
      <c r="M4809">
        <v>999</v>
      </c>
      <c r="N4809">
        <v>0</v>
      </c>
      <c r="O4809" t="s">
        <v>41</v>
      </c>
      <c r="P4809">
        <v>1.4</v>
      </c>
      <c r="Q4809">
        <v>94.465000000000003</v>
      </c>
      <c r="R4809">
        <v>-41.8</v>
      </c>
      <c r="S4809">
        <v>4.9589999999999996</v>
      </c>
      <c r="T4809">
        <v>5228.1000000000004</v>
      </c>
      <c r="U4809" t="s">
        <v>37</v>
      </c>
    </row>
    <row r="4810" spans="1:21" x14ac:dyDescent="0.25">
      <c r="A4810">
        <v>35</v>
      </c>
      <c r="B4810" t="s">
        <v>50</v>
      </c>
      <c r="C4810" t="s">
        <v>52</v>
      </c>
      <c r="D4810" t="s">
        <v>47</v>
      </c>
      <c r="E4810" t="s">
        <v>45</v>
      </c>
      <c r="F4810" t="s">
        <v>42</v>
      </c>
      <c r="G4810" t="s">
        <v>37</v>
      </c>
      <c r="H4810" t="s">
        <v>38</v>
      </c>
      <c r="I4810" t="s">
        <v>66</v>
      </c>
      <c r="J4810" t="s">
        <v>64</v>
      </c>
      <c r="K4810">
        <v>55</v>
      </c>
      <c r="L4810">
        <v>4</v>
      </c>
      <c r="M4810">
        <v>999</v>
      </c>
      <c r="N4810">
        <v>0</v>
      </c>
      <c r="O4810" t="s">
        <v>41</v>
      </c>
      <c r="P4810">
        <v>1.4</v>
      </c>
      <c r="Q4810">
        <v>94.465000000000003</v>
      </c>
      <c r="R4810">
        <v>-41.8</v>
      </c>
      <c r="S4810">
        <v>4.9589999999999996</v>
      </c>
      <c r="T4810">
        <v>5228.1000000000004</v>
      </c>
      <c r="U4810" t="s">
        <v>37</v>
      </c>
    </row>
    <row r="4811" spans="1:21" x14ac:dyDescent="0.25">
      <c r="A4811">
        <v>35</v>
      </c>
      <c r="B4811" t="s">
        <v>50</v>
      </c>
      <c r="C4811" t="s">
        <v>52</v>
      </c>
      <c r="D4811" t="s">
        <v>47</v>
      </c>
      <c r="E4811" t="s">
        <v>37</v>
      </c>
      <c r="F4811" t="s">
        <v>37</v>
      </c>
      <c r="G4811" t="s">
        <v>37</v>
      </c>
      <c r="H4811" t="s">
        <v>38</v>
      </c>
      <c r="I4811" t="s">
        <v>66</v>
      </c>
      <c r="J4811" t="s">
        <v>64</v>
      </c>
      <c r="K4811">
        <v>81</v>
      </c>
      <c r="L4811">
        <v>2</v>
      </c>
      <c r="M4811">
        <v>999</v>
      </c>
      <c r="N4811">
        <v>0</v>
      </c>
      <c r="O4811" t="s">
        <v>41</v>
      </c>
      <c r="P4811">
        <v>1.4</v>
      </c>
      <c r="Q4811">
        <v>94.465000000000003</v>
      </c>
      <c r="R4811">
        <v>-41.8</v>
      </c>
      <c r="S4811">
        <v>4.9589999999999996</v>
      </c>
      <c r="T4811">
        <v>5228.1000000000004</v>
      </c>
      <c r="U4811" t="s">
        <v>37</v>
      </c>
    </row>
    <row r="4812" spans="1:21" x14ac:dyDescent="0.25">
      <c r="A4812">
        <v>35</v>
      </c>
      <c r="B4812" t="s">
        <v>43</v>
      </c>
      <c r="C4812" t="s">
        <v>35</v>
      </c>
      <c r="D4812" t="s">
        <v>47</v>
      </c>
      <c r="E4812" t="s">
        <v>37</v>
      </c>
      <c r="F4812" t="s">
        <v>42</v>
      </c>
      <c r="G4812" t="s">
        <v>37</v>
      </c>
      <c r="H4812" t="s">
        <v>38</v>
      </c>
      <c r="I4812" t="s">
        <v>66</v>
      </c>
      <c r="J4812" t="s">
        <v>64</v>
      </c>
      <c r="K4812">
        <v>46</v>
      </c>
      <c r="L4812">
        <v>10</v>
      </c>
      <c r="M4812">
        <v>999</v>
      </c>
      <c r="N4812">
        <v>0</v>
      </c>
      <c r="O4812" t="s">
        <v>41</v>
      </c>
      <c r="P4812">
        <v>1.4</v>
      </c>
      <c r="Q4812">
        <v>94.465000000000003</v>
      </c>
      <c r="R4812">
        <v>-41.8</v>
      </c>
      <c r="S4812">
        <v>4.9589999999999996</v>
      </c>
      <c r="T4812">
        <v>5228.1000000000004</v>
      </c>
      <c r="U4812" t="s">
        <v>37</v>
      </c>
    </row>
    <row r="4813" spans="1:21" x14ac:dyDescent="0.25">
      <c r="A4813">
        <v>35</v>
      </c>
      <c r="B4813" t="s">
        <v>50</v>
      </c>
      <c r="C4813" t="s">
        <v>35</v>
      </c>
      <c r="D4813" t="s">
        <v>47</v>
      </c>
      <c r="E4813" t="s">
        <v>37</v>
      </c>
      <c r="F4813" t="s">
        <v>37</v>
      </c>
      <c r="G4813" t="s">
        <v>37</v>
      </c>
      <c r="H4813" t="s">
        <v>38</v>
      </c>
      <c r="I4813" t="s">
        <v>66</v>
      </c>
      <c r="J4813" t="s">
        <v>64</v>
      </c>
      <c r="K4813">
        <v>281</v>
      </c>
      <c r="L4813">
        <v>3</v>
      </c>
      <c r="M4813">
        <v>999</v>
      </c>
      <c r="N4813">
        <v>0</v>
      </c>
      <c r="O4813" t="s">
        <v>41</v>
      </c>
      <c r="P4813">
        <v>1.4</v>
      </c>
      <c r="Q4813">
        <v>94.465000000000003</v>
      </c>
      <c r="R4813">
        <v>-41.8</v>
      </c>
      <c r="S4813">
        <v>4.9470000000000001</v>
      </c>
      <c r="T4813">
        <v>5228.1000000000004</v>
      </c>
      <c r="U4813" t="s">
        <v>37</v>
      </c>
    </row>
    <row r="4814" spans="1:21" x14ac:dyDescent="0.25">
      <c r="A4814">
        <v>35</v>
      </c>
      <c r="B4814" t="s">
        <v>50</v>
      </c>
      <c r="C4814" t="s">
        <v>35</v>
      </c>
      <c r="D4814" t="s">
        <v>47</v>
      </c>
      <c r="E4814" t="s">
        <v>37</v>
      </c>
      <c r="F4814" t="s">
        <v>37</v>
      </c>
      <c r="G4814" t="s">
        <v>37</v>
      </c>
      <c r="H4814" t="s">
        <v>38</v>
      </c>
      <c r="I4814" t="s">
        <v>67</v>
      </c>
      <c r="J4814" t="s">
        <v>61</v>
      </c>
      <c r="K4814">
        <v>196</v>
      </c>
      <c r="L4814">
        <v>4</v>
      </c>
      <c r="M4814">
        <v>999</v>
      </c>
      <c r="N4814">
        <v>0</v>
      </c>
      <c r="O4814" t="s">
        <v>41</v>
      </c>
      <c r="P4814">
        <v>1.4</v>
      </c>
      <c r="Q4814">
        <v>93.918000000000006</v>
      </c>
      <c r="R4814">
        <v>-42.7</v>
      </c>
      <c r="S4814">
        <v>4.9550000000000001</v>
      </c>
      <c r="T4814">
        <v>5228.1000000000004</v>
      </c>
      <c r="U4814" t="s">
        <v>37</v>
      </c>
    </row>
    <row r="4815" spans="1:21" x14ac:dyDescent="0.25">
      <c r="A4815">
        <v>35</v>
      </c>
      <c r="B4815" t="s">
        <v>50</v>
      </c>
      <c r="C4815" t="s">
        <v>52</v>
      </c>
      <c r="D4815" t="s">
        <v>47</v>
      </c>
      <c r="E4815" t="s">
        <v>45</v>
      </c>
      <c r="F4815" t="s">
        <v>42</v>
      </c>
      <c r="G4815" t="s">
        <v>37</v>
      </c>
      <c r="H4815" t="s">
        <v>68</v>
      </c>
      <c r="I4815" t="s">
        <v>67</v>
      </c>
      <c r="J4815" t="s">
        <v>40</v>
      </c>
      <c r="K4815">
        <v>153</v>
      </c>
      <c r="L4815">
        <v>1</v>
      </c>
      <c r="M4815">
        <v>999</v>
      </c>
      <c r="N4815">
        <v>0</v>
      </c>
      <c r="O4815" t="s">
        <v>41</v>
      </c>
      <c r="P4815">
        <v>1.4</v>
      </c>
      <c r="Q4815">
        <v>93.918000000000006</v>
      </c>
      <c r="R4815">
        <v>-42.7</v>
      </c>
      <c r="S4815">
        <v>4.96</v>
      </c>
      <c r="T4815">
        <v>5228.1000000000004</v>
      </c>
      <c r="U4815" t="s">
        <v>37</v>
      </c>
    </row>
    <row r="4816" spans="1:21" x14ac:dyDescent="0.25">
      <c r="A4816">
        <v>35</v>
      </c>
      <c r="B4816" t="s">
        <v>50</v>
      </c>
      <c r="C4816" t="s">
        <v>35</v>
      </c>
      <c r="D4816" t="s">
        <v>47</v>
      </c>
      <c r="E4816" t="s">
        <v>37</v>
      </c>
      <c r="F4816" t="s">
        <v>42</v>
      </c>
      <c r="G4816" t="s">
        <v>37</v>
      </c>
      <c r="H4816" t="s">
        <v>68</v>
      </c>
      <c r="I4816" t="s">
        <v>67</v>
      </c>
      <c r="J4816" t="s">
        <v>64</v>
      </c>
      <c r="K4816">
        <v>145</v>
      </c>
      <c r="L4816">
        <v>2</v>
      </c>
      <c r="M4816">
        <v>999</v>
      </c>
      <c r="N4816">
        <v>0</v>
      </c>
      <c r="O4816" t="s">
        <v>41</v>
      </c>
      <c r="P4816">
        <v>1.4</v>
      </c>
      <c r="Q4816">
        <v>93.918000000000006</v>
      </c>
      <c r="R4816">
        <v>-42.7</v>
      </c>
      <c r="S4816">
        <v>4.9630000000000001</v>
      </c>
      <c r="T4816">
        <v>5228.1000000000004</v>
      </c>
      <c r="U4816" t="s">
        <v>37</v>
      </c>
    </row>
    <row r="4817" spans="1:21" x14ac:dyDescent="0.25">
      <c r="A4817">
        <v>35</v>
      </c>
      <c r="B4817" t="s">
        <v>50</v>
      </c>
      <c r="C4817" t="s">
        <v>35</v>
      </c>
      <c r="D4817" t="s">
        <v>47</v>
      </c>
      <c r="E4817" t="s">
        <v>37</v>
      </c>
      <c r="F4817" t="s">
        <v>37</v>
      </c>
      <c r="G4817" t="s">
        <v>37</v>
      </c>
      <c r="H4817" t="s">
        <v>68</v>
      </c>
      <c r="I4817" t="s">
        <v>67</v>
      </c>
      <c r="J4817" t="s">
        <v>64</v>
      </c>
      <c r="K4817">
        <v>165</v>
      </c>
      <c r="L4817">
        <v>2</v>
      </c>
      <c r="M4817">
        <v>999</v>
      </c>
      <c r="N4817">
        <v>0</v>
      </c>
      <c r="O4817" t="s">
        <v>41</v>
      </c>
      <c r="P4817">
        <v>1.4</v>
      </c>
      <c r="Q4817">
        <v>93.918000000000006</v>
      </c>
      <c r="R4817">
        <v>-42.7</v>
      </c>
      <c r="S4817">
        <v>4.9630000000000001</v>
      </c>
      <c r="T4817">
        <v>5228.1000000000004</v>
      </c>
      <c r="U4817" t="s">
        <v>37</v>
      </c>
    </row>
    <row r="4818" spans="1:21" x14ac:dyDescent="0.25">
      <c r="A4818">
        <v>35</v>
      </c>
      <c r="B4818" t="s">
        <v>46</v>
      </c>
      <c r="C4818" t="s">
        <v>35</v>
      </c>
      <c r="D4818" t="s">
        <v>47</v>
      </c>
      <c r="E4818" t="s">
        <v>37</v>
      </c>
      <c r="F4818" t="s">
        <v>42</v>
      </c>
      <c r="G4818" t="s">
        <v>37</v>
      </c>
      <c r="H4818" t="s">
        <v>68</v>
      </c>
      <c r="I4818" t="s">
        <v>67</v>
      </c>
      <c r="J4818" t="s">
        <v>61</v>
      </c>
      <c r="K4818">
        <v>364</v>
      </c>
      <c r="L4818">
        <v>10</v>
      </c>
      <c r="M4818">
        <v>999</v>
      </c>
      <c r="N4818">
        <v>0</v>
      </c>
      <c r="O4818" t="s">
        <v>41</v>
      </c>
      <c r="P4818">
        <v>1.4</v>
      </c>
      <c r="Q4818">
        <v>93.918000000000006</v>
      </c>
      <c r="R4818">
        <v>-42.7</v>
      </c>
      <c r="S4818">
        <v>4.9610000000000003</v>
      </c>
      <c r="T4818">
        <v>5228.1000000000004</v>
      </c>
      <c r="U4818" t="s">
        <v>37</v>
      </c>
    </row>
    <row r="4819" spans="1:21" x14ac:dyDescent="0.25">
      <c r="A4819">
        <v>35</v>
      </c>
      <c r="B4819" t="s">
        <v>50</v>
      </c>
      <c r="C4819" t="s">
        <v>35</v>
      </c>
      <c r="D4819" t="s">
        <v>47</v>
      </c>
      <c r="E4819" t="s">
        <v>37</v>
      </c>
      <c r="F4819" t="s">
        <v>37</v>
      </c>
      <c r="G4819" t="s">
        <v>42</v>
      </c>
      <c r="H4819" t="s">
        <v>68</v>
      </c>
      <c r="I4819" t="s">
        <v>67</v>
      </c>
      <c r="J4819" t="s">
        <v>61</v>
      </c>
      <c r="K4819">
        <v>92</v>
      </c>
      <c r="L4819">
        <v>4</v>
      </c>
      <c r="M4819">
        <v>999</v>
      </c>
      <c r="N4819">
        <v>0</v>
      </c>
      <c r="O4819" t="s">
        <v>41</v>
      </c>
      <c r="P4819">
        <v>1.4</v>
      </c>
      <c r="Q4819">
        <v>93.918000000000006</v>
      </c>
      <c r="R4819">
        <v>-42.7</v>
      </c>
      <c r="S4819">
        <v>4.9610000000000003</v>
      </c>
      <c r="T4819">
        <v>5228.1000000000004</v>
      </c>
      <c r="U4819" t="s">
        <v>37</v>
      </c>
    </row>
    <row r="4820" spans="1:21" x14ac:dyDescent="0.25">
      <c r="A4820">
        <v>35</v>
      </c>
      <c r="B4820" t="s">
        <v>56</v>
      </c>
      <c r="C4820" t="s">
        <v>52</v>
      </c>
      <c r="D4820" t="s">
        <v>47</v>
      </c>
      <c r="E4820" t="s">
        <v>45</v>
      </c>
      <c r="F4820" t="s">
        <v>42</v>
      </c>
      <c r="G4820" t="s">
        <v>37</v>
      </c>
      <c r="H4820" t="s">
        <v>68</v>
      </c>
      <c r="I4820" t="s">
        <v>72</v>
      </c>
      <c r="J4820" t="s">
        <v>61</v>
      </c>
      <c r="K4820">
        <v>51</v>
      </c>
      <c r="L4820">
        <v>1</v>
      </c>
      <c r="M4820">
        <v>999</v>
      </c>
      <c r="N4820">
        <v>1</v>
      </c>
      <c r="O4820" t="s">
        <v>71</v>
      </c>
      <c r="P4820">
        <v>-0.1</v>
      </c>
      <c r="Q4820">
        <v>93.2</v>
      </c>
      <c r="R4820">
        <v>-42</v>
      </c>
      <c r="S4820">
        <v>4.1529999999999996</v>
      </c>
      <c r="T4820">
        <v>5195.8</v>
      </c>
      <c r="U4820" t="s">
        <v>37</v>
      </c>
    </row>
    <row r="4821" spans="1:21" x14ac:dyDescent="0.25">
      <c r="A4821">
        <v>35</v>
      </c>
      <c r="B4821" t="s">
        <v>56</v>
      </c>
      <c r="C4821" t="s">
        <v>52</v>
      </c>
      <c r="D4821" t="s">
        <v>47</v>
      </c>
      <c r="E4821" t="s">
        <v>45</v>
      </c>
      <c r="F4821" t="s">
        <v>42</v>
      </c>
      <c r="G4821" t="s">
        <v>37</v>
      </c>
      <c r="H4821" t="s">
        <v>68</v>
      </c>
      <c r="I4821" t="s">
        <v>72</v>
      </c>
      <c r="J4821" t="s">
        <v>61</v>
      </c>
      <c r="K4821">
        <v>76</v>
      </c>
      <c r="L4821">
        <v>1</v>
      </c>
      <c r="M4821">
        <v>999</v>
      </c>
      <c r="N4821">
        <v>0</v>
      </c>
      <c r="O4821" t="s">
        <v>41</v>
      </c>
      <c r="P4821">
        <v>-0.1</v>
      </c>
      <c r="Q4821">
        <v>93.2</v>
      </c>
      <c r="R4821">
        <v>-42</v>
      </c>
      <c r="S4821">
        <v>4.1529999999999996</v>
      </c>
      <c r="T4821">
        <v>5195.8</v>
      </c>
      <c r="U4821" t="s">
        <v>37</v>
      </c>
    </row>
    <row r="4822" spans="1:21" x14ac:dyDescent="0.25">
      <c r="A4822">
        <v>35</v>
      </c>
      <c r="B4822" t="s">
        <v>50</v>
      </c>
      <c r="C4822" t="s">
        <v>35</v>
      </c>
      <c r="D4822" t="s">
        <v>47</v>
      </c>
      <c r="E4822" t="s">
        <v>37</v>
      </c>
      <c r="F4822" t="s">
        <v>37</v>
      </c>
      <c r="G4822" t="s">
        <v>37</v>
      </c>
      <c r="H4822" t="s">
        <v>68</v>
      </c>
      <c r="I4822" t="s">
        <v>72</v>
      </c>
      <c r="J4822" t="s">
        <v>61</v>
      </c>
      <c r="K4822">
        <v>348</v>
      </c>
      <c r="L4822">
        <v>1</v>
      </c>
      <c r="M4822">
        <v>999</v>
      </c>
      <c r="N4822">
        <v>0</v>
      </c>
      <c r="O4822" t="s">
        <v>41</v>
      </c>
      <c r="P4822">
        <v>-0.1</v>
      </c>
      <c r="Q4822">
        <v>93.2</v>
      </c>
      <c r="R4822">
        <v>-42</v>
      </c>
      <c r="S4822">
        <v>4.1529999999999996</v>
      </c>
      <c r="T4822">
        <v>5195.8</v>
      </c>
      <c r="U4822" t="s">
        <v>37</v>
      </c>
    </row>
    <row r="4823" spans="1:21" x14ac:dyDescent="0.25">
      <c r="A4823">
        <v>35</v>
      </c>
      <c r="B4823" t="s">
        <v>50</v>
      </c>
      <c r="C4823" t="s">
        <v>35</v>
      </c>
      <c r="D4823" t="s">
        <v>47</v>
      </c>
      <c r="E4823" t="s">
        <v>37</v>
      </c>
      <c r="F4823" t="s">
        <v>37</v>
      </c>
      <c r="G4823" t="s">
        <v>37</v>
      </c>
      <c r="H4823" t="s">
        <v>68</v>
      </c>
      <c r="I4823" t="s">
        <v>72</v>
      </c>
      <c r="J4823" t="s">
        <v>61</v>
      </c>
      <c r="K4823">
        <v>86</v>
      </c>
      <c r="L4823">
        <v>2</v>
      </c>
      <c r="M4823">
        <v>999</v>
      </c>
      <c r="N4823">
        <v>1</v>
      </c>
      <c r="O4823" t="s">
        <v>71</v>
      </c>
      <c r="P4823">
        <v>-0.1</v>
      </c>
      <c r="Q4823">
        <v>93.2</v>
      </c>
      <c r="R4823">
        <v>-42</v>
      </c>
      <c r="S4823">
        <v>4.1529999999999996</v>
      </c>
      <c r="T4823">
        <v>5195.8</v>
      </c>
      <c r="U4823" t="s">
        <v>37</v>
      </c>
    </row>
    <row r="4824" spans="1:21" x14ac:dyDescent="0.25">
      <c r="A4824">
        <v>35</v>
      </c>
      <c r="B4824" t="s">
        <v>50</v>
      </c>
      <c r="C4824" t="s">
        <v>35</v>
      </c>
      <c r="D4824" t="s">
        <v>47</v>
      </c>
      <c r="E4824" t="s">
        <v>37</v>
      </c>
      <c r="F4824" t="s">
        <v>42</v>
      </c>
      <c r="G4824" t="s">
        <v>37</v>
      </c>
      <c r="H4824" t="s">
        <v>68</v>
      </c>
      <c r="I4824" t="s">
        <v>72</v>
      </c>
      <c r="J4824" t="s">
        <v>61</v>
      </c>
      <c r="K4824">
        <v>372</v>
      </c>
      <c r="L4824">
        <v>2</v>
      </c>
      <c r="M4824">
        <v>999</v>
      </c>
      <c r="N4824">
        <v>0</v>
      </c>
      <c r="O4824" t="s">
        <v>41</v>
      </c>
      <c r="P4824">
        <v>-0.1</v>
      </c>
      <c r="Q4824">
        <v>93.2</v>
      </c>
      <c r="R4824">
        <v>-42</v>
      </c>
      <c r="S4824">
        <v>4.1529999999999996</v>
      </c>
      <c r="T4824">
        <v>5195.8</v>
      </c>
      <c r="U4824" t="s">
        <v>37</v>
      </c>
    </row>
    <row r="4825" spans="1:21" x14ac:dyDescent="0.25">
      <c r="A4825">
        <v>35</v>
      </c>
      <c r="B4825" t="s">
        <v>50</v>
      </c>
      <c r="C4825" t="s">
        <v>35</v>
      </c>
      <c r="D4825" t="s">
        <v>47</v>
      </c>
      <c r="E4825" t="s">
        <v>37</v>
      </c>
      <c r="F4825" t="s">
        <v>37</v>
      </c>
      <c r="G4825" t="s">
        <v>37</v>
      </c>
      <c r="H4825" t="s">
        <v>68</v>
      </c>
      <c r="I4825" t="s">
        <v>72</v>
      </c>
      <c r="J4825" t="s">
        <v>62</v>
      </c>
      <c r="K4825">
        <v>220</v>
      </c>
      <c r="L4825">
        <v>2</v>
      </c>
      <c r="M4825">
        <v>999</v>
      </c>
      <c r="N4825">
        <v>0</v>
      </c>
      <c r="O4825" t="s">
        <v>41</v>
      </c>
      <c r="P4825">
        <v>-0.1</v>
      </c>
      <c r="Q4825">
        <v>93.2</v>
      </c>
      <c r="R4825">
        <v>-42</v>
      </c>
      <c r="S4825">
        <v>4.12</v>
      </c>
      <c r="T4825">
        <v>5195.8</v>
      </c>
      <c r="U4825" t="s">
        <v>37</v>
      </c>
    </row>
    <row r="4826" spans="1:21" x14ac:dyDescent="0.25">
      <c r="A4826">
        <v>35</v>
      </c>
      <c r="B4826" t="s">
        <v>50</v>
      </c>
      <c r="C4826" t="s">
        <v>52</v>
      </c>
      <c r="D4826" t="s">
        <v>47</v>
      </c>
      <c r="E4826" t="s">
        <v>37</v>
      </c>
      <c r="F4826" t="s">
        <v>37</v>
      </c>
      <c r="G4826" t="s">
        <v>37</v>
      </c>
      <c r="H4826" t="s">
        <v>68</v>
      </c>
      <c r="I4826" t="s">
        <v>72</v>
      </c>
      <c r="J4826" t="s">
        <v>63</v>
      </c>
      <c r="K4826">
        <v>137</v>
      </c>
      <c r="L4826">
        <v>1</v>
      </c>
      <c r="M4826">
        <v>999</v>
      </c>
      <c r="N4826">
        <v>0</v>
      </c>
      <c r="O4826" t="s">
        <v>41</v>
      </c>
      <c r="P4826">
        <v>-0.1</v>
      </c>
      <c r="Q4826">
        <v>93.2</v>
      </c>
      <c r="R4826">
        <v>-42</v>
      </c>
      <c r="S4826">
        <v>4.0759999999999996</v>
      </c>
      <c r="T4826">
        <v>5195.8</v>
      </c>
      <c r="U4826" t="s">
        <v>37</v>
      </c>
    </row>
    <row r="4827" spans="1:21" x14ac:dyDescent="0.25">
      <c r="A4827">
        <v>35</v>
      </c>
      <c r="B4827" t="s">
        <v>50</v>
      </c>
      <c r="C4827" t="s">
        <v>52</v>
      </c>
      <c r="D4827" t="s">
        <v>47</v>
      </c>
      <c r="E4827" t="s">
        <v>37</v>
      </c>
      <c r="F4827" t="s">
        <v>37</v>
      </c>
      <c r="G4827" t="s">
        <v>37</v>
      </c>
      <c r="H4827" t="s">
        <v>68</v>
      </c>
      <c r="I4827" t="s">
        <v>72</v>
      </c>
      <c r="J4827" t="s">
        <v>63</v>
      </c>
      <c r="K4827">
        <v>370</v>
      </c>
      <c r="L4827">
        <v>1</v>
      </c>
      <c r="M4827">
        <v>999</v>
      </c>
      <c r="N4827">
        <v>1</v>
      </c>
      <c r="O4827" t="s">
        <v>71</v>
      </c>
      <c r="P4827">
        <v>-0.1</v>
      </c>
      <c r="Q4827">
        <v>93.2</v>
      </c>
      <c r="R4827">
        <v>-42</v>
      </c>
      <c r="S4827">
        <v>4.0759999999999996</v>
      </c>
      <c r="T4827">
        <v>5195.8</v>
      </c>
      <c r="U4827" t="s">
        <v>37</v>
      </c>
    </row>
    <row r="4828" spans="1:21" x14ac:dyDescent="0.25">
      <c r="A4828">
        <v>35</v>
      </c>
      <c r="B4828" t="s">
        <v>50</v>
      </c>
      <c r="C4828" t="s">
        <v>35</v>
      </c>
      <c r="D4828" t="s">
        <v>47</v>
      </c>
      <c r="E4828" t="s">
        <v>37</v>
      </c>
      <c r="F4828" t="s">
        <v>42</v>
      </c>
      <c r="G4828" t="s">
        <v>37</v>
      </c>
      <c r="H4828" t="s">
        <v>68</v>
      </c>
      <c r="I4828" t="s">
        <v>72</v>
      </c>
      <c r="J4828" t="s">
        <v>63</v>
      </c>
      <c r="K4828">
        <v>150</v>
      </c>
      <c r="L4828">
        <v>1</v>
      </c>
      <c r="M4828">
        <v>999</v>
      </c>
      <c r="N4828">
        <v>0</v>
      </c>
      <c r="O4828" t="s">
        <v>41</v>
      </c>
      <c r="P4828">
        <v>-0.1</v>
      </c>
      <c r="Q4828">
        <v>93.2</v>
      </c>
      <c r="R4828">
        <v>-42</v>
      </c>
      <c r="S4828">
        <v>4.0759999999999996</v>
      </c>
      <c r="T4828">
        <v>5195.8</v>
      </c>
      <c r="U4828" t="s">
        <v>37</v>
      </c>
    </row>
    <row r="4829" spans="1:21" x14ac:dyDescent="0.25">
      <c r="A4829">
        <v>35</v>
      </c>
      <c r="B4829" t="s">
        <v>50</v>
      </c>
      <c r="C4829" t="s">
        <v>35</v>
      </c>
      <c r="D4829" t="s">
        <v>47</v>
      </c>
      <c r="E4829" t="s">
        <v>37</v>
      </c>
      <c r="F4829" t="s">
        <v>37</v>
      </c>
      <c r="G4829" t="s">
        <v>37</v>
      </c>
      <c r="H4829" t="s">
        <v>68</v>
      </c>
      <c r="I4829" t="s">
        <v>76</v>
      </c>
      <c r="J4829" t="s">
        <v>64</v>
      </c>
      <c r="K4829">
        <v>77</v>
      </c>
      <c r="L4829">
        <v>3</v>
      </c>
      <c r="M4829">
        <v>999</v>
      </c>
      <c r="N4829">
        <v>1</v>
      </c>
      <c r="O4829" t="s">
        <v>71</v>
      </c>
      <c r="P4829">
        <v>-1.8</v>
      </c>
      <c r="Q4829">
        <v>93.075000000000003</v>
      </c>
      <c r="R4829">
        <v>-47.1</v>
      </c>
      <c r="S4829">
        <v>1.405</v>
      </c>
      <c r="T4829">
        <v>5099.1000000000004</v>
      </c>
      <c r="U4829" t="s">
        <v>37</v>
      </c>
    </row>
    <row r="4830" spans="1:21" x14ac:dyDescent="0.25">
      <c r="A4830">
        <v>35</v>
      </c>
      <c r="B4830" t="s">
        <v>50</v>
      </c>
      <c r="C4830" t="s">
        <v>35</v>
      </c>
      <c r="D4830" t="s">
        <v>47</v>
      </c>
      <c r="E4830" t="s">
        <v>37</v>
      </c>
      <c r="F4830" t="s">
        <v>42</v>
      </c>
      <c r="G4830" t="s">
        <v>37</v>
      </c>
      <c r="H4830" t="s">
        <v>68</v>
      </c>
      <c r="I4830" t="s">
        <v>76</v>
      </c>
      <c r="J4830" t="s">
        <v>64</v>
      </c>
      <c r="K4830">
        <v>113</v>
      </c>
      <c r="L4830">
        <v>1</v>
      </c>
      <c r="M4830">
        <v>999</v>
      </c>
      <c r="N4830">
        <v>1</v>
      </c>
      <c r="O4830" t="s">
        <v>71</v>
      </c>
      <c r="P4830">
        <v>-1.8</v>
      </c>
      <c r="Q4830">
        <v>93.075000000000003</v>
      </c>
      <c r="R4830">
        <v>-47.1</v>
      </c>
      <c r="S4830">
        <v>1.405</v>
      </c>
      <c r="T4830">
        <v>5099.1000000000004</v>
      </c>
      <c r="U4830" t="s">
        <v>37</v>
      </c>
    </row>
    <row r="4831" spans="1:21" x14ac:dyDescent="0.25">
      <c r="A4831">
        <v>35</v>
      </c>
      <c r="B4831" t="s">
        <v>50</v>
      </c>
      <c r="C4831" t="s">
        <v>53</v>
      </c>
      <c r="D4831" t="s">
        <v>47</v>
      </c>
      <c r="E4831" t="s">
        <v>37</v>
      </c>
      <c r="F4831" t="s">
        <v>42</v>
      </c>
      <c r="G4831" t="s">
        <v>37</v>
      </c>
      <c r="H4831" t="s">
        <v>68</v>
      </c>
      <c r="I4831" t="s">
        <v>76</v>
      </c>
      <c r="J4831" t="s">
        <v>64</v>
      </c>
      <c r="K4831">
        <v>212</v>
      </c>
      <c r="L4831">
        <v>1</v>
      </c>
      <c r="M4831">
        <v>999</v>
      </c>
      <c r="N4831">
        <v>0</v>
      </c>
      <c r="O4831" t="s">
        <v>41</v>
      </c>
      <c r="P4831">
        <v>-1.8</v>
      </c>
      <c r="Q4831">
        <v>93.075000000000003</v>
      </c>
      <c r="R4831">
        <v>-47.1</v>
      </c>
      <c r="S4831">
        <v>1.405</v>
      </c>
      <c r="T4831">
        <v>5099.1000000000004</v>
      </c>
      <c r="U4831" t="s">
        <v>37</v>
      </c>
    </row>
    <row r="4832" spans="1:21" x14ac:dyDescent="0.25">
      <c r="A4832">
        <v>35</v>
      </c>
      <c r="B4832" t="s">
        <v>50</v>
      </c>
      <c r="C4832" t="s">
        <v>35</v>
      </c>
      <c r="D4832" t="s">
        <v>47</v>
      </c>
      <c r="E4832" t="s">
        <v>37</v>
      </c>
      <c r="F4832" t="s">
        <v>37</v>
      </c>
      <c r="G4832" t="s">
        <v>42</v>
      </c>
      <c r="H4832" t="s">
        <v>68</v>
      </c>
      <c r="I4832" t="s">
        <v>76</v>
      </c>
      <c r="J4832" t="s">
        <v>64</v>
      </c>
      <c r="K4832">
        <v>229</v>
      </c>
      <c r="L4832">
        <v>3</v>
      </c>
      <c r="M4832">
        <v>999</v>
      </c>
      <c r="N4832">
        <v>0</v>
      </c>
      <c r="O4832" t="s">
        <v>41</v>
      </c>
      <c r="P4832">
        <v>-1.8</v>
      </c>
      <c r="Q4832">
        <v>93.075000000000003</v>
      </c>
      <c r="R4832">
        <v>-47.1</v>
      </c>
      <c r="S4832">
        <v>1.405</v>
      </c>
      <c r="T4832">
        <v>5099.1000000000004</v>
      </c>
      <c r="U4832" t="s">
        <v>37</v>
      </c>
    </row>
    <row r="4833" spans="1:21" x14ac:dyDescent="0.25">
      <c r="A4833">
        <v>35</v>
      </c>
      <c r="B4833" t="s">
        <v>50</v>
      </c>
      <c r="C4833" t="s">
        <v>35</v>
      </c>
      <c r="D4833" t="s">
        <v>47</v>
      </c>
      <c r="E4833" t="s">
        <v>37</v>
      </c>
      <c r="F4833" t="s">
        <v>37</v>
      </c>
      <c r="G4833" t="s">
        <v>37</v>
      </c>
      <c r="H4833" t="s">
        <v>68</v>
      </c>
      <c r="I4833" t="s">
        <v>76</v>
      </c>
      <c r="J4833" t="s">
        <v>64</v>
      </c>
      <c r="K4833">
        <v>672</v>
      </c>
      <c r="L4833">
        <v>3</v>
      </c>
      <c r="M4833">
        <v>999</v>
      </c>
      <c r="N4833">
        <v>0</v>
      </c>
      <c r="O4833" t="s">
        <v>41</v>
      </c>
      <c r="P4833">
        <v>-1.8</v>
      </c>
      <c r="Q4833">
        <v>93.075000000000003</v>
      </c>
      <c r="R4833">
        <v>-47.1</v>
      </c>
      <c r="S4833">
        <v>1.405</v>
      </c>
      <c r="T4833">
        <v>5099.1000000000004</v>
      </c>
      <c r="U4833" t="s">
        <v>37</v>
      </c>
    </row>
    <row r="4834" spans="1:21" x14ac:dyDescent="0.25">
      <c r="A4834">
        <v>35</v>
      </c>
      <c r="B4834" t="s">
        <v>43</v>
      </c>
      <c r="C4834" t="s">
        <v>35</v>
      </c>
      <c r="D4834" t="s">
        <v>47</v>
      </c>
      <c r="E4834" t="s">
        <v>37</v>
      </c>
      <c r="F4834" t="s">
        <v>42</v>
      </c>
      <c r="G4834" t="s">
        <v>37</v>
      </c>
      <c r="H4834" t="s">
        <v>68</v>
      </c>
      <c r="I4834" t="s">
        <v>39</v>
      </c>
      <c r="J4834" t="s">
        <v>40</v>
      </c>
      <c r="K4834">
        <v>136</v>
      </c>
      <c r="L4834">
        <v>1</v>
      </c>
      <c r="M4834">
        <v>999</v>
      </c>
      <c r="N4834">
        <v>1</v>
      </c>
      <c r="O4834" t="s">
        <v>71</v>
      </c>
      <c r="P4834">
        <v>-1.8</v>
      </c>
      <c r="Q4834">
        <v>92.893000000000001</v>
      </c>
      <c r="R4834">
        <v>-46.2</v>
      </c>
      <c r="S4834">
        <v>1.3540000000000001</v>
      </c>
      <c r="T4834">
        <v>5099.1000000000004</v>
      </c>
      <c r="U4834" t="s">
        <v>37</v>
      </c>
    </row>
    <row r="4835" spans="1:21" x14ac:dyDescent="0.25">
      <c r="A4835">
        <v>35</v>
      </c>
      <c r="B4835" t="s">
        <v>50</v>
      </c>
      <c r="C4835" t="s">
        <v>35</v>
      </c>
      <c r="D4835" t="s">
        <v>47</v>
      </c>
      <c r="E4835" t="s">
        <v>45</v>
      </c>
      <c r="F4835" t="s">
        <v>42</v>
      </c>
      <c r="G4835" t="s">
        <v>37</v>
      </c>
      <c r="H4835" t="s">
        <v>68</v>
      </c>
      <c r="I4835" t="s">
        <v>39</v>
      </c>
      <c r="J4835" t="s">
        <v>61</v>
      </c>
      <c r="K4835">
        <v>214</v>
      </c>
      <c r="L4835">
        <v>1</v>
      </c>
      <c r="M4835">
        <v>0</v>
      </c>
      <c r="N4835">
        <v>1</v>
      </c>
      <c r="O4835" t="s">
        <v>73</v>
      </c>
      <c r="P4835">
        <v>-1.8</v>
      </c>
      <c r="Q4835">
        <v>92.893000000000001</v>
      </c>
      <c r="R4835">
        <v>-46.2</v>
      </c>
      <c r="S4835">
        <v>1.3440000000000001</v>
      </c>
      <c r="T4835">
        <v>5099.1000000000004</v>
      </c>
      <c r="U4835" t="s">
        <v>37</v>
      </c>
    </row>
    <row r="4836" spans="1:21" x14ac:dyDescent="0.25">
      <c r="A4836">
        <v>35</v>
      </c>
      <c r="B4836" t="s">
        <v>43</v>
      </c>
      <c r="C4836" t="s">
        <v>35</v>
      </c>
      <c r="D4836" t="s">
        <v>47</v>
      </c>
      <c r="E4836" t="s">
        <v>45</v>
      </c>
      <c r="F4836" t="s">
        <v>42</v>
      </c>
      <c r="G4836" t="s">
        <v>37</v>
      </c>
      <c r="H4836" t="s">
        <v>68</v>
      </c>
      <c r="I4836" t="s">
        <v>39</v>
      </c>
      <c r="J4836" t="s">
        <v>61</v>
      </c>
      <c r="K4836">
        <v>136</v>
      </c>
      <c r="L4836">
        <v>2</v>
      </c>
      <c r="M4836">
        <v>999</v>
      </c>
      <c r="N4836">
        <v>0</v>
      </c>
      <c r="O4836" t="s">
        <v>41</v>
      </c>
      <c r="P4836">
        <v>-1.8</v>
      </c>
      <c r="Q4836">
        <v>92.893000000000001</v>
      </c>
      <c r="R4836">
        <v>-46.2</v>
      </c>
      <c r="S4836">
        <v>1.3440000000000001</v>
      </c>
      <c r="T4836">
        <v>5099.1000000000004</v>
      </c>
      <c r="U4836" t="s">
        <v>37</v>
      </c>
    </row>
    <row r="4837" spans="1:21" x14ac:dyDescent="0.25">
      <c r="A4837">
        <v>35</v>
      </c>
      <c r="B4837" t="s">
        <v>50</v>
      </c>
      <c r="C4837" t="s">
        <v>35</v>
      </c>
      <c r="D4837" t="s">
        <v>47</v>
      </c>
      <c r="E4837" t="s">
        <v>37</v>
      </c>
      <c r="F4837" t="s">
        <v>42</v>
      </c>
      <c r="G4837" t="s">
        <v>37</v>
      </c>
      <c r="H4837" t="s">
        <v>68</v>
      </c>
      <c r="I4837" t="s">
        <v>39</v>
      </c>
      <c r="J4837" t="s">
        <v>61</v>
      </c>
      <c r="K4837">
        <v>155</v>
      </c>
      <c r="L4837">
        <v>1</v>
      </c>
      <c r="M4837">
        <v>999</v>
      </c>
      <c r="N4837">
        <v>0</v>
      </c>
      <c r="O4837" t="s">
        <v>41</v>
      </c>
      <c r="P4837">
        <v>-1.8</v>
      </c>
      <c r="Q4837">
        <v>92.893000000000001</v>
      </c>
      <c r="R4837">
        <v>-46.2</v>
      </c>
      <c r="S4837">
        <v>1.3440000000000001</v>
      </c>
      <c r="T4837">
        <v>5099.1000000000004</v>
      </c>
      <c r="U4837" t="s">
        <v>37</v>
      </c>
    </row>
    <row r="4838" spans="1:21" x14ac:dyDescent="0.25">
      <c r="A4838">
        <v>35</v>
      </c>
      <c r="B4838" t="s">
        <v>50</v>
      </c>
      <c r="C4838" t="s">
        <v>35</v>
      </c>
      <c r="D4838" t="s">
        <v>47</v>
      </c>
      <c r="E4838" t="s">
        <v>37</v>
      </c>
      <c r="F4838" t="s">
        <v>42</v>
      </c>
      <c r="G4838" t="s">
        <v>37</v>
      </c>
      <c r="H4838" t="s">
        <v>68</v>
      </c>
      <c r="I4838" t="s">
        <v>39</v>
      </c>
      <c r="J4838" t="s">
        <v>61</v>
      </c>
      <c r="K4838">
        <v>240</v>
      </c>
      <c r="L4838">
        <v>2</v>
      </c>
      <c r="M4838">
        <v>999</v>
      </c>
      <c r="N4838">
        <v>0</v>
      </c>
      <c r="O4838" t="s">
        <v>41</v>
      </c>
      <c r="P4838">
        <v>-1.8</v>
      </c>
      <c r="Q4838">
        <v>92.893000000000001</v>
      </c>
      <c r="R4838">
        <v>-46.2</v>
      </c>
      <c r="S4838">
        <v>1.3440000000000001</v>
      </c>
      <c r="T4838">
        <v>5099.1000000000004</v>
      </c>
      <c r="U4838" t="s">
        <v>37</v>
      </c>
    </row>
    <row r="4839" spans="1:21" x14ac:dyDescent="0.25">
      <c r="A4839">
        <v>35</v>
      </c>
      <c r="B4839" t="s">
        <v>43</v>
      </c>
      <c r="C4839" t="s">
        <v>35</v>
      </c>
      <c r="D4839" t="s">
        <v>47</v>
      </c>
      <c r="E4839" t="s">
        <v>45</v>
      </c>
      <c r="F4839" t="s">
        <v>37</v>
      </c>
      <c r="G4839" t="s">
        <v>37</v>
      </c>
      <c r="H4839" t="s">
        <v>68</v>
      </c>
      <c r="I4839" t="s">
        <v>39</v>
      </c>
      <c r="J4839" t="s">
        <v>61</v>
      </c>
      <c r="K4839">
        <v>178</v>
      </c>
      <c r="L4839">
        <v>2</v>
      </c>
      <c r="M4839">
        <v>999</v>
      </c>
      <c r="N4839">
        <v>1</v>
      </c>
      <c r="O4839" t="s">
        <v>71</v>
      </c>
      <c r="P4839">
        <v>-1.8</v>
      </c>
      <c r="Q4839">
        <v>92.893000000000001</v>
      </c>
      <c r="R4839">
        <v>-46.2</v>
      </c>
      <c r="S4839">
        <v>1.3440000000000001</v>
      </c>
      <c r="T4839">
        <v>5099.1000000000004</v>
      </c>
      <c r="U4839" t="s">
        <v>37</v>
      </c>
    </row>
    <row r="4840" spans="1:21" x14ac:dyDescent="0.25">
      <c r="A4840">
        <v>35</v>
      </c>
      <c r="B4840" t="s">
        <v>50</v>
      </c>
      <c r="C4840" t="s">
        <v>35</v>
      </c>
      <c r="D4840" t="s">
        <v>47</v>
      </c>
      <c r="E4840" t="s">
        <v>37</v>
      </c>
      <c r="F4840" t="s">
        <v>42</v>
      </c>
      <c r="G4840" t="s">
        <v>37</v>
      </c>
      <c r="H4840" t="s">
        <v>68</v>
      </c>
      <c r="I4840" t="s">
        <v>39</v>
      </c>
      <c r="J4840" t="s">
        <v>63</v>
      </c>
      <c r="K4840">
        <v>406</v>
      </c>
      <c r="L4840">
        <v>1</v>
      </c>
      <c r="M4840">
        <v>999</v>
      </c>
      <c r="N4840">
        <v>0</v>
      </c>
      <c r="O4840" t="s">
        <v>41</v>
      </c>
      <c r="P4840">
        <v>-1.8</v>
      </c>
      <c r="Q4840">
        <v>92.893000000000001</v>
      </c>
      <c r="R4840">
        <v>-46.2</v>
      </c>
      <c r="S4840">
        <v>1.327</v>
      </c>
      <c r="T4840">
        <v>5099.1000000000004</v>
      </c>
      <c r="U4840" t="s">
        <v>37</v>
      </c>
    </row>
    <row r="4841" spans="1:21" x14ac:dyDescent="0.25">
      <c r="A4841">
        <v>35</v>
      </c>
      <c r="B4841" t="s">
        <v>50</v>
      </c>
      <c r="C4841" t="s">
        <v>35</v>
      </c>
      <c r="D4841" t="s">
        <v>47</v>
      </c>
      <c r="E4841" t="s">
        <v>45</v>
      </c>
      <c r="F4841" t="s">
        <v>42</v>
      </c>
      <c r="G4841" t="s">
        <v>37</v>
      </c>
      <c r="H4841" t="s">
        <v>68</v>
      </c>
      <c r="I4841" t="s">
        <v>39</v>
      </c>
      <c r="J4841" t="s">
        <v>63</v>
      </c>
      <c r="K4841">
        <v>143</v>
      </c>
      <c r="L4841">
        <v>1</v>
      </c>
      <c r="M4841">
        <v>999</v>
      </c>
      <c r="N4841">
        <v>1</v>
      </c>
      <c r="O4841" t="s">
        <v>71</v>
      </c>
      <c r="P4841">
        <v>-1.8</v>
      </c>
      <c r="Q4841">
        <v>92.893000000000001</v>
      </c>
      <c r="R4841">
        <v>-46.2</v>
      </c>
      <c r="S4841">
        <v>1.327</v>
      </c>
      <c r="T4841">
        <v>5099.1000000000004</v>
      </c>
      <c r="U4841" t="s">
        <v>37</v>
      </c>
    </row>
    <row r="4842" spans="1:21" x14ac:dyDescent="0.25">
      <c r="A4842">
        <v>35</v>
      </c>
      <c r="B4842" t="s">
        <v>50</v>
      </c>
      <c r="C4842" t="s">
        <v>35</v>
      </c>
      <c r="D4842" t="s">
        <v>47</v>
      </c>
      <c r="E4842" t="s">
        <v>37</v>
      </c>
      <c r="F4842" t="s">
        <v>37</v>
      </c>
      <c r="G4842" t="s">
        <v>37</v>
      </c>
      <c r="H4842" t="s">
        <v>68</v>
      </c>
      <c r="I4842" t="s">
        <v>39</v>
      </c>
      <c r="J4842" t="s">
        <v>63</v>
      </c>
      <c r="K4842">
        <v>126</v>
      </c>
      <c r="L4842">
        <v>2</v>
      </c>
      <c r="M4842">
        <v>999</v>
      </c>
      <c r="N4842">
        <v>0</v>
      </c>
      <c r="O4842" t="s">
        <v>41</v>
      </c>
      <c r="P4842">
        <v>-1.8</v>
      </c>
      <c r="Q4842">
        <v>92.893000000000001</v>
      </c>
      <c r="R4842">
        <v>-46.2</v>
      </c>
      <c r="S4842">
        <v>1.327</v>
      </c>
      <c r="T4842">
        <v>5099.1000000000004</v>
      </c>
      <c r="U4842" t="s">
        <v>37</v>
      </c>
    </row>
    <row r="4843" spans="1:21" x14ac:dyDescent="0.25">
      <c r="A4843">
        <v>35</v>
      </c>
      <c r="B4843" t="s">
        <v>50</v>
      </c>
      <c r="C4843" t="s">
        <v>35</v>
      </c>
      <c r="D4843" t="s">
        <v>47</v>
      </c>
      <c r="E4843" t="s">
        <v>37</v>
      </c>
      <c r="F4843" t="s">
        <v>42</v>
      </c>
      <c r="G4843" t="s">
        <v>37</v>
      </c>
      <c r="H4843" t="s">
        <v>68</v>
      </c>
      <c r="I4843" t="s">
        <v>39</v>
      </c>
      <c r="J4843" t="s">
        <v>63</v>
      </c>
      <c r="K4843">
        <v>429</v>
      </c>
      <c r="L4843">
        <v>2</v>
      </c>
      <c r="M4843">
        <v>999</v>
      </c>
      <c r="N4843">
        <v>1</v>
      </c>
      <c r="O4843" t="s">
        <v>71</v>
      </c>
      <c r="P4843">
        <v>-1.8</v>
      </c>
      <c r="Q4843">
        <v>92.893000000000001</v>
      </c>
      <c r="R4843">
        <v>-46.2</v>
      </c>
      <c r="S4843">
        <v>1.327</v>
      </c>
      <c r="T4843">
        <v>5099.1000000000004</v>
      </c>
      <c r="U4843" t="s">
        <v>37</v>
      </c>
    </row>
    <row r="4844" spans="1:21" x14ac:dyDescent="0.25">
      <c r="A4844">
        <v>35</v>
      </c>
      <c r="B4844" t="s">
        <v>50</v>
      </c>
      <c r="C4844" t="s">
        <v>35</v>
      </c>
      <c r="D4844" t="s">
        <v>47</v>
      </c>
      <c r="E4844" t="s">
        <v>45</v>
      </c>
      <c r="F4844" t="s">
        <v>37</v>
      </c>
      <c r="G4844" t="s">
        <v>37</v>
      </c>
      <c r="H4844" t="s">
        <v>68</v>
      </c>
      <c r="I4844" t="s">
        <v>39</v>
      </c>
      <c r="J4844" t="s">
        <v>64</v>
      </c>
      <c r="K4844">
        <v>43</v>
      </c>
      <c r="L4844">
        <v>1</v>
      </c>
      <c r="M4844">
        <v>999</v>
      </c>
      <c r="N4844">
        <v>0</v>
      </c>
      <c r="O4844" t="s">
        <v>41</v>
      </c>
      <c r="P4844">
        <v>-1.8</v>
      </c>
      <c r="Q4844">
        <v>92.893000000000001</v>
      </c>
      <c r="R4844">
        <v>-46.2</v>
      </c>
      <c r="S4844">
        <v>1.3129999999999999</v>
      </c>
      <c r="T4844">
        <v>5099.1000000000004</v>
      </c>
      <c r="U4844" t="s">
        <v>37</v>
      </c>
    </row>
    <row r="4845" spans="1:21" x14ac:dyDescent="0.25">
      <c r="A4845">
        <v>35</v>
      </c>
      <c r="B4845" t="s">
        <v>50</v>
      </c>
      <c r="C4845" t="s">
        <v>35</v>
      </c>
      <c r="D4845" t="s">
        <v>47</v>
      </c>
      <c r="E4845" t="s">
        <v>45</v>
      </c>
      <c r="F4845" t="s">
        <v>42</v>
      </c>
      <c r="G4845" t="s">
        <v>37</v>
      </c>
      <c r="H4845" t="s">
        <v>68</v>
      </c>
      <c r="I4845" t="s">
        <v>39</v>
      </c>
      <c r="J4845" t="s">
        <v>64</v>
      </c>
      <c r="K4845">
        <v>746</v>
      </c>
      <c r="L4845">
        <v>2</v>
      </c>
      <c r="M4845">
        <v>999</v>
      </c>
      <c r="N4845">
        <v>0</v>
      </c>
      <c r="O4845" t="s">
        <v>41</v>
      </c>
      <c r="P4845">
        <v>-1.8</v>
      </c>
      <c r="Q4845">
        <v>92.893000000000001</v>
      </c>
      <c r="R4845">
        <v>-46.2</v>
      </c>
      <c r="S4845">
        <v>1.3129999999999999</v>
      </c>
      <c r="T4845">
        <v>5099.1000000000004</v>
      </c>
      <c r="U4845" t="s">
        <v>37</v>
      </c>
    </row>
    <row r="4846" spans="1:21" x14ac:dyDescent="0.25">
      <c r="A4846">
        <v>35</v>
      </c>
      <c r="B4846" t="s">
        <v>50</v>
      </c>
      <c r="C4846" t="s">
        <v>35</v>
      </c>
      <c r="D4846" t="s">
        <v>47</v>
      </c>
      <c r="E4846" t="s">
        <v>37</v>
      </c>
      <c r="F4846" t="s">
        <v>37</v>
      </c>
      <c r="G4846" t="s">
        <v>37</v>
      </c>
      <c r="H4846" t="s">
        <v>68</v>
      </c>
      <c r="I4846" t="s">
        <v>39</v>
      </c>
      <c r="J4846" t="s">
        <v>40</v>
      </c>
      <c r="K4846">
        <v>249</v>
      </c>
      <c r="L4846">
        <v>1</v>
      </c>
      <c r="M4846">
        <v>999</v>
      </c>
      <c r="N4846">
        <v>0</v>
      </c>
      <c r="O4846" t="s">
        <v>41</v>
      </c>
      <c r="P4846">
        <v>-1.8</v>
      </c>
      <c r="Q4846">
        <v>92.893000000000001</v>
      </c>
      <c r="R4846">
        <v>-46.2</v>
      </c>
      <c r="S4846">
        <v>1.2989999999999999</v>
      </c>
      <c r="T4846">
        <v>5099.1000000000004</v>
      </c>
      <c r="U4846" t="s">
        <v>37</v>
      </c>
    </row>
    <row r="4847" spans="1:21" x14ac:dyDescent="0.25">
      <c r="A4847">
        <v>35</v>
      </c>
      <c r="B4847" t="s">
        <v>50</v>
      </c>
      <c r="C4847" t="s">
        <v>35</v>
      </c>
      <c r="D4847" t="s">
        <v>47</v>
      </c>
      <c r="E4847" t="s">
        <v>37</v>
      </c>
      <c r="F4847" t="s">
        <v>42</v>
      </c>
      <c r="G4847" t="s">
        <v>37</v>
      </c>
      <c r="H4847" t="s">
        <v>68</v>
      </c>
      <c r="I4847" t="s">
        <v>39</v>
      </c>
      <c r="J4847" t="s">
        <v>40</v>
      </c>
      <c r="K4847">
        <v>214</v>
      </c>
      <c r="L4847">
        <v>2</v>
      </c>
      <c r="M4847">
        <v>999</v>
      </c>
      <c r="N4847">
        <v>0</v>
      </c>
      <c r="O4847" t="s">
        <v>41</v>
      </c>
      <c r="P4847">
        <v>-1.8</v>
      </c>
      <c r="Q4847">
        <v>92.893000000000001</v>
      </c>
      <c r="R4847">
        <v>-46.2</v>
      </c>
      <c r="S4847">
        <v>1.2989999999999999</v>
      </c>
      <c r="T4847">
        <v>5099.1000000000004</v>
      </c>
      <c r="U4847" t="s">
        <v>37</v>
      </c>
    </row>
    <row r="4848" spans="1:21" x14ac:dyDescent="0.25">
      <c r="A4848">
        <v>35</v>
      </c>
      <c r="B4848" t="s">
        <v>50</v>
      </c>
      <c r="C4848" t="s">
        <v>35</v>
      </c>
      <c r="D4848" t="s">
        <v>47</v>
      </c>
      <c r="E4848" t="s">
        <v>37</v>
      </c>
      <c r="F4848" t="s">
        <v>37</v>
      </c>
      <c r="G4848" t="s">
        <v>37</v>
      </c>
      <c r="H4848" t="s">
        <v>68</v>
      </c>
      <c r="I4848" t="s">
        <v>39</v>
      </c>
      <c r="J4848" t="s">
        <v>62</v>
      </c>
      <c r="K4848">
        <v>96</v>
      </c>
      <c r="L4848">
        <v>2</v>
      </c>
      <c r="M4848">
        <v>999</v>
      </c>
      <c r="N4848">
        <v>1</v>
      </c>
      <c r="O4848" t="s">
        <v>71</v>
      </c>
      <c r="P4848">
        <v>-1.8</v>
      </c>
      <c r="Q4848">
        <v>92.893000000000001</v>
      </c>
      <c r="R4848">
        <v>-46.2</v>
      </c>
      <c r="S4848">
        <v>1.2809999999999999</v>
      </c>
      <c r="T4848">
        <v>5099.1000000000004</v>
      </c>
      <c r="U4848" t="s">
        <v>37</v>
      </c>
    </row>
    <row r="4849" spans="1:21" x14ac:dyDescent="0.25">
      <c r="A4849">
        <v>35</v>
      </c>
      <c r="B4849" t="s">
        <v>50</v>
      </c>
      <c r="C4849" t="s">
        <v>35</v>
      </c>
      <c r="D4849" t="s">
        <v>47</v>
      </c>
      <c r="E4849" t="s">
        <v>37</v>
      </c>
      <c r="F4849" t="s">
        <v>42</v>
      </c>
      <c r="G4849" t="s">
        <v>37</v>
      </c>
      <c r="H4849" t="s">
        <v>68</v>
      </c>
      <c r="I4849" t="s">
        <v>39</v>
      </c>
      <c r="J4849" t="s">
        <v>62</v>
      </c>
      <c r="K4849">
        <v>378</v>
      </c>
      <c r="L4849">
        <v>2</v>
      </c>
      <c r="M4849">
        <v>999</v>
      </c>
      <c r="N4849">
        <v>1</v>
      </c>
      <c r="O4849" t="s">
        <v>71</v>
      </c>
      <c r="P4849">
        <v>-1.8</v>
      </c>
      <c r="Q4849">
        <v>92.893000000000001</v>
      </c>
      <c r="R4849">
        <v>-46.2</v>
      </c>
      <c r="S4849">
        <v>1.2809999999999999</v>
      </c>
      <c r="T4849">
        <v>5099.1000000000004</v>
      </c>
      <c r="U4849" t="s">
        <v>37</v>
      </c>
    </row>
    <row r="4850" spans="1:21" x14ac:dyDescent="0.25">
      <c r="A4850">
        <v>35</v>
      </c>
      <c r="B4850" t="s">
        <v>50</v>
      </c>
      <c r="C4850" t="s">
        <v>35</v>
      </c>
      <c r="D4850" t="s">
        <v>47</v>
      </c>
      <c r="E4850" t="s">
        <v>45</v>
      </c>
      <c r="F4850" t="s">
        <v>42</v>
      </c>
      <c r="G4850" t="s">
        <v>42</v>
      </c>
      <c r="H4850" t="s">
        <v>68</v>
      </c>
      <c r="I4850" t="s">
        <v>39</v>
      </c>
      <c r="J4850" t="s">
        <v>63</v>
      </c>
      <c r="K4850">
        <v>263</v>
      </c>
      <c r="L4850">
        <v>1</v>
      </c>
      <c r="M4850">
        <v>999</v>
      </c>
      <c r="N4850">
        <v>1</v>
      </c>
      <c r="O4850" t="s">
        <v>71</v>
      </c>
      <c r="P4850">
        <v>-1.8</v>
      </c>
      <c r="Q4850">
        <v>92.893000000000001</v>
      </c>
      <c r="R4850">
        <v>-46.2</v>
      </c>
      <c r="S4850">
        <v>1.266</v>
      </c>
      <c r="T4850">
        <v>5099.1000000000004</v>
      </c>
      <c r="U4850" t="s">
        <v>37</v>
      </c>
    </row>
    <row r="4851" spans="1:21" x14ac:dyDescent="0.25">
      <c r="A4851">
        <v>35</v>
      </c>
      <c r="B4851" t="s">
        <v>50</v>
      </c>
      <c r="C4851" t="s">
        <v>35</v>
      </c>
      <c r="D4851" t="s">
        <v>47</v>
      </c>
      <c r="E4851" t="s">
        <v>37</v>
      </c>
      <c r="F4851" t="s">
        <v>37</v>
      </c>
      <c r="G4851" t="s">
        <v>37</v>
      </c>
      <c r="H4851" t="s">
        <v>68</v>
      </c>
      <c r="I4851" t="s">
        <v>39</v>
      </c>
      <c r="J4851" t="s">
        <v>63</v>
      </c>
      <c r="K4851">
        <v>112</v>
      </c>
      <c r="L4851">
        <v>1</v>
      </c>
      <c r="M4851">
        <v>999</v>
      </c>
      <c r="N4851">
        <v>1</v>
      </c>
      <c r="O4851" t="s">
        <v>71</v>
      </c>
      <c r="P4851">
        <v>-1.8</v>
      </c>
      <c r="Q4851">
        <v>92.893000000000001</v>
      </c>
      <c r="R4851">
        <v>-46.2</v>
      </c>
      <c r="S4851">
        <v>1.266</v>
      </c>
      <c r="T4851">
        <v>5099.1000000000004</v>
      </c>
      <c r="U4851" t="s">
        <v>37</v>
      </c>
    </row>
    <row r="4852" spans="1:21" x14ac:dyDescent="0.25">
      <c r="A4852">
        <v>35</v>
      </c>
      <c r="B4852" t="s">
        <v>50</v>
      </c>
      <c r="C4852" t="s">
        <v>35</v>
      </c>
      <c r="D4852" t="s">
        <v>47</v>
      </c>
      <c r="E4852" t="s">
        <v>37</v>
      </c>
      <c r="F4852" t="s">
        <v>42</v>
      </c>
      <c r="G4852" t="s">
        <v>37</v>
      </c>
      <c r="H4852" t="s">
        <v>68</v>
      </c>
      <c r="I4852" t="s">
        <v>39</v>
      </c>
      <c r="J4852" t="s">
        <v>63</v>
      </c>
      <c r="K4852">
        <v>225</v>
      </c>
      <c r="L4852">
        <v>1</v>
      </c>
      <c r="M4852">
        <v>12</v>
      </c>
      <c r="N4852">
        <v>1</v>
      </c>
      <c r="O4852" t="s">
        <v>73</v>
      </c>
      <c r="P4852">
        <v>-1.8</v>
      </c>
      <c r="Q4852">
        <v>92.893000000000001</v>
      </c>
      <c r="R4852">
        <v>-46.2</v>
      </c>
      <c r="S4852">
        <v>1.266</v>
      </c>
      <c r="T4852">
        <v>5099.1000000000004</v>
      </c>
      <c r="U4852" t="s">
        <v>37</v>
      </c>
    </row>
    <row r="4853" spans="1:21" x14ac:dyDescent="0.25">
      <c r="A4853">
        <v>35</v>
      </c>
      <c r="B4853" t="s">
        <v>50</v>
      </c>
      <c r="C4853" t="s">
        <v>35</v>
      </c>
      <c r="D4853" t="s">
        <v>47</v>
      </c>
      <c r="E4853" t="s">
        <v>45</v>
      </c>
      <c r="F4853" t="s">
        <v>37</v>
      </c>
      <c r="G4853" t="s">
        <v>42</v>
      </c>
      <c r="H4853" t="s">
        <v>38</v>
      </c>
      <c r="I4853" t="s">
        <v>39</v>
      </c>
      <c r="J4853" t="s">
        <v>63</v>
      </c>
      <c r="K4853">
        <v>57</v>
      </c>
      <c r="L4853">
        <v>1</v>
      </c>
      <c r="M4853">
        <v>999</v>
      </c>
      <c r="N4853">
        <v>0</v>
      </c>
      <c r="O4853" t="s">
        <v>41</v>
      </c>
      <c r="P4853">
        <v>-1.8</v>
      </c>
      <c r="Q4853">
        <v>92.893000000000001</v>
      </c>
      <c r="R4853">
        <v>-46.2</v>
      </c>
      <c r="S4853">
        <v>1.266</v>
      </c>
      <c r="T4853">
        <v>5099.1000000000004</v>
      </c>
      <c r="U4853" t="s">
        <v>37</v>
      </c>
    </row>
    <row r="4854" spans="1:21" x14ac:dyDescent="0.25">
      <c r="A4854">
        <v>35</v>
      </c>
      <c r="B4854" t="s">
        <v>50</v>
      </c>
      <c r="C4854" t="s">
        <v>35</v>
      </c>
      <c r="D4854" t="s">
        <v>47</v>
      </c>
      <c r="E4854" t="s">
        <v>37</v>
      </c>
      <c r="F4854" t="s">
        <v>42</v>
      </c>
      <c r="G4854" t="s">
        <v>37</v>
      </c>
      <c r="H4854" t="s">
        <v>68</v>
      </c>
      <c r="I4854" t="s">
        <v>39</v>
      </c>
      <c r="J4854" t="s">
        <v>64</v>
      </c>
      <c r="K4854">
        <v>265</v>
      </c>
      <c r="L4854">
        <v>1</v>
      </c>
      <c r="M4854">
        <v>999</v>
      </c>
      <c r="N4854">
        <v>0</v>
      </c>
      <c r="O4854" t="s">
        <v>41</v>
      </c>
      <c r="P4854">
        <v>-1.8</v>
      </c>
      <c r="Q4854">
        <v>92.893000000000001</v>
      </c>
      <c r="R4854">
        <v>-46.2</v>
      </c>
      <c r="S4854">
        <v>1.25</v>
      </c>
      <c r="T4854">
        <v>5099.1000000000004</v>
      </c>
      <c r="U4854" t="s">
        <v>37</v>
      </c>
    </row>
    <row r="4855" spans="1:21" x14ac:dyDescent="0.25">
      <c r="A4855">
        <v>35</v>
      </c>
      <c r="B4855" t="s">
        <v>50</v>
      </c>
      <c r="C4855" t="s">
        <v>35</v>
      </c>
      <c r="D4855" t="s">
        <v>47</v>
      </c>
      <c r="E4855" t="s">
        <v>37</v>
      </c>
      <c r="F4855" t="s">
        <v>37</v>
      </c>
      <c r="G4855" t="s">
        <v>37</v>
      </c>
      <c r="H4855" t="s">
        <v>68</v>
      </c>
      <c r="I4855" t="s">
        <v>39</v>
      </c>
      <c r="J4855" t="s">
        <v>64</v>
      </c>
      <c r="K4855">
        <v>212</v>
      </c>
      <c r="L4855">
        <v>2</v>
      </c>
      <c r="M4855">
        <v>999</v>
      </c>
      <c r="N4855">
        <v>1</v>
      </c>
      <c r="O4855" t="s">
        <v>71</v>
      </c>
      <c r="P4855">
        <v>-1.8</v>
      </c>
      <c r="Q4855">
        <v>92.893000000000001</v>
      </c>
      <c r="R4855">
        <v>-46.2</v>
      </c>
      <c r="S4855">
        <v>1.25</v>
      </c>
      <c r="T4855">
        <v>5099.1000000000004</v>
      </c>
      <c r="U4855" t="s">
        <v>37</v>
      </c>
    </row>
    <row r="4856" spans="1:21" x14ac:dyDescent="0.25">
      <c r="A4856">
        <v>35</v>
      </c>
      <c r="B4856" t="s">
        <v>50</v>
      </c>
      <c r="C4856" t="s">
        <v>35</v>
      </c>
      <c r="D4856" t="s">
        <v>47</v>
      </c>
      <c r="E4856" t="s">
        <v>37</v>
      </c>
      <c r="F4856" t="s">
        <v>37</v>
      </c>
      <c r="G4856" t="s">
        <v>37</v>
      </c>
      <c r="H4856" t="s">
        <v>68</v>
      </c>
      <c r="I4856" t="s">
        <v>39</v>
      </c>
      <c r="J4856" t="s">
        <v>64</v>
      </c>
      <c r="K4856">
        <v>69</v>
      </c>
      <c r="L4856">
        <v>3</v>
      </c>
      <c r="M4856">
        <v>999</v>
      </c>
      <c r="N4856">
        <v>1</v>
      </c>
      <c r="O4856" t="s">
        <v>71</v>
      </c>
      <c r="P4856">
        <v>-1.8</v>
      </c>
      <c r="Q4856">
        <v>92.893000000000001</v>
      </c>
      <c r="R4856">
        <v>-46.2</v>
      </c>
      <c r="S4856">
        <v>1.25</v>
      </c>
      <c r="T4856">
        <v>5099.1000000000004</v>
      </c>
      <c r="U4856" t="s">
        <v>37</v>
      </c>
    </row>
    <row r="4857" spans="1:21" x14ac:dyDescent="0.25">
      <c r="A4857">
        <v>35</v>
      </c>
      <c r="B4857" t="s">
        <v>43</v>
      </c>
      <c r="C4857" t="s">
        <v>35</v>
      </c>
      <c r="D4857" t="s">
        <v>47</v>
      </c>
      <c r="E4857" t="s">
        <v>37</v>
      </c>
      <c r="F4857" t="s">
        <v>37</v>
      </c>
      <c r="G4857" t="s">
        <v>37</v>
      </c>
      <c r="H4857" t="s">
        <v>68</v>
      </c>
      <c r="I4857" t="s">
        <v>39</v>
      </c>
      <c r="J4857" t="s">
        <v>40</v>
      </c>
      <c r="K4857">
        <v>392</v>
      </c>
      <c r="L4857">
        <v>2</v>
      </c>
      <c r="M4857">
        <v>3</v>
      </c>
      <c r="N4857">
        <v>2</v>
      </c>
      <c r="O4857" t="s">
        <v>73</v>
      </c>
      <c r="P4857">
        <v>-1.8</v>
      </c>
      <c r="Q4857">
        <v>92.893000000000001</v>
      </c>
      <c r="R4857">
        <v>-46.2</v>
      </c>
      <c r="S4857">
        <v>1.3540000000000001</v>
      </c>
      <c r="T4857">
        <v>5099.1000000000004</v>
      </c>
      <c r="U4857" t="s">
        <v>42</v>
      </c>
    </row>
    <row r="4858" spans="1:21" x14ac:dyDescent="0.25">
      <c r="A4858">
        <v>35</v>
      </c>
      <c r="B4858" t="s">
        <v>43</v>
      </c>
      <c r="C4858" t="s">
        <v>35</v>
      </c>
      <c r="D4858" t="s">
        <v>47</v>
      </c>
      <c r="E4858" t="s">
        <v>37</v>
      </c>
      <c r="F4858" t="s">
        <v>37</v>
      </c>
      <c r="G4858" t="s">
        <v>37</v>
      </c>
      <c r="H4858" t="s">
        <v>68</v>
      </c>
      <c r="I4858" t="s">
        <v>39</v>
      </c>
      <c r="J4858" t="s">
        <v>40</v>
      </c>
      <c r="K4858">
        <v>592</v>
      </c>
      <c r="L4858">
        <v>1</v>
      </c>
      <c r="M4858">
        <v>3</v>
      </c>
      <c r="N4858">
        <v>1</v>
      </c>
      <c r="O4858" t="s">
        <v>73</v>
      </c>
      <c r="P4858">
        <v>-1.8</v>
      </c>
      <c r="Q4858">
        <v>92.893000000000001</v>
      </c>
      <c r="R4858">
        <v>-46.2</v>
      </c>
      <c r="S4858">
        <v>1.3540000000000001</v>
      </c>
      <c r="T4858">
        <v>5099.1000000000004</v>
      </c>
      <c r="U4858" t="s">
        <v>42</v>
      </c>
    </row>
    <row r="4859" spans="1:21" x14ac:dyDescent="0.25">
      <c r="A4859">
        <v>35</v>
      </c>
      <c r="B4859" t="s">
        <v>50</v>
      </c>
      <c r="C4859" t="s">
        <v>35</v>
      </c>
      <c r="D4859" t="s">
        <v>47</v>
      </c>
      <c r="E4859" t="s">
        <v>45</v>
      </c>
      <c r="F4859" t="s">
        <v>37</v>
      </c>
      <c r="G4859" t="s">
        <v>37</v>
      </c>
      <c r="H4859" t="s">
        <v>68</v>
      </c>
      <c r="I4859" t="s">
        <v>39</v>
      </c>
      <c r="J4859" t="s">
        <v>64</v>
      </c>
      <c r="K4859">
        <v>813</v>
      </c>
      <c r="L4859">
        <v>1</v>
      </c>
      <c r="M4859">
        <v>999</v>
      </c>
      <c r="N4859">
        <v>0</v>
      </c>
      <c r="O4859" t="s">
        <v>41</v>
      </c>
      <c r="P4859">
        <v>-1.8</v>
      </c>
      <c r="Q4859">
        <v>92.893000000000001</v>
      </c>
      <c r="R4859">
        <v>-46.2</v>
      </c>
      <c r="S4859">
        <v>1.3129999999999999</v>
      </c>
      <c r="T4859">
        <v>5099.1000000000004</v>
      </c>
      <c r="U4859" t="s">
        <v>42</v>
      </c>
    </row>
    <row r="4860" spans="1:21" x14ac:dyDescent="0.25">
      <c r="A4860">
        <v>35</v>
      </c>
      <c r="B4860" t="s">
        <v>50</v>
      </c>
      <c r="C4860" t="s">
        <v>35</v>
      </c>
      <c r="D4860" t="s">
        <v>47</v>
      </c>
      <c r="E4860" t="s">
        <v>37</v>
      </c>
      <c r="F4860" t="s">
        <v>37</v>
      </c>
      <c r="G4860" t="s">
        <v>37</v>
      </c>
      <c r="H4860" t="s">
        <v>38</v>
      </c>
      <c r="I4860" t="s">
        <v>39</v>
      </c>
      <c r="J4860" t="s">
        <v>62</v>
      </c>
      <c r="K4860">
        <v>622</v>
      </c>
      <c r="L4860">
        <v>3</v>
      </c>
      <c r="M4860">
        <v>999</v>
      </c>
      <c r="N4860">
        <v>0</v>
      </c>
      <c r="O4860" t="s">
        <v>41</v>
      </c>
      <c r="P4860">
        <v>-1.8</v>
      </c>
      <c r="Q4860">
        <v>92.893000000000001</v>
      </c>
      <c r="R4860">
        <v>-46.2</v>
      </c>
      <c r="S4860">
        <v>1.2809999999999999</v>
      </c>
      <c r="T4860">
        <v>5099.1000000000004</v>
      </c>
      <c r="U4860" t="s">
        <v>42</v>
      </c>
    </row>
    <row r="4861" spans="1:21" x14ac:dyDescent="0.25">
      <c r="A4861">
        <v>35</v>
      </c>
      <c r="B4861" t="s">
        <v>50</v>
      </c>
      <c r="C4861" t="s">
        <v>35</v>
      </c>
      <c r="D4861" t="s">
        <v>47</v>
      </c>
      <c r="E4861" t="s">
        <v>37</v>
      </c>
      <c r="F4861" t="s">
        <v>42</v>
      </c>
      <c r="G4861" t="s">
        <v>37</v>
      </c>
      <c r="H4861" t="s">
        <v>68</v>
      </c>
      <c r="I4861" t="s">
        <v>39</v>
      </c>
      <c r="J4861" t="s">
        <v>64</v>
      </c>
      <c r="K4861">
        <v>832</v>
      </c>
      <c r="L4861">
        <v>1</v>
      </c>
      <c r="M4861">
        <v>999</v>
      </c>
      <c r="N4861">
        <v>1</v>
      </c>
      <c r="O4861" t="s">
        <v>71</v>
      </c>
      <c r="P4861">
        <v>-1.8</v>
      </c>
      <c r="Q4861">
        <v>92.893000000000001</v>
      </c>
      <c r="R4861">
        <v>-46.2</v>
      </c>
      <c r="S4861">
        <v>1.25</v>
      </c>
      <c r="T4861">
        <v>5099.1000000000004</v>
      </c>
      <c r="U4861" t="s">
        <v>42</v>
      </c>
    </row>
    <row r="4862" spans="1:21" x14ac:dyDescent="0.25">
      <c r="A4862">
        <v>36</v>
      </c>
      <c r="B4862" t="s">
        <v>43</v>
      </c>
      <c r="C4862" t="s">
        <v>52</v>
      </c>
      <c r="D4862" t="s">
        <v>47</v>
      </c>
      <c r="E4862" t="s">
        <v>45</v>
      </c>
      <c r="F4862" t="s">
        <v>42</v>
      </c>
      <c r="G4862" t="s">
        <v>37</v>
      </c>
      <c r="H4862" t="s">
        <v>38</v>
      </c>
      <c r="I4862" t="s">
        <v>39</v>
      </c>
      <c r="J4862" t="s">
        <v>40</v>
      </c>
      <c r="K4862">
        <v>210</v>
      </c>
      <c r="L4862">
        <v>1</v>
      </c>
      <c r="M4862">
        <v>999</v>
      </c>
      <c r="N4862">
        <v>0</v>
      </c>
      <c r="O4862" t="s">
        <v>41</v>
      </c>
      <c r="P4862">
        <v>1.1000000000000001</v>
      </c>
      <c r="Q4862">
        <v>93.994</v>
      </c>
      <c r="R4862">
        <v>-36.4</v>
      </c>
      <c r="S4862">
        <v>4.8570000000000002</v>
      </c>
      <c r="T4862">
        <v>5191</v>
      </c>
      <c r="U4862" t="s">
        <v>37</v>
      </c>
    </row>
    <row r="4863" spans="1:21" x14ac:dyDescent="0.25">
      <c r="A4863">
        <v>36</v>
      </c>
      <c r="B4863" t="s">
        <v>50</v>
      </c>
      <c r="C4863" t="s">
        <v>35</v>
      </c>
      <c r="D4863" t="s">
        <v>47</v>
      </c>
      <c r="E4863" t="s">
        <v>37</v>
      </c>
      <c r="F4863" t="s">
        <v>42</v>
      </c>
      <c r="G4863" t="s">
        <v>37</v>
      </c>
      <c r="H4863" t="s">
        <v>38</v>
      </c>
      <c r="I4863" t="s">
        <v>39</v>
      </c>
      <c r="J4863" t="s">
        <v>63</v>
      </c>
      <c r="K4863">
        <v>11</v>
      </c>
      <c r="L4863">
        <v>1</v>
      </c>
      <c r="M4863">
        <v>999</v>
      </c>
      <c r="N4863">
        <v>0</v>
      </c>
      <c r="O4863" t="s">
        <v>41</v>
      </c>
      <c r="P4863">
        <v>1.1000000000000001</v>
      </c>
      <c r="Q4863">
        <v>93.994</v>
      </c>
      <c r="R4863">
        <v>-36.4</v>
      </c>
      <c r="S4863">
        <v>4.8550000000000004</v>
      </c>
      <c r="T4863">
        <v>5191</v>
      </c>
      <c r="U4863" t="s">
        <v>37</v>
      </c>
    </row>
    <row r="4864" spans="1:21" x14ac:dyDescent="0.25">
      <c r="A4864">
        <v>36</v>
      </c>
      <c r="B4864" t="s">
        <v>50</v>
      </c>
      <c r="C4864" t="s">
        <v>35</v>
      </c>
      <c r="D4864" t="s">
        <v>47</v>
      </c>
      <c r="E4864" t="s">
        <v>45</v>
      </c>
      <c r="F4864" t="s">
        <v>37</v>
      </c>
      <c r="G4864" t="s">
        <v>37</v>
      </c>
      <c r="H4864" t="s">
        <v>38</v>
      </c>
      <c r="I4864" t="s">
        <v>39</v>
      </c>
      <c r="J4864" t="s">
        <v>63</v>
      </c>
      <c r="K4864">
        <v>166</v>
      </c>
      <c r="L4864">
        <v>1</v>
      </c>
      <c r="M4864">
        <v>999</v>
      </c>
      <c r="N4864">
        <v>0</v>
      </c>
      <c r="O4864" t="s">
        <v>41</v>
      </c>
      <c r="P4864">
        <v>1.1000000000000001</v>
      </c>
      <c r="Q4864">
        <v>93.994</v>
      </c>
      <c r="R4864">
        <v>-36.4</v>
      </c>
      <c r="S4864">
        <v>4.8550000000000004</v>
      </c>
      <c r="T4864">
        <v>5191</v>
      </c>
      <c r="U4864" t="s">
        <v>37</v>
      </c>
    </row>
    <row r="4865" spans="1:21" x14ac:dyDescent="0.25">
      <c r="A4865">
        <v>36</v>
      </c>
      <c r="B4865" t="s">
        <v>50</v>
      </c>
      <c r="C4865" t="s">
        <v>35</v>
      </c>
      <c r="D4865" t="s">
        <v>47</v>
      </c>
      <c r="E4865" t="s">
        <v>45</v>
      </c>
      <c r="F4865" t="s">
        <v>42</v>
      </c>
      <c r="G4865" t="s">
        <v>37</v>
      </c>
      <c r="H4865" t="s">
        <v>38</v>
      </c>
      <c r="I4865" t="s">
        <v>39</v>
      </c>
      <c r="J4865" t="s">
        <v>63</v>
      </c>
      <c r="K4865">
        <v>12</v>
      </c>
      <c r="L4865">
        <v>2</v>
      </c>
      <c r="M4865">
        <v>999</v>
      </c>
      <c r="N4865">
        <v>0</v>
      </c>
      <c r="O4865" t="s">
        <v>41</v>
      </c>
      <c r="P4865">
        <v>1.1000000000000001</v>
      </c>
      <c r="Q4865">
        <v>93.994</v>
      </c>
      <c r="R4865">
        <v>-36.4</v>
      </c>
      <c r="S4865">
        <v>4.8550000000000004</v>
      </c>
      <c r="T4865">
        <v>5191</v>
      </c>
      <c r="U4865" t="s">
        <v>37</v>
      </c>
    </row>
    <row r="4866" spans="1:21" x14ac:dyDescent="0.25">
      <c r="A4866">
        <v>36</v>
      </c>
      <c r="B4866" t="s">
        <v>43</v>
      </c>
      <c r="C4866" t="s">
        <v>35</v>
      </c>
      <c r="D4866" t="s">
        <v>47</v>
      </c>
      <c r="E4866" t="s">
        <v>37</v>
      </c>
      <c r="F4866" t="s">
        <v>42</v>
      </c>
      <c r="G4866" t="s">
        <v>37</v>
      </c>
      <c r="H4866" t="s">
        <v>38</v>
      </c>
      <c r="I4866" t="s">
        <v>39</v>
      </c>
      <c r="J4866" t="s">
        <v>63</v>
      </c>
      <c r="K4866">
        <v>64</v>
      </c>
      <c r="L4866">
        <v>1</v>
      </c>
      <c r="M4866">
        <v>999</v>
      </c>
      <c r="N4866">
        <v>0</v>
      </c>
      <c r="O4866" t="s">
        <v>41</v>
      </c>
      <c r="P4866">
        <v>1.1000000000000001</v>
      </c>
      <c r="Q4866">
        <v>93.994</v>
      </c>
      <c r="R4866">
        <v>-36.4</v>
      </c>
      <c r="S4866">
        <v>4.8550000000000004</v>
      </c>
      <c r="T4866">
        <v>5191</v>
      </c>
      <c r="U4866" t="s">
        <v>37</v>
      </c>
    </row>
    <row r="4867" spans="1:21" x14ac:dyDescent="0.25">
      <c r="A4867">
        <v>36</v>
      </c>
      <c r="B4867" t="s">
        <v>55</v>
      </c>
      <c r="C4867" t="s">
        <v>52</v>
      </c>
      <c r="D4867" t="s">
        <v>47</v>
      </c>
      <c r="E4867" t="s">
        <v>37</v>
      </c>
      <c r="F4867" t="s">
        <v>37</v>
      </c>
      <c r="G4867" t="s">
        <v>37</v>
      </c>
      <c r="H4867" t="s">
        <v>38</v>
      </c>
      <c r="I4867" t="s">
        <v>39</v>
      </c>
      <c r="J4867" t="s">
        <v>63</v>
      </c>
      <c r="K4867">
        <v>218</v>
      </c>
      <c r="L4867">
        <v>2</v>
      </c>
      <c r="M4867">
        <v>999</v>
      </c>
      <c r="N4867">
        <v>0</v>
      </c>
      <c r="O4867" t="s">
        <v>41</v>
      </c>
      <c r="P4867">
        <v>1.1000000000000001</v>
      </c>
      <c r="Q4867">
        <v>93.994</v>
      </c>
      <c r="R4867">
        <v>-36.4</v>
      </c>
      <c r="S4867">
        <v>4.8550000000000004</v>
      </c>
      <c r="T4867">
        <v>5191</v>
      </c>
      <c r="U4867" t="s">
        <v>37</v>
      </c>
    </row>
    <row r="4868" spans="1:21" x14ac:dyDescent="0.25">
      <c r="A4868">
        <v>36</v>
      </c>
      <c r="B4868" t="s">
        <v>50</v>
      </c>
      <c r="C4868" t="s">
        <v>52</v>
      </c>
      <c r="D4868" t="s">
        <v>47</v>
      </c>
      <c r="E4868" t="s">
        <v>37</v>
      </c>
      <c r="F4868" t="s">
        <v>37</v>
      </c>
      <c r="G4868" t="s">
        <v>37</v>
      </c>
      <c r="H4868" t="s">
        <v>38</v>
      </c>
      <c r="I4868" t="s">
        <v>39</v>
      </c>
      <c r="J4868" t="s">
        <v>63</v>
      </c>
      <c r="K4868">
        <v>989</v>
      </c>
      <c r="L4868">
        <v>1</v>
      </c>
      <c r="M4868">
        <v>999</v>
      </c>
      <c r="N4868">
        <v>0</v>
      </c>
      <c r="O4868" t="s">
        <v>41</v>
      </c>
      <c r="P4868">
        <v>1.1000000000000001</v>
      </c>
      <c r="Q4868">
        <v>93.994</v>
      </c>
      <c r="R4868">
        <v>-36.4</v>
      </c>
      <c r="S4868">
        <v>4.8550000000000004</v>
      </c>
      <c r="T4868">
        <v>5191</v>
      </c>
      <c r="U4868" t="s">
        <v>37</v>
      </c>
    </row>
    <row r="4869" spans="1:21" x14ac:dyDescent="0.25">
      <c r="A4869">
        <v>36</v>
      </c>
      <c r="B4869" t="s">
        <v>50</v>
      </c>
      <c r="C4869" t="s">
        <v>35</v>
      </c>
      <c r="D4869" t="s">
        <v>47</v>
      </c>
      <c r="E4869" t="s">
        <v>45</v>
      </c>
      <c r="F4869" t="s">
        <v>37</v>
      </c>
      <c r="G4869" t="s">
        <v>37</v>
      </c>
      <c r="H4869" t="s">
        <v>38</v>
      </c>
      <c r="I4869" t="s">
        <v>39</v>
      </c>
      <c r="J4869" t="s">
        <v>63</v>
      </c>
      <c r="K4869">
        <v>31</v>
      </c>
      <c r="L4869">
        <v>1</v>
      </c>
      <c r="M4869">
        <v>999</v>
      </c>
      <c r="N4869">
        <v>0</v>
      </c>
      <c r="O4869" t="s">
        <v>41</v>
      </c>
      <c r="P4869">
        <v>1.1000000000000001</v>
      </c>
      <c r="Q4869">
        <v>93.994</v>
      </c>
      <c r="R4869">
        <v>-36.4</v>
      </c>
      <c r="S4869">
        <v>4.8550000000000004</v>
      </c>
      <c r="T4869">
        <v>5191</v>
      </c>
      <c r="U4869" t="s">
        <v>37</v>
      </c>
    </row>
    <row r="4870" spans="1:21" x14ac:dyDescent="0.25">
      <c r="A4870">
        <v>36</v>
      </c>
      <c r="B4870" t="s">
        <v>58</v>
      </c>
      <c r="C4870" t="s">
        <v>52</v>
      </c>
      <c r="D4870" t="s">
        <v>47</v>
      </c>
      <c r="E4870" t="s">
        <v>37</v>
      </c>
      <c r="F4870" t="s">
        <v>37</v>
      </c>
      <c r="G4870" t="s">
        <v>37</v>
      </c>
      <c r="H4870" t="s">
        <v>38</v>
      </c>
      <c r="I4870" t="s">
        <v>39</v>
      </c>
      <c r="J4870" t="s">
        <v>63</v>
      </c>
      <c r="K4870">
        <v>180</v>
      </c>
      <c r="L4870">
        <v>2</v>
      </c>
      <c r="M4870">
        <v>999</v>
      </c>
      <c r="N4870">
        <v>0</v>
      </c>
      <c r="O4870" t="s">
        <v>41</v>
      </c>
      <c r="P4870">
        <v>1.1000000000000001</v>
      </c>
      <c r="Q4870">
        <v>93.994</v>
      </c>
      <c r="R4870">
        <v>-36.4</v>
      </c>
      <c r="S4870">
        <v>4.8550000000000004</v>
      </c>
      <c r="T4870">
        <v>5191</v>
      </c>
      <c r="U4870" t="s">
        <v>37</v>
      </c>
    </row>
    <row r="4871" spans="1:21" x14ac:dyDescent="0.25">
      <c r="A4871">
        <v>36</v>
      </c>
      <c r="B4871" t="s">
        <v>43</v>
      </c>
      <c r="C4871" t="s">
        <v>35</v>
      </c>
      <c r="D4871" t="s">
        <v>47</v>
      </c>
      <c r="E4871" t="s">
        <v>37</v>
      </c>
      <c r="F4871" t="s">
        <v>37</v>
      </c>
      <c r="G4871" t="s">
        <v>37</v>
      </c>
      <c r="H4871" t="s">
        <v>38</v>
      </c>
      <c r="I4871" t="s">
        <v>39</v>
      </c>
      <c r="J4871" t="s">
        <v>64</v>
      </c>
      <c r="K4871">
        <v>296</v>
      </c>
      <c r="L4871">
        <v>3</v>
      </c>
      <c r="M4871">
        <v>999</v>
      </c>
      <c r="N4871">
        <v>0</v>
      </c>
      <c r="O4871" t="s">
        <v>41</v>
      </c>
      <c r="P4871">
        <v>1.1000000000000001</v>
      </c>
      <c r="Q4871">
        <v>93.994</v>
      </c>
      <c r="R4871">
        <v>-36.4</v>
      </c>
      <c r="S4871">
        <v>4.8550000000000004</v>
      </c>
      <c r="T4871">
        <v>5191</v>
      </c>
      <c r="U4871" t="s">
        <v>37</v>
      </c>
    </row>
    <row r="4872" spans="1:21" x14ac:dyDescent="0.25">
      <c r="A4872">
        <v>36</v>
      </c>
      <c r="B4872" t="s">
        <v>50</v>
      </c>
      <c r="C4872" t="s">
        <v>35</v>
      </c>
      <c r="D4872" t="s">
        <v>47</v>
      </c>
      <c r="E4872" t="s">
        <v>45</v>
      </c>
      <c r="F4872" t="s">
        <v>37</v>
      </c>
      <c r="G4872" t="s">
        <v>37</v>
      </c>
      <c r="H4872" t="s">
        <v>38</v>
      </c>
      <c r="I4872" t="s">
        <v>39</v>
      </c>
      <c r="J4872" t="s">
        <v>64</v>
      </c>
      <c r="K4872">
        <v>291</v>
      </c>
      <c r="L4872">
        <v>4</v>
      </c>
      <c r="M4872">
        <v>999</v>
      </c>
      <c r="N4872">
        <v>0</v>
      </c>
      <c r="O4872" t="s">
        <v>41</v>
      </c>
      <c r="P4872">
        <v>1.1000000000000001</v>
      </c>
      <c r="Q4872">
        <v>93.994</v>
      </c>
      <c r="R4872">
        <v>-36.4</v>
      </c>
      <c r="S4872">
        <v>4.8550000000000004</v>
      </c>
      <c r="T4872">
        <v>5191</v>
      </c>
      <c r="U4872" t="s">
        <v>37</v>
      </c>
    </row>
    <row r="4873" spans="1:21" x14ac:dyDescent="0.25">
      <c r="A4873">
        <v>36</v>
      </c>
      <c r="B4873" t="s">
        <v>50</v>
      </c>
      <c r="C4873" t="s">
        <v>35</v>
      </c>
      <c r="D4873" t="s">
        <v>47</v>
      </c>
      <c r="E4873" t="s">
        <v>45</v>
      </c>
      <c r="F4873" t="s">
        <v>37</v>
      </c>
      <c r="G4873" t="s">
        <v>37</v>
      </c>
      <c r="H4873" t="s">
        <v>38</v>
      </c>
      <c r="I4873" t="s">
        <v>39</v>
      </c>
      <c r="J4873" t="s">
        <v>40</v>
      </c>
      <c r="K4873">
        <v>58</v>
      </c>
      <c r="L4873">
        <v>7</v>
      </c>
      <c r="M4873">
        <v>999</v>
      </c>
      <c r="N4873">
        <v>0</v>
      </c>
      <c r="O4873" t="s">
        <v>41</v>
      </c>
      <c r="P4873">
        <v>1.1000000000000001</v>
      </c>
      <c r="Q4873">
        <v>93.994</v>
      </c>
      <c r="R4873">
        <v>-36.4</v>
      </c>
      <c r="S4873">
        <v>4.8570000000000002</v>
      </c>
      <c r="T4873">
        <v>5191</v>
      </c>
      <c r="U4873" t="s">
        <v>37</v>
      </c>
    </row>
    <row r="4874" spans="1:21" x14ac:dyDescent="0.25">
      <c r="A4874">
        <v>36</v>
      </c>
      <c r="B4874" t="s">
        <v>50</v>
      </c>
      <c r="C4874" t="s">
        <v>35</v>
      </c>
      <c r="D4874" t="s">
        <v>47</v>
      </c>
      <c r="E4874" t="s">
        <v>45</v>
      </c>
      <c r="F4874" t="s">
        <v>42</v>
      </c>
      <c r="G4874" t="s">
        <v>37</v>
      </c>
      <c r="H4874" t="s">
        <v>38</v>
      </c>
      <c r="I4874" t="s">
        <v>39</v>
      </c>
      <c r="J4874" t="s">
        <v>40</v>
      </c>
      <c r="K4874">
        <v>145</v>
      </c>
      <c r="L4874">
        <v>4</v>
      </c>
      <c r="M4874">
        <v>999</v>
      </c>
      <c r="N4874">
        <v>0</v>
      </c>
      <c r="O4874" t="s">
        <v>41</v>
      </c>
      <c r="P4874">
        <v>1.1000000000000001</v>
      </c>
      <c r="Q4874">
        <v>93.994</v>
      </c>
      <c r="R4874">
        <v>-36.4</v>
      </c>
      <c r="S4874">
        <v>4.8570000000000002</v>
      </c>
      <c r="T4874">
        <v>5191</v>
      </c>
      <c r="U4874" t="s">
        <v>37</v>
      </c>
    </row>
    <row r="4875" spans="1:21" x14ac:dyDescent="0.25">
      <c r="A4875">
        <v>36</v>
      </c>
      <c r="B4875" t="s">
        <v>59</v>
      </c>
      <c r="C4875" t="s">
        <v>35</v>
      </c>
      <c r="D4875" t="s">
        <v>47</v>
      </c>
      <c r="E4875" t="s">
        <v>37</v>
      </c>
      <c r="F4875" t="s">
        <v>42</v>
      </c>
      <c r="G4875" t="s">
        <v>37</v>
      </c>
      <c r="H4875" t="s">
        <v>38</v>
      </c>
      <c r="I4875" t="s">
        <v>39</v>
      </c>
      <c r="J4875" t="s">
        <v>61</v>
      </c>
      <c r="K4875">
        <v>284</v>
      </c>
      <c r="L4875">
        <v>2</v>
      </c>
      <c r="M4875">
        <v>999</v>
      </c>
      <c r="N4875">
        <v>0</v>
      </c>
      <c r="O4875" t="s">
        <v>41</v>
      </c>
      <c r="P4875">
        <v>1.1000000000000001</v>
      </c>
      <c r="Q4875">
        <v>93.994</v>
      </c>
      <c r="R4875">
        <v>-36.4</v>
      </c>
      <c r="S4875">
        <v>4.8559999999999999</v>
      </c>
      <c r="T4875">
        <v>5191</v>
      </c>
      <c r="U4875" t="s">
        <v>37</v>
      </c>
    </row>
    <row r="4876" spans="1:21" x14ac:dyDescent="0.25">
      <c r="A4876">
        <v>36</v>
      </c>
      <c r="B4876" t="s">
        <v>50</v>
      </c>
      <c r="C4876" t="s">
        <v>35</v>
      </c>
      <c r="D4876" t="s">
        <v>47</v>
      </c>
      <c r="E4876" t="s">
        <v>45</v>
      </c>
      <c r="F4876" t="s">
        <v>37</v>
      </c>
      <c r="G4876" t="s">
        <v>37</v>
      </c>
      <c r="H4876" t="s">
        <v>38</v>
      </c>
      <c r="I4876" t="s">
        <v>39</v>
      </c>
      <c r="J4876" t="s">
        <v>62</v>
      </c>
      <c r="K4876">
        <v>97</v>
      </c>
      <c r="L4876">
        <v>1</v>
      </c>
      <c r="M4876">
        <v>999</v>
      </c>
      <c r="N4876">
        <v>0</v>
      </c>
      <c r="O4876" t="s">
        <v>41</v>
      </c>
      <c r="P4876">
        <v>1.1000000000000001</v>
      </c>
      <c r="Q4876">
        <v>93.994</v>
      </c>
      <c r="R4876">
        <v>-36.4</v>
      </c>
      <c r="S4876">
        <v>4.859</v>
      </c>
      <c r="T4876">
        <v>5191</v>
      </c>
      <c r="U4876" t="s">
        <v>37</v>
      </c>
    </row>
    <row r="4877" spans="1:21" x14ac:dyDescent="0.25">
      <c r="A4877">
        <v>36</v>
      </c>
      <c r="B4877" t="s">
        <v>50</v>
      </c>
      <c r="C4877" t="s">
        <v>35</v>
      </c>
      <c r="D4877" t="s">
        <v>47</v>
      </c>
      <c r="E4877" t="s">
        <v>37</v>
      </c>
      <c r="F4877" t="s">
        <v>42</v>
      </c>
      <c r="G4877" t="s">
        <v>37</v>
      </c>
      <c r="H4877" t="s">
        <v>38</v>
      </c>
      <c r="I4877" t="s">
        <v>39</v>
      </c>
      <c r="J4877" t="s">
        <v>62</v>
      </c>
      <c r="K4877">
        <v>57</v>
      </c>
      <c r="L4877">
        <v>1</v>
      </c>
      <c r="M4877">
        <v>999</v>
      </c>
      <c r="N4877">
        <v>0</v>
      </c>
      <c r="O4877" t="s">
        <v>41</v>
      </c>
      <c r="P4877">
        <v>1.1000000000000001</v>
      </c>
      <c r="Q4877">
        <v>93.994</v>
      </c>
      <c r="R4877">
        <v>-36.4</v>
      </c>
      <c r="S4877">
        <v>4.859</v>
      </c>
      <c r="T4877">
        <v>5191</v>
      </c>
      <c r="U4877" t="s">
        <v>37</v>
      </c>
    </row>
    <row r="4878" spans="1:21" x14ac:dyDescent="0.25">
      <c r="A4878">
        <v>36</v>
      </c>
      <c r="B4878" t="s">
        <v>43</v>
      </c>
      <c r="C4878" t="s">
        <v>35</v>
      </c>
      <c r="D4878" t="s">
        <v>47</v>
      </c>
      <c r="E4878" t="s">
        <v>37</v>
      </c>
      <c r="F4878" t="s">
        <v>37</v>
      </c>
      <c r="G4878" t="s">
        <v>37</v>
      </c>
      <c r="H4878" t="s">
        <v>38</v>
      </c>
      <c r="I4878" t="s">
        <v>39</v>
      </c>
      <c r="J4878" t="s">
        <v>62</v>
      </c>
      <c r="K4878">
        <v>80</v>
      </c>
      <c r="L4878">
        <v>1</v>
      </c>
      <c r="M4878">
        <v>999</v>
      </c>
      <c r="N4878">
        <v>0</v>
      </c>
      <c r="O4878" t="s">
        <v>41</v>
      </c>
      <c r="P4878">
        <v>1.1000000000000001</v>
      </c>
      <c r="Q4878">
        <v>93.994</v>
      </c>
      <c r="R4878">
        <v>-36.4</v>
      </c>
      <c r="S4878">
        <v>4.859</v>
      </c>
      <c r="T4878">
        <v>5191</v>
      </c>
      <c r="U4878" t="s">
        <v>37</v>
      </c>
    </row>
    <row r="4879" spans="1:21" x14ac:dyDescent="0.25">
      <c r="A4879">
        <v>36</v>
      </c>
      <c r="B4879" t="s">
        <v>45</v>
      </c>
      <c r="C4879" t="s">
        <v>52</v>
      </c>
      <c r="D4879" t="s">
        <v>47</v>
      </c>
      <c r="E4879" t="s">
        <v>45</v>
      </c>
      <c r="F4879" t="s">
        <v>37</v>
      </c>
      <c r="G4879" t="s">
        <v>37</v>
      </c>
      <c r="H4879" t="s">
        <v>38</v>
      </c>
      <c r="I4879" t="s">
        <v>39</v>
      </c>
      <c r="J4879" t="s">
        <v>63</v>
      </c>
      <c r="K4879">
        <v>1244</v>
      </c>
      <c r="L4879">
        <v>3</v>
      </c>
      <c r="M4879">
        <v>999</v>
      </c>
      <c r="N4879">
        <v>0</v>
      </c>
      <c r="O4879" t="s">
        <v>41</v>
      </c>
      <c r="P4879">
        <v>1.1000000000000001</v>
      </c>
      <c r="Q4879">
        <v>93.994</v>
      </c>
      <c r="R4879">
        <v>-36.4</v>
      </c>
      <c r="S4879">
        <v>4.8600000000000003</v>
      </c>
      <c r="T4879">
        <v>5191</v>
      </c>
      <c r="U4879" t="s">
        <v>37</v>
      </c>
    </row>
    <row r="4880" spans="1:21" x14ac:dyDescent="0.25">
      <c r="A4880">
        <v>36</v>
      </c>
      <c r="B4880" t="s">
        <v>43</v>
      </c>
      <c r="C4880" t="s">
        <v>52</v>
      </c>
      <c r="D4880" t="s">
        <v>47</v>
      </c>
      <c r="E4880" t="s">
        <v>45</v>
      </c>
      <c r="F4880" t="s">
        <v>42</v>
      </c>
      <c r="G4880" t="s">
        <v>37</v>
      </c>
      <c r="H4880" t="s">
        <v>38</v>
      </c>
      <c r="I4880" t="s">
        <v>39</v>
      </c>
      <c r="J4880" t="s">
        <v>63</v>
      </c>
      <c r="K4880">
        <v>164</v>
      </c>
      <c r="L4880">
        <v>2</v>
      </c>
      <c r="M4880">
        <v>999</v>
      </c>
      <c r="N4880">
        <v>0</v>
      </c>
      <c r="O4880" t="s">
        <v>41</v>
      </c>
      <c r="P4880">
        <v>1.1000000000000001</v>
      </c>
      <c r="Q4880">
        <v>93.994</v>
      </c>
      <c r="R4880">
        <v>-36.4</v>
      </c>
      <c r="S4880">
        <v>4.8600000000000003</v>
      </c>
      <c r="T4880">
        <v>5191</v>
      </c>
      <c r="U4880" t="s">
        <v>37</v>
      </c>
    </row>
    <row r="4881" spans="1:21" x14ac:dyDescent="0.25">
      <c r="A4881">
        <v>36</v>
      </c>
      <c r="B4881" t="s">
        <v>46</v>
      </c>
      <c r="C4881" t="s">
        <v>35</v>
      </c>
      <c r="D4881" t="s">
        <v>47</v>
      </c>
      <c r="E4881" t="s">
        <v>37</v>
      </c>
      <c r="F4881" t="s">
        <v>37</v>
      </c>
      <c r="G4881" t="s">
        <v>37</v>
      </c>
      <c r="H4881" t="s">
        <v>38</v>
      </c>
      <c r="I4881" t="s">
        <v>39</v>
      </c>
      <c r="J4881" t="s">
        <v>63</v>
      </c>
      <c r="K4881">
        <v>114</v>
      </c>
      <c r="L4881">
        <v>1</v>
      </c>
      <c r="M4881">
        <v>999</v>
      </c>
      <c r="N4881">
        <v>0</v>
      </c>
      <c r="O4881" t="s">
        <v>41</v>
      </c>
      <c r="P4881">
        <v>1.1000000000000001</v>
      </c>
      <c r="Q4881">
        <v>93.994</v>
      </c>
      <c r="R4881">
        <v>-36.4</v>
      </c>
      <c r="S4881">
        <v>4.8600000000000003</v>
      </c>
      <c r="T4881">
        <v>5191</v>
      </c>
      <c r="U4881" t="s">
        <v>37</v>
      </c>
    </row>
    <row r="4882" spans="1:21" x14ac:dyDescent="0.25">
      <c r="A4882">
        <v>36</v>
      </c>
      <c r="B4882" t="s">
        <v>51</v>
      </c>
      <c r="C4882" t="s">
        <v>35</v>
      </c>
      <c r="D4882" t="s">
        <v>47</v>
      </c>
      <c r="E4882" t="s">
        <v>37</v>
      </c>
      <c r="F4882" t="s">
        <v>42</v>
      </c>
      <c r="G4882" t="s">
        <v>37</v>
      </c>
      <c r="H4882" t="s">
        <v>38</v>
      </c>
      <c r="I4882" t="s">
        <v>39</v>
      </c>
      <c r="J4882" t="s">
        <v>40</v>
      </c>
      <c r="K4882">
        <v>82</v>
      </c>
      <c r="L4882">
        <v>3</v>
      </c>
      <c r="M4882">
        <v>999</v>
      </c>
      <c r="N4882">
        <v>0</v>
      </c>
      <c r="O4882" t="s">
        <v>41</v>
      </c>
      <c r="P4882">
        <v>1.1000000000000001</v>
      </c>
      <c r="Q4882">
        <v>93.994</v>
      </c>
      <c r="R4882">
        <v>-36.4</v>
      </c>
      <c r="S4882">
        <v>4.8579999999999997</v>
      </c>
      <c r="T4882">
        <v>5191</v>
      </c>
      <c r="U4882" t="s">
        <v>37</v>
      </c>
    </row>
    <row r="4883" spans="1:21" x14ac:dyDescent="0.25">
      <c r="A4883">
        <v>36</v>
      </c>
      <c r="B4883" t="s">
        <v>50</v>
      </c>
      <c r="C4883" t="s">
        <v>35</v>
      </c>
      <c r="D4883" t="s">
        <v>47</v>
      </c>
      <c r="E4883" t="s">
        <v>45</v>
      </c>
      <c r="F4883" t="s">
        <v>45</v>
      </c>
      <c r="G4883" t="s">
        <v>45</v>
      </c>
      <c r="H4883" t="s">
        <v>38</v>
      </c>
      <c r="I4883" t="s">
        <v>39</v>
      </c>
      <c r="J4883" t="s">
        <v>40</v>
      </c>
      <c r="K4883">
        <v>190</v>
      </c>
      <c r="L4883">
        <v>1</v>
      </c>
      <c r="M4883">
        <v>999</v>
      </c>
      <c r="N4883">
        <v>0</v>
      </c>
      <c r="O4883" t="s">
        <v>41</v>
      </c>
      <c r="P4883">
        <v>1.1000000000000001</v>
      </c>
      <c r="Q4883">
        <v>93.994</v>
      </c>
      <c r="R4883">
        <v>-36.4</v>
      </c>
      <c r="S4883">
        <v>4.8579999999999997</v>
      </c>
      <c r="T4883">
        <v>5191</v>
      </c>
      <c r="U4883" t="s">
        <v>37</v>
      </c>
    </row>
    <row r="4884" spans="1:21" x14ac:dyDescent="0.25">
      <c r="A4884">
        <v>36</v>
      </c>
      <c r="B4884" t="s">
        <v>58</v>
      </c>
      <c r="C4884" t="s">
        <v>35</v>
      </c>
      <c r="D4884" t="s">
        <v>47</v>
      </c>
      <c r="E4884" t="s">
        <v>45</v>
      </c>
      <c r="F4884" t="s">
        <v>42</v>
      </c>
      <c r="G4884" t="s">
        <v>42</v>
      </c>
      <c r="H4884" t="s">
        <v>38</v>
      </c>
      <c r="I4884" t="s">
        <v>39</v>
      </c>
      <c r="J4884" t="s">
        <v>61</v>
      </c>
      <c r="K4884">
        <v>324</v>
      </c>
      <c r="L4884">
        <v>1</v>
      </c>
      <c r="M4884">
        <v>999</v>
      </c>
      <c r="N4884">
        <v>0</v>
      </c>
      <c r="O4884" t="s">
        <v>41</v>
      </c>
      <c r="P4884">
        <v>1.1000000000000001</v>
      </c>
      <c r="Q4884">
        <v>93.994</v>
      </c>
      <c r="R4884">
        <v>-36.4</v>
      </c>
      <c r="S4884">
        <v>4.8559999999999999</v>
      </c>
      <c r="T4884">
        <v>5191</v>
      </c>
      <c r="U4884" t="s">
        <v>37</v>
      </c>
    </row>
    <row r="4885" spans="1:21" x14ac:dyDescent="0.25">
      <c r="A4885">
        <v>36</v>
      </c>
      <c r="B4885" t="s">
        <v>50</v>
      </c>
      <c r="C4885" t="s">
        <v>35</v>
      </c>
      <c r="D4885" t="s">
        <v>47</v>
      </c>
      <c r="E4885" t="s">
        <v>37</v>
      </c>
      <c r="F4885" t="s">
        <v>42</v>
      </c>
      <c r="G4885" t="s">
        <v>37</v>
      </c>
      <c r="H4885" t="s">
        <v>38</v>
      </c>
      <c r="I4885" t="s">
        <v>39</v>
      </c>
      <c r="J4885" t="s">
        <v>62</v>
      </c>
      <c r="K4885">
        <v>167</v>
      </c>
      <c r="L4885">
        <v>1</v>
      </c>
      <c r="M4885">
        <v>999</v>
      </c>
      <c r="N4885">
        <v>0</v>
      </c>
      <c r="O4885" t="s">
        <v>41</v>
      </c>
      <c r="P4885">
        <v>1.1000000000000001</v>
      </c>
      <c r="Q4885">
        <v>93.994</v>
      </c>
      <c r="R4885">
        <v>-36.4</v>
      </c>
      <c r="S4885">
        <v>4.8579999999999997</v>
      </c>
      <c r="T4885">
        <v>5191</v>
      </c>
      <c r="U4885" t="s">
        <v>37</v>
      </c>
    </row>
    <row r="4886" spans="1:21" x14ac:dyDescent="0.25">
      <c r="A4886">
        <v>36</v>
      </c>
      <c r="B4886" t="s">
        <v>45</v>
      </c>
      <c r="C4886" t="s">
        <v>52</v>
      </c>
      <c r="D4886" t="s">
        <v>47</v>
      </c>
      <c r="E4886" t="s">
        <v>45</v>
      </c>
      <c r="F4886" t="s">
        <v>42</v>
      </c>
      <c r="G4886" t="s">
        <v>37</v>
      </c>
      <c r="H4886" t="s">
        <v>38</v>
      </c>
      <c r="I4886" t="s">
        <v>39</v>
      </c>
      <c r="J4886" t="s">
        <v>62</v>
      </c>
      <c r="K4886">
        <v>660</v>
      </c>
      <c r="L4886">
        <v>1</v>
      </c>
      <c r="M4886">
        <v>999</v>
      </c>
      <c r="N4886">
        <v>0</v>
      </c>
      <c r="O4886" t="s">
        <v>41</v>
      </c>
      <c r="P4886">
        <v>1.1000000000000001</v>
      </c>
      <c r="Q4886">
        <v>93.994</v>
      </c>
      <c r="R4886">
        <v>-36.4</v>
      </c>
      <c r="S4886">
        <v>4.8579999999999997</v>
      </c>
      <c r="T4886">
        <v>5191</v>
      </c>
      <c r="U4886" t="s">
        <v>37</v>
      </c>
    </row>
    <row r="4887" spans="1:21" x14ac:dyDescent="0.25">
      <c r="A4887">
        <v>36</v>
      </c>
      <c r="B4887" t="s">
        <v>43</v>
      </c>
      <c r="C4887" t="s">
        <v>52</v>
      </c>
      <c r="D4887" t="s">
        <v>47</v>
      </c>
      <c r="E4887" t="s">
        <v>45</v>
      </c>
      <c r="F4887" t="s">
        <v>42</v>
      </c>
      <c r="G4887" t="s">
        <v>42</v>
      </c>
      <c r="H4887" t="s">
        <v>38</v>
      </c>
      <c r="I4887" t="s">
        <v>39</v>
      </c>
      <c r="J4887" t="s">
        <v>62</v>
      </c>
      <c r="K4887">
        <v>501</v>
      </c>
      <c r="L4887">
        <v>2</v>
      </c>
      <c r="M4887">
        <v>999</v>
      </c>
      <c r="N4887">
        <v>0</v>
      </c>
      <c r="O4887" t="s">
        <v>41</v>
      </c>
      <c r="P4887">
        <v>1.1000000000000001</v>
      </c>
      <c r="Q4887">
        <v>93.994</v>
      </c>
      <c r="R4887">
        <v>-36.4</v>
      </c>
      <c r="S4887">
        <v>4.8579999999999997</v>
      </c>
      <c r="T4887">
        <v>5191</v>
      </c>
      <c r="U4887" t="s">
        <v>37</v>
      </c>
    </row>
    <row r="4888" spans="1:21" x14ac:dyDescent="0.25">
      <c r="A4888">
        <v>36</v>
      </c>
      <c r="B4888" t="s">
        <v>50</v>
      </c>
      <c r="C4888" t="s">
        <v>35</v>
      </c>
      <c r="D4888" t="s">
        <v>47</v>
      </c>
      <c r="E4888" t="s">
        <v>45</v>
      </c>
      <c r="F4888" t="s">
        <v>37</v>
      </c>
      <c r="G4888" t="s">
        <v>37</v>
      </c>
      <c r="H4888" t="s">
        <v>38</v>
      </c>
      <c r="I4888" t="s">
        <v>39</v>
      </c>
      <c r="J4888" t="s">
        <v>64</v>
      </c>
      <c r="K4888">
        <v>378</v>
      </c>
      <c r="L4888">
        <v>2</v>
      </c>
      <c r="M4888">
        <v>999</v>
      </c>
      <c r="N4888">
        <v>0</v>
      </c>
      <c r="O4888" t="s">
        <v>41</v>
      </c>
      <c r="P4888">
        <v>1.1000000000000001</v>
      </c>
      <c r="Q4888">
        <v>93.994</v>
      </c>
      <c r="R4888">
        <v>-36.4</v>
      </c>
      <c r="S4888">
        <v>4.8570000000000002</v>
      </c>
      <c r="T4888">
        <v>5191</v>
      </c>
      <c r="U4888" t="s">
        <v>37</v>
      </c>
    </row>
    <row r="4889" spans="1:21" x14ac:dyDescent="0.25">
      <c r="A4889">
        <v>36</v>
      </c>
      <c r="B4889" t="s">
        <v>50</v>
      </c>
      <c r="C4889" t="s">
        <v>35</v>
      </c>
      <c r="D4889" t="s">
        <v>47</v>
      </c>
      <c r="E4889" t="s">
        <v>37</v>
      </c>
      <c r="F4889" t="s">
        <v>37</v>
      </c>
      <c r="G4889" t="s">
        <v>37</v>
      </c>
      <c r="H4889" t="s">
        <v>38</v>
      </c>
      <c r="I4889" t="s">
        <v>39</v>
      </c>
      <c r="J4889" t="s">
        <v>64</v>
      </c>
      <c r="K4889">
        <v>189</v>
      </c>
      <c r="L4889">
        <v>2</v>
      </c>
      <c r="M4889">
        <v>999</v>
      </c>
      <c r="N4889">
        <v>0</v>
      </c>
      <c r="O4889" t="s">
        <v>41</v>
      </c>
      <c r="P4889">
        <v>1.1000000000000001</v>
      </c>
      <c r="Q4889">
        <v>93.994</v>
      </c>
      <c r="R4889">
        <v>-36.4</v>
      </c>
      <c r="S4889">
        <v>4.8570000000000002</v>
      </c>
      <c r="T4889">
        <v>5191</v>
      </c>
      <c r="U4889" t="s">
        <v>37</v>
      </c>
    </row>
    <row r="4890" spans="1:21" x14ac:dyDescent="0.25">
      <c r="A4890">
        <v>36</v>
      </c>
      <c r="B4890" t="s">
        <v>50</v>
      </c>
      <c r="C4890" t="s">
        <v>35</v>
      </c>
      <c r="D4890" t="s">
        <v>47</v>
      </c>
      <c r="E4890" t="s">
        <v>45</v>
      </c>
      <c r="F4890" t="s">
        <v>42</v>
      </c>
      <c r="G4890" t="s">
        <v>37</v>
      </c>
      <c r="H4890" t="s">
        <v>38</v>
      </c>
      <c r="I4890" t="s">
        <v>39</v>
      </c>
      <c r="J4890" t="s">
        <v>64</v>
      </c>
      <c r="K4890">
        <v>109</v>
      </c>
      <c r="L4890">
        <v>2</v>
      </c>
      <c r="M4890">
        <v>999</v>
      </c>
      <c r="N4890">
        <v>0</v>
      </c>
      <c r="O4890" t="s">
        <v>41</v>
      </c>
      <c r="P4890">
        <v>1.1000000000000001</v>
      </c>
      <c r="Q4890">
        <v>93.994</v>
      </c>
      <c r="R4890">
        <v>-36.4</v>
      </c>
      <c r="S4890">
        <v>4.8570000000000002</v>
      </c>
      <c r="T4890">
        <v>5191</v>
      </c>
      <c r="U4890" t="s">
        <v>37</v>
      </c>
    </row>
    <row r="4891" spans="1:21" x14ac:dyDescent="0.25">
      <c r="A4891">
        <v>36</v>
      </c>
      <c r="B4891" t="s">
        <v>50</v>
      </c>
      <c r="C4891" t="s">
        <v>35</v>
      </c>
      <c r="D4891" t="s">
        <v>47</v>
      </c>
      <c r="E4891" t="s">
        <v>37</v>
      </c>
      <c r="F4891" t="s">
        <v>37</v>
      </c>
      <c r="G4891" t="s">
        <v>37</v>
      </c>
      <c r="H4891" t="s">
        <v>38</v>
      </c>
      <c r="I4891" t="s">
        <v>39</v>
      </c>
      <c r="J4891" t="s">
        <v>64</v>
      </c>
      <c r="K4891">
        <v>203</v>
      </c>
      <c r="L4891">
        <v>5</v>
      </c>
      <c r="M4891">
        <v>999</v>
      </c>
      <c r="N4891">
        <v>0</v>
      </c>
      <c r="O4891" t="s">
        <v>41</v>
      </c>
      <c r="P4891">
        <v>1.1000000000000001</v>
      </c>
      <c r="Q4891">
        <v>93.994</v>
      </c>
      <c r="R4891">
        <v>-36.4</v>
      </c>
      <c r="S4891">
        <v>4.8570000000000002</v>
      </c>
      <c r="T4891">
        <v>5191</v>
      </c>
      <c r="U4891" t="s">
        <v>37</v>
      </c>
    </row>
    <row r="4892" spans="1:21" x14ac:dyDescent="0.25">
      <c r="A4892">
        <v>36</v>
      </c>
      <c r="B4892" t="s">
        <v>43</v>
      </c>
      <c r="C4892" t="s">
        <v>52</v>
      </c>
      <c r="D4892" t="s">
        <v>47</v>
      </c>
      <c r="E4892" t="s">
        <v>45</v>
      </c>
      <c r="F4892" t="s">
        <v>42</v>
      </c>
      <c r="G4892" t="s">
        <v>37</v>
      </c>
      <c r="H4892" t="s">
        <v>38</v>
      </c>
      <c r="I4892" t="s">
        <v>39</v>
      </c>
      <c r="J4892" t="s">
        <v>64</v>
      </c>
      <c r="K4892">
        <v>1222</v>
      </c>
      <c r="L4892">
        <v>5</v>
      </c>
      <c r="M4892">
        <v>999</v>
      </c>
      <c r="N4892">
        <v>0</v>
      </c>
      <c r="O4892" t="s">
        <v>41</v>
      </c>
      <c r="P4892">
        <v>1.1000000000000001</v>
      </c>
      <c r="Q4892">
        <v>93.994</v>
      </c>
      <c r="R4892">
        <v>-36.4</v>
      </c>
      <c r="S4892">
        <v>4.8570000000000002</v>
      </c>
      <c r="T4892">
        <v>5191</v>
      </c>
      <c r="U4892" t="s">
        <v>37</v>
      </c>
    </row>
    <row r="4893" spans="1:21" x14ac:dyDescent="0.25">
      <c r="A4893">
        <v>36</v>
      </c>
      <c r="B4893" t="s">
        <v>50</v>
      </c>
      <c r="C4893" t="s">
        <v>35</v>
      </c>
      <c r="D4893" t="s">
        <v>47</v>
      </c>
      <c r="E4893" t="s">
        <v>45</v>
      </c>
      <c r="F4893" t="s">
        <v>37</v>
      </c>
      <c r="G4893" t="s">
        <v>37</v>
      </c>
      <c r="H4893" t="s">
        <v>38</v>
      </c>
      <c r="I4893" t="s">
        <v>39</v>
      </c>
      <c r="J4893" t="s">
        <v>40</v>
      </c>
      <c r="K4893">
        <v>135</v>
      </c>
      <c r="L4893">
        <v>2</v>
      </c>
      <c r="M4893">
        <v>999</v>
      </c>
      <c r="N4893">
        <v>0</v>
      </c>
      <c r="O4893" t="s">
        <v>41</v>
      </c>
      <c r="P4893">
        <v>1.1000000000000001</v>
      </c>
      <c r="Q4893">
        <v>93.994</v>
      </c>
      <c r="R4893">
        <v>-36.4</v>
      </c>
      <c r="S4893">
        <v>4.8570000000000002</v>
      </c>
      <c r="T4893">
        <v>5191</v>
      </c>
      <c r="U4893" t="s">
        <v>37</v>
      </c>
    </row>
    <row r="4894" spans="1:21" x14ac:dyDescent="0.25">
      <c r="A4894">
        <v>36</v>
      </c>
      <c r="B4894" t="s">
        <v>50</v>
      </c>
      <c r="C4894" t="s">
        <v>35</v>
      </c>
      <c r="D4894" t="s">
        <v>47</v>
      </c>
      <c r="E4894" t="s">
        <v>45</v>
      </c>
      <c r="F4894" t="s">
        <v>42</v>
      </c>
      <c r="G4894" t="s">
        <v>37</v>
      </c>
      <c r="H4894" t="s">
        <v>38</v>
      </c>
      <c r="I4894" t="s">
        <v>39</v>
      </c>
      <c r="J4894" t="s">
        <v>61</v>
      </c>
      <c r="K4894">
        <v>306</v>
      </c>
      <c r="L4894">
        <v>5</v>
      </c>
      <c r="M4894">
        <v>999</v>
      </c>
      <c r="N4894">
        <v>0</v>
      </c>
      <c r="O4894" t="s">
        <v>41</v>
      </c>
      <c r="P4894">
        <v>1.1000000000000001</v>
      </c>
      <c r="Q4894">
        <v>93.994</v>
      </c>
      <c r="R4894">
        <v>-36.4</v>
      </c>
      <c r="S4894">
        <v>4.8570000000000002</v>
      </c>
      <c r="T4894">
        <v>5191</v>
      </c>
      <c r="U4894" t="s">
        <v>37</v>
      </c>
    </row>
    <row r="4895" spans="1:21" x14ac:dyDescent="0.25">
      <c r="A4895">
        <v>36</v>
      </c>
      <c r="B4895" t="s">
        <v>50</v>
      </c>
      <c r="C4895" t="s">
        <v>52</v>
      </c>
      <c r="D4895" t="s">
        <v>47</v>
      </c>
      <c r="E4895" t="s">
        <v>45</v>
      </c>
      <c r="F4895" t="s">
        <v>42</v>
      </c>
      <c r="G4895" t="s">
        <v>37</v>
      </c>
      <c r="H4895" t="s">
        <v>38</v>
      </c>
      <c r="I4895" t="s">
        <v>39</v>
      </c>
      <c r="J4895" t="s">
        <v>63</v>
      </c>
      <c r="K4895">
        <v>275</v>
      </c>
      <c r="L4895">
        <v>1</v>
      </c>
      <c r="M4895">
        <v>999</v>
      </c>
      <c r="N4895">
        <v>0</v>
      </c>
      <c r="O4895" t="s">
        <v>41</v>
      </c>
      <c r="P4895">
        <v>1.1000000000000001</v>
      </c>
      <c r="Q4895">
        <v>93.994</v>
      </c>
      <c r="R4895">
        <v>-36.4</v>
      </c>
      <c r="S4895">
        <v>4.8600000000000003</v>
      </c>
      <c r="T4895">
        <v>5191</v>
      </c>
      <c r="U4895" t="s">
        <v>37</v>
      </c>
    </row>
    <row r="4896" spans="1:21" x14ac:dyDescent="0.25">
      <c r="A4896">
        <v>36</v>
      </c>
      <c r="B4896" t="s">
        <v>50</v>
      </c>
      <c r="C4896" t="s">
        <v>52</v>
      </c>
      <c r="D4896" t="s">
        <v>47</v>
      </c>
      <c r="E4896" t="s">
        <v>37</v>
      </c>
      <c r="F4896" t="s">
        <v>42</v>
      </c>
      <c r="G4896" t="s">
        <v>37</v>
      </c>
      <c r="H4896" t="s">
        <v>38</v>
      </c>
      <c r="I4896" t="s">
        <v>39</v>
      </c>
      <c r="J4896" t="s">
        <v>64</v>
      </c>
      <c r="K4896">
        <v>56</v>
      </c>
      <c r="L4896">
        <v>2</v>
      </c>
      <c r="M4896">
        <v>999</v>
      </c>
      <c r="N4896">
        <v>0</v>
      </c>
      <c r="O4896" t="s">
        <v>41</v>
      </c>
      <c r="P4896">
        <v>1.1000000000000001</v>
      </c>
      <c r="Q4896">
        <v>93.994</v>
      </c>
      <c r="R4896">
        <v>-36.4</v>
      </c>
      <c r="S4896">
        <v>4.8639999999999999</v>
      </c>
      <c r="T4896">
        <v>5191</v>
      </c>
      <c r="U4896" t="s">
        <v>37</v>
      </c>
    </row>
    <row r="4897" spans="1:21" x14ac:dyDescent="0.25">
      <c r="A4897">
        <v>36</v>
      </c>
      <c r="B4897" t="s">
        <v>34</v>
      </c>
      <c r="C4897" t="s">
        <v>35</v>
      </c>
      <c r="D4897" t="s">
        <v>47</v>
      </c>
      <c r="E4897" t="s">
        <v>37</v>
      </c>
      <c r="F4897" t="s">
        <v>42</v>
      </c>
      <c r="G4897" t="s">
        <v>37</v>
      </c>
      <c r="H4897" t="s">
        <v>38</v>
      </c>
      <c r="I4897" t="s">
        <v>39</v>
      </c>
      <c r="J4897" t="s">
        <v>64</v>
      </c>
      <c r="K4897">
        <v>60</v>
      </c>
      <c r="L4897">
        <v>16</v>
      </c>
      <c r="M4897">
        <v>999</v>
      </c>
      <c r="N4897">
        <v>0</v>
      </c>
      <c r="O4897" t="s">
        <v>41</v>
      </c>
      <c r="P4897">
        <v>1.1000000000000001</v>
      </c>
      <c r="Q4897">
        <v>93.994</v>
      </c>
      <c r="R4897">
        <v>-36.4</v>
      </c>
      <c r="S4897">
        <v>4.8639999999999999</v>
      </c>
      <c r="T4897">
        <v>5191</v>
      </c>
      <c r="U4897" t="s">
        <v>37</v>
      </c>
    </row>
    <row r="4898" spans="1:21" x14ac:dyDescent="0.25">
      <c r="A4898">
        <v>36</v>
      </c>
      <c r="B4898" t="s">
        <v>50</v>
      </c>
      <c r="C4898" t="s">
        <v>35</v>
      </c>
      <c r="D4898" t="s">
        <v>47</v>
      </c>
      <c r="E4898" t="s">
        <v>45</v>
      </c>
      <c r="F4898" t="s">
        <v>37</v>
      </c>
      <c r="G4898" t="s">
        <v>37</v>
      </c>
      <c r="H4898" t="s">
        <v>38</v>
      </c>
      <c r="I4898" t="s">
        <v>66</v>
      </c>
      <c r="J4898" t="s">
        <v>40</v>
      </c>
      <c r="K4898">
        <v>183</v>
      </c>
      <c r="L4898">
        <v>5</v>
      </c>
      <c r="M4898">
        <v>999</v>
      </c>
      <c r="N4898">
        <v>0</v>
      </c>
      <c r="O4898" t="s">
        <v>41</v>
      </c>
      <c r="P4898">
        <v>1.4</v>
      </c>
      <c r="Q4898">
        <v>94.465000000000003</v>
      </c>
      <c r="R4898">
        <v>-41.8</v>
      </c>
      <c r="S4898">
        <v>4.8650000000000002</v>
      </c>
      <c r="T4898">
        <v>5228.1000000000004</v>
      </c>
      <c r="U4898" t="s">
        <v>37</v>
      </c>
    </row>
    <row r="4899" spans="1:21" x14ac:dyDescent="0.25">
      <c r="A4899">
        <v>36</v>
      </c>
      <c r="B4899" t="s">
        <v>34</v>
      </c>
      <c r="C4899" t="s">
        <v>35</v>
      </c>
      <c r="D4899" t="s">
        <v>47</v>
      </c>
      <c r="E4899" t="s">
        <v>37</v>
      </c>
      <c r="F4899" t="s">
        <v>42</v>
      </c>
      <c r="G4899" t="s">
        <v>37</v>
      </c>
      <c r="H4899" t="s">
        <v>38</v>
      </c>
      <c r="I4899" t="s">
        <v>66</v>
      </c>
      <c r="J4899" t="s">
        <v>40</v>
      </c>
      <c r="K4899">
        <v>45</v>
      </c>
      <c r="L4899">
        <v>3</v>
      </c>
      <c r="M4899">
        <v>999</v>
      </c>
      <c r="N4899">
        <v>0</v>
      </c>
      <c r="O4899" t="s">
        <v>41</v>
      </c>
      <c r="P4899">
        <v>1.4</v>
      </c>
      <c r="Q4899">
        <v>94.465000000000003</v>
      </c>
      <c r="R4899">
        <v>-41.8</v>
      </c>
      <c r="S4899">
        <v>4.8650000000000002</v>
      </c>
      <c r="T4899">
        <v>5228.1000000000004</v>
      </c>
      <c r="U4899" t="s">
        <v>37</v>
      </c>
    </row>
    <row r="4900" spans="1:21" x14ac:dyDescent="0.25">
      <c r="A4900">
        <v>36</v>
      </c>
      <c r="B4900" t="s">
        <v>43</v>
      </c>
      <c r="C4900" t="s">
        <v>52</v>
      </c>
      <c r="D4900" t="s">
        <v>47</v>
      </c>
      <c r="E4900" t="s">
        <v>45</v>
      </c>
      <c r="F4900" t="s">
        <v>37</v>
      </c>
      <c r="G4900" t="s">
        <v>37</v>
      </c>
      <c r="H4900" t="s">
        <v>38</v>
      </c>
      <c r="I4900" t="s">
        <v>66</v>
      </c>
      <c r="J4900" t="s">
        <v>40</v>
      </c>
      <c r="K4900">
        <v>255</v>
      </c>
      <c r="L4900">
        <v>3</v>
      </c>
      <c r="M4900">
        <v>999</v>
      </c>
      <c r="N4900">
        <v>0</v>
      </c>
      <c r="O4900" t="s">
        <v>41</v>
      </c>
      <c r="P4900">
        <v>1.4</v>
      </c>
      <c r="Q4900">
        <v>94.465000000000003</v>
      </c>
      <c r="R4900">
        <v>-41.8</v>
      </c>
      <c r="S4900">
        <v>4.8650000000000002</v>
      </c>
      <c r="T4900">
        <v>5228.1000000000004</v>
      </c>
      <c r="U4900" t="s">
        <v>37</v>
      </c>
    </row>
    <row r="4901" spans="1:21" x14ac:dyDescent="0.25">
      <c r="A4901">
        <v>36</v>
      </c>
      <c r="B4901" t="s">
        <v>43</v>
      </c>
      <c r="C4901" t="s">
        <v>52</v>
      </c>
      <c r="D4901" t="s">
        <v>47</v>
      </c>
      <c r="E4901" t="s">
        <v>45</v>
      </c>
      <c r="F4901" t="s">
        <v>37</v>
      </c>
      <c r="G4901" t="s">
        <v>37</v>
      </c>
      <c r="H4901" t="s">
        <v>38</v>
      </c>
      <c r="I4901" t="s">
        <v>66</v>
      </c>
      <c r="J4901" t="s">
        <v>61</v>
      </c>
      <c r="K4901">
        <v>63</v>
      </c>
      <c r="L4901">
        <v>1</v>
      </c>
      <c r="M4901">
        <v>999</v>
      </c>
      <c r="N4901">
        <v>0</v>
      </c>
      <c r="O4901" t="s">
        <v>41</v>
      </c>
      <c r="P4901">
        <v>1.4</v>
      </c>
      <c r="Q4901">
        <v>94.465000000000003</v>
      </c>
      <c r="R4901">
        <v>-41.8</v>
      </c>
      <c r="S4901">
        <v>4.8639999999999999</v>
      </c>
      <c r="T4901">
        <v>5228.1000000000004</v>
      </c>
      <c r="U4901" t="s">
        <v>37</v>
      </c>
    </row>
    <row r="4902" spans="1:21" x14ac:dyDescent="0.25">
      <c r="A4902">
        <v>36</v>
      </c>
      <c r="B4902" t="s">
        <v>59</v>
      </c>
      <c r="C4902" t="s">
        <v>35</v>
      </c>
      <c r="D4902" t="s">
        <v>47</v>
      </c>
      <c r="E4902" t="s">
        <v>45</v>
      </c>
      <c r="F4902" t="s">
        <v>37</v>
      </c>
      <c r="G4902" t="s">
        <v>37</v>
      </c>
      <c r="H4902" t="s">
        <v>38</v>
      </c>
      <c r="I4902" t="s">
        <v>66</v>
      </c>
      <c r="J4902" t="s">
        <v>62</v>
      </c>
      <c r="K4902">
        <v>125</v>
      </c>
      <c r="L4902">
        <v>5</v>
      </c>
      <c r="M4902">
        <v>999</v>
      </c>
      <c r="N4902">
        <v>0</v>
      </c>
      <c r="O4902" t="s">
        <v>41</v>
      </c>
      <c r="P4902">
        <v>1.4</v>
      </c>
      <c r="Q4902">
        <v>94.465000000000003</v>
      </c>
      <c r="R4902">
        <v>-41.8</v>
      </c>
      <c r="S4902">
        <v>4.8639999999999999</v>
      </c>
      <c r="T4902">
        <v>5228.1000000000004</v>
      </c>
      <c r="U4902" t="s">
        <v>37</v>
      </c>
    </row>
    <row r="4903" spans="1:21" x14ac:dyDescent="0.25">
      <c r="A4903">
        <v>36</v>
      </c>
      <c r="B4903" t="s">
        <v>50</v>
      </c>
      <c r="C4903" t="s">
        <v>35</v>
      </c>
      <c r="D4903" t="s">
        <v>47</v>
      </c>
      <c r="E4903" t="s">
        <v>37</v>
      </c>
      <c r="F4903" t="s">
        <v>45</v>
      </c>
      <c r="G4903" t="s">
        <v>45</v>
      </c>
      <c r="H4903" t="s">
        <v>38</v>
      </c>
      <c r="I4903" t="s">
        <v>66</v>
      </c>
      <c r="J4903" t="s">
        <v>64</v>
      </c>
      <c r="K4903">
        <v>154</v>
      </c>
      <c r="L4903">
        <v>1</v>
      </c>
      <c r="M4903">
        <v>999</v>
      </c>
      <c r="N4903">
        <v>0</v>
      </c>
      <c r="O4903" t="s">
        <v>41</v>
      </c>
      <c r="P4903">
        <v>1.4</v>
      </c>
      <c r="Q4903">
        <v>94.465000000000003</v>
      </c>
      <c r="R4903">
        <v>-41.8</v>
      </c>
      <c r="S4903">
        <v>4.9669999999999996</v>
      </c>
      <c r="T4903">
        <v>5228.1000000000004</v>
      </c>
      <c r="U4903" t="s">
        <v>37</v>
      </c>
    </row>
    <row r="4904" spans="1:21" x14ac:dyDescent="0.25">
      <c r="A4904">
        <v>36</v>
      </c>
      <c r="B4904" t="s">
        <v>50</v>
      </c>
      <c r="C4904" t="s">
        <v>35</v>
      </c>
      <c r="D4904" t="s">
        <v>47</v>
      </c>
      <c r="E4904" t="s">
        <v>37</v>
      </c>
      <c r="F4904" t="s">
        <v>37</v>
      </c>
      <c r="G4904" t="s">
        <v>37</v>
      </c>
      <c r="H4904" t="s">
        <v>38</v>
      </c>
      <c r="I4904" t="s">
        <v>66</v>
      </c>
      <c r="J4904" t="s">
        <v>62</v>
      </c>
      <c r="K4904">
        <v>105</v>
      </c>
      <c r="L4904">
        <v>4</v>
      </c>
      <c r="M4904">
        <v>999</v>
      </c>
      <c r="N4904">
        <v>0</v>
      </c>
      <c r="O4904" t="s">
        <v>41</v>
      </c>
      <c r="P4904">
        <v>1.4</v>
      </c>
      <c r="Q4904">
        <v>94.465000000000003</v>
      </c>
      <c r="R4904">
        <v>-41.8</v>
      </c>
      <c r="S4904">
        <v>4.9589999999999996</v>
      </c>
      <c r="T4904">
        <v>5228.1000000000004</v>
      </c>
      <c r="U4904" t="s">
        <v>37</v>
      </c>
    </row>
    <row r="4905" spans="1:21" x14ac:dyDescent="0.25">
      <c r="A4905">
        <v>36</v>
      </c>
      <c r="B4905" t="s">
        <v>50</v>
      </c>
      <c r="C4905" t="s">
        <v>35</v>
      </c>
      <c r="D4905" t="s">
        <v>47</v>
      </c>
      <c r="E4905" t="s">
        <v>45</v>
      </c>
      <c r="F4905" t="s">
        <v>42</v>
      </c>
      <c r="G4905" t="s">
        <v>37</v>
      </c>
      <c r="H4905" t="s">
        <v>38</v>
      </c>
      <c r="I4905" t="s">
        <v>66</v>
      </c>
      <c r="J4905" t="s">
        <v>62</v>
      </c>
      <c r="K4905">
        <v>153</v>
      </c>
      <c r="L4905">
        <v>1</v>
      </c>
      <c r="M4905">
        <v>999</v>
      </c>
      <c r="N4905">
        <v>0</v>
      </c>
      <c r="O4905" t="s">
        <v>41</v>
      </c>
      <c r="P4905">
        <v>1.4</v>
      </c>
      <c r="Q4905">
        <v>94.465000000000003</v>
      </c>
      <c r="R4905">
        <v>-41.8</v>
      </c>
      <c r="S4905">
        <v>4.9589999999999996</v>
      </c>
      <c r="T4905">
        <v>5228.1000000000004</v>
      </c>
      <c r="U4905" t="s">
        <v>37</v>
      </c>
    </row>
    <row r="4906" spans="1:21" x14ac:dyDescent="0.25">
      <c r="A4906">
        <v>36</v>
      </c>
      <c r="B4906" t="s">
        <v>50</v>
      </c>
      <c r="C4906" t="s">
        <v>52</v>
      </c>
      <c r="D4906" t="s">
        <v>47</v>
      </c>
      <c r="E4906" t="s">
        <v>37</v>
      </c>
      <c r="F4906" t="s">
        <v>42</v>
      </c>
      <c r="G4906" t="s">
        <v>42</v>
      </c>
      <c r="H4906" t="s">
        <v>38</v>
      </c>
      <c r="I4906" t="s">
        <v>66</v>
      </c>
      <c r="J4906" t="s">
        <v>40</v>
      </c>
      <c r="K4906">
        <v>163</v>
      </c>
      <c r="L4906">
        <v>1</v>
      </c>
      <c r="M4906">
        <v>999</v>
      </c>
      <c r="N4906">
        <v>0</v>
      </c>
      <c r="O4906" t="s">
        <v>41</v>
      </c>
      <c r="P4906">
        <v>1.4</v>
      </c>
      <c r="Q4906">
        <v>94.465000000000003</v>
      </c>
      <c r="R4906">
        <v>-41.8</v>
      </c>
      <c r="S4906">
        <v>4.96</v>
      </c>
      <c r="T4906">
        <v>5228.1000000000004</v>
      </c>
      <c r="U4906" t="s">
        <v>37</v>
      </c>
    </row>
    <row r="4907" spans="1:21" x14ac:dyDescent="0.25">
      <c r="A4907">
        <v>36</v>
      </c>
      <c r="B4907" t="s">
        <v>50</v>
      </c>
      <c r="C4907" t="s">
        <v>52</v>
      </c>
      <c r="D4907" t="s">
        <v>47</v>
      </c>
      <c r="E4907" t="s">
        <v>37</v>
      </c>
      <c r="F4907" t="s">
        <v>42</v>
      </c>
      <c r="G4907" t="s">
        <v>37</v>
      </c>
      <c r="H4907" t="s">
        <v>38</v>
      </c>
      <c r="I4907" t="s">
        <v>66</v>
      </c>
      <c r="J4907" t="s">
        <v>61</v>
      </c>
      <c r="K4907">
        <v>214</v>
      </c>
      <c r="L4907">
        <v>8</v>
      </c>
      <c r="M4907">
        <v>999</v>
      </c>
      <c r="N4907">
        <v>0</v>
      </c>
      <c r="O4907" t="s">
        <v>41</v>
      </c>
      <c r="P4907">
        <v>1.4</v>
      </c>
      <c r="Q4907">
        <v>94.465000000000003</v>
      </c>
      <c r="R4907">
        <v>-41.8</v>
      </c>
      <c r="S4907">
        <v>4.9610000000000003</v>
      </c>
      <c r="T4907">
        <v>5228.1000000000004</v>
      </c>
      <c r="U4907" t="s">
        <v>37</v>
      </c>
    </row>
    <row r="4908" spans="1:21" x14ac:dyDescent="0.25">
      <c r="A4908">
        <v>36</v>
      </c>
      <c r="B4908" t="s">
        <v>55</v>
      </c>
      <c r="C4908" t="s">
        <v>35</v>
      </c>
      <c r="D4908" t="s">
        <v>47</v>
      </c>
      <c r="E4908" t="s">
        <v>45</v>
      </c>
      <c r="F4908" t="s">
        <v>42</v>
      </c>
      <c r="G4908" t="s">
        <v>37</v>
      </c>
      <c r="H4908" t="s">
        <v>38</v>
      </c>
      <c r="I4908" t="s">
        <v>67</v>
      </c>
      <c r="J4908" t="s">
        <v>64</v>
      </c>
      <c r="K4908">
        <v>124</v>
      </c>
      <c r="L4908">
        <v>2</v>
      </c>
      <c r="M4908">
        <v>999</v>
      </c>
      <c r="N4908">
        <v>0</v>
      </c>
      <c r="O4908" t="s">
        <v>41</v>
      </c>
      <c r="P4908">
        <v>1.4</v>
      </c>
      <c r="Q4908">
        <v>93.918000000000006</v>
      </c>
      <c r="R4908">
        <v>-42.7</v>
      </c>
      <c r="S4908">
        <v>4.9589999999999996</v>
      </c>
      <c r="T4908">
        <v>5228.1000000000004</v>
      </c>
      <c r="U4908" t="s">
        <v>37</v>
      </c>
    </row>
    <row r="4909" spans="1:21" x14ac:dyDescent="0.25">
      <c r="A4909">
        <v>36</v>
      </c>
      <c r="B4909" t="s">
        <v>50</v>
      </c>
      <c r="C4909" t="s">
        <v>35</v>
      </c>
      <c r="D4909" t="s">
        <v>47</v>
      </c>
      <c r="E4909" t="s">
        <v>45</v>
      </c>
      <c r="F4909" t="s">
        <v>37</v>
      </c>
      <c r="G4909" t="s">
        <v>37</v>
      </c>
      <c r="H4909" t="s">
        <v>68</v>
      </c>
      <c r="I4909" t="s">
        <v>67</v>
      </c>
      <c r="J4909" t="s">
        <v>40</v>
      </c>
      <c r="K4909">
        <v>179</v>
      </c>
      <c r="L4909">
        <v>1</v>
      </c>
      <c r="M4909">
        <v>999</v>
      </c>
      <c r="N4909">
        <v>0</v>
      </c>
      <c r="O4909" t="s">
        <v>41</v>
      </c>
      <c r="P4909">
        <v>1.4</v>
      </c>
      <c r="Q4909">
        <v>93.918000000000006</v>
      </c>
      <c r="R4909">
        <v>-42.7</v>
      </c>
      <c r="S4909">
        <v>4.96</v>
      </c>
      <c r="T4909">
        <v>5228.1000000000004</v>
      </c>
      <c r="U4909" t="s">
        <v>37</v>
      </c>
    </row>
    <row r="4910" spans="1:21" x14ac:dyDescent="0.25">
      <c r="A4910">
        <v>36</v>
      </c>
      <c r="B4910" t="s">
        <v>51</v>
      </c>
      <c r="C4910" t="s">
        <v>35</v>
      </c>
      <c r="D4910" t="s">
        <v>47</v>
      </c>
      <c r="E4910" t="s">
        <v>37</v>
      </c>
      <c r="F4910" t="s">
        <v>42</v>
      </c>
      <c r="G4910" t="s">
        <v>37</v>
      </c>
      <c r="H4910" t="s">
        <v>68</v>
      </c>
      <c r="I4910" t="s">
        <v>67</v>
      </c>
      <c r="J4910" t="s">
        <v>40</v>
      </c>
      <c r="K4910">
        <v>422</v>
      </c>
      <c r="L4910">
        <v>3</v>
      </c>
      <c r="M4910">
        <v>999</v>
      </c>
      <c r="N4910">
        <v>0</v>
      </c>
      <c r="O4910" t="s">
        <v>41</v>
      </c>
      <c r="P4910">
        <v>1.4</v>
      </c>
      <c r="Q4910">
        <v>93.918000000000006</v>
      </c>
      <c r="R4910">
        <v>-42.7</v>
      </c>
      <c r="S4910">
        <v>4.96</v>
      </c>
      <c r="T4910">
        <v>5228.1000000000004</v>
      </c>
      <c r="U4910" t="s">
        <v>37</v>
      </c>
    </row>
    <row r="4911" spans="1:21" x14ac:dyDescent="0.25">
      <c r="A4911">
        <v>36</v>
      </c>
      <c r="B4911" t="s">
        <v>50</v>
      </c>
      <c r="C4911" t="s">
        <v>35</v>
      </c>
      <c r="D4911" t="s">
        <v>47</v>
      </c>
      <c r="E4911" t="s">
        <v>45</v>
      </c>
      <c r="F4911" t="s">
        <v>42</v>
      </c>
      <c r="G4911" t="s">
        <v>37</v>
      </c>
      <c r="H4911" t="s">
        <v>68</v>
      </c>
      <c r="I4911" t="s">
        <v>67</v>
      </c>
      <c r="J4911" t="s">
        <v>40</v>
      </c>
      <c r="K4911">
        <v>214</v>
      </c>
      <c r="L4911">
        <v>2</v>
      </c>
      <c r="M4911">
        <v>999</v>
      </c>
      <c r="N4911">
        <v>0</v>
      </c>
      <c r="O4911" t="s">
        <v>41</v>
      </c>
      <c r="P4911">
        <v>1.4</v>
      </c>
      <c r="Q4911">
        <v>93.918000000000006</v>
      </c>
      <c r="R4911">
        <v>-42.7</v>
      </c>
      <c r="S4911">
        <v>4.96</v>
      </c>
      <c r="T4911">
        <v>5228.1000000000004</v>
      </c>
      <c r="U4911" t="s">
        <v>37</v>
      </c>
    </row>
    <row r="4912" spans="1:21" x14ac:dyDescent="0.25">
      <c r="A4912">
        <v>36</v>
      </c>
      <c r="B4912" t="s">
        <v>50</v>
      </c>
      <c r="C4912" t="s">
        <v>35</v>
      </c>
      <c r="D4912" t="s">
        <v>47</v>
      </c>
      <c r="E4912" t="s">
        <v>37</v>
      </c>
      <c r="F4912" t="s">
        <v>42</v>
      </c>
      <c r="G4912" t="s">
        <v>37</v>
      </c>
      <c r="H4912" t="s">
        <v>38</v>
      </c>
      <c r="I4912" t="s">
        <v>67</v>
      </c>
      <c r="J4912" t="s">
        <v>62</v>
      </c>
      <c r="K4912">
        <v>16</v>
      </c>
      <c r="L4912">
        <v>1</v>
      </c>
      <c r="M4912">
        <v>999</v>
      </c>
      <c r="N4912">
        <v>0</v>
      </c>
      <c r="O4912" t="s">
        <v>41</v>
      </c>
      <c r="P4912">
        <v>1.4</v>
      </c>
      <c r="Q4912">
        <v>93.918000000000006</v>
      </c>
      <c r="R4912">
        <v>-42.7</v>
      </c>
      <c r="S4912">
        <v>4.9619999999999997</v>
      </c>
      <c r="T4912">
        <v>5228.1000000000004</v>
      </c>
      <c r="U4912" t="s">
        <v>37</v>
      </c>
    </row>
    <row r="4913" spans="1:21" x14ac:dyDescent="0.25">
      <c r="A4913">
        <v>36</v>
      </c>
      <c r="B4913" t="s">
        <v>50</v>
      </c>
      <c r="C4913" t="s">
        <v>35</v>
      </c>
      <c r="D4913" t="s">
        <v>47</v>
      </c>
      <c r="E4913" t="s">
        <v>37</v>
      </c>
      <c r="F4913" t="s">
        <v>37</v>
      </c>
      <c r="G4913" t="s">
        <v>37</v>
      </c>
      <c r="H4913" t="s">
        <v>68</v>
      </c>
      <c r="I4913" t="s">
        <v>67</v>
      </c>
      <c r="J4913" t="s">
        <v>62</v>
      </c>
      <c r="K4913">
        <v>205</v>
      </c>
      <c r="L4913">
        <v>1</v>
      </c>
      <c r="M4913">
        <v>999</v>
      </c>
      <c r="N4913">
        <v>0</v>
      </c>
      <c r="O4913" t="s">
        <v>41</v>
      </c>
      <c r="P4913">
        <v>1.4</v>
      </c>
      <c r="Q4913">
        <v>93.918000000000006</v>
      </c>
      <c r="R4913">
        <v>-42.7</v>
      </c>
      <c r="S4913">
        <v>4.9619999999999997</v>
      </c>
      <c r="T4913">
        <v>5228.1000000000004</v>
      </c>
      <c r="U4913" t="s">
        <v>37</v>
      </c>
    </row>
    <row r="4914" spans="1:21" x14ac:dyDescent="0.25">
      <c r="A4914">
        <v>36</v>
      </c>
      <c r="B4914" t="s">
        <v>50</v>
      </c>
      <c r="C4914" t="s">
        <v>35</v>
      </c>
      <c r="D4914" t="s">
        <v>47</v>
      </c>
      <c r="E4914" t="s">
        <v>37</v>
      </c>
      <c r="F4914" t="s">
        <v>37</v>
      </c>
      <c r="G4914" t="s">
        <v>37</v>
      </c>
      <c r="H4914" t="s">
        <v>68</v>
      </c>
      <c r="I4914" t="s">
        <v>67</v>
      </c>
      <c r="J4914" t="s">
        <v>63</v>
      </c>
      <c r="K4914">
        <v>201</v>
      </c>
      <c r="L4914">
        <v>1</v>
      </c>
      <c r="M4914">
        <v>999</v>
      </c>
      <c r="N4914">
        <v>0</v>
      </c>
      <c r="O4914" t="s">
        <v>41</v>
      </c>
      <c r="P4914">
        <v>1.4</v>
      </c>
      <c r="Q4914">
        <v>93.918000000000006</v>
      </c>
      <c r="R4914">
        <v>-42.7</v>
      </c>
      <c r="S4914">
        <v>4.9580000000000002</v>
      </c>
      <c r="T4914">
        <v>5228.1000000000004</v>
      </c>
      <c r="U4914" t="s">
        <v>37</v>
      </c>
    </row>
    <row r="4915" spans="1:21" x14ac:dyDescent="0.25">
      <c r="A4915">
        <v>36</v>
      </c>
      <c r="B4915" t="s">
        <v>50</v>
      </c>
      <c r="C4915" t="s">
        <v>52</v>
      </c>
      <c r="D4915" t="s">
        <v>47</v>
      </c>
      <c r="E4915" t="s">
        <v>45</v>
      </c>
      <c r="F4915" t="s">
        <v>37</v>
      </c>
      <c r="G4915" t="s">
        <v>37</v>
      </c>
      <c r="H4915" t="s">
        <v>68</v>
      </c>
      <c r="I4915" t="s">
        <v>67</v>
      </c>
      <c r="J4915" t="s">
        <v>40</v>
      </c>
      <c r="K4915">
        <v>276</v>
      </c>
      <c r="L4915">
        <v>2</v>
      </c>
      <c r="M4915">
        <v>999</v>
      </c>
      <c r="N4915">
        <v>0</v>
      </c>
      <c r="O4915" t="s">
        <v>41</v>
      </c>
      <c r="P4915">
        <v>1.4</v>
      </c>
      <c r="Q4915">
        <v>93.918000000000006</v>
      </c>
      <c r="R4915">
        <v>-42.7</v>
      </c>
      <c r="S4915">
        <v>4.96</v>
      </c>
      <c r="T4915">
        <v>5228.1000000000004</v>
      </c>
      <c r="U4915" t="s">
        <v>37</v>
      </c>
    </row>
    <row r="4916" spans="1:21" x14ac:dyDescent="0.25">
      <c r="A4916">
        <v>36</v>
      </c>
      <c r="B4916" t="s">
        <v>50</v>
      </c>
      <c r="C4916" t="s">
        <v>52</v>
      </c>
      <c r="D4916" t="s">
        <v>47</v>
      </c>
      <c r="E4916" t="s">
        <v>37</v>
      </c>
      <c r="F4916" t="s">
        <v>42</v>
      </c>
      <c r="G4916" t="s">
        <v>37</v>
      </c>
      <c r="H4916" t="s">
        <v>68</v>
      </c>
      <c r="I4916" t="s">
        <v>67</v>
      </c>
      <c r="J4916" t="s">
        <v>62</v>
      </c>
      <c r="K4916">
        <v>423</v>
      </c>
      <c r="L4916">
        <v>1</v>
      </c>
      <c r="M4916">
        <v>999</v>
      </c>
      <c r="N4916">
        <v>0</v>
      </c>
      <c r="O4916" t="s">
        <v>41</v>
      </c>
      <c r="P4916">
        <v>1.4</v>
      </c>
      <c r="Q4916">
        <v>93.918000000000006</v>
      </c>
      <c r="R4916">
        <v>-42.7</v>
      </c>
      <c r="S4916">
        <v>4.9630000000000001</v>
      </c>
      <c r="T4916">
        <v>5228.1000000000004</v>
      </c>
      <c r="U4916" t="s">
        <v>37</v>
      </c>
    </row>
    <row r="4917" spans="1:21" x14ac:dyDescent="0.25">
      <c r="A4917">
        <v>36</v>
      </c>
      <c r="B4917" t="s">
        <v>50</v>
      </c>
      <c r="C4917" t="s">
        <v>35</v>
      </c>
      <c r="D4917" t="s">
        <v>47</v>
      </c>
      <c r="E4917" t="s">
        <v>45</v>
      </c>
      <c r="F4917" t="s">
        <v>37</v>
      </c>
      <c r="G4917" t="s">
        <v>42</v>
      </c>
      <c r="H4917" t="s">
        <v>68</v>
      </c>
      <c r="I4917" t="s">
        <v>67</v>
      </c>
      <c r="J4917" t="s">
        <v>63</v>
      </c>
      <c r="K4917">
        <v>256</v>
      </c>
      <c r="L4917">
        <v>2</v>
      </c>
      <c r="M4917">
        <v>999</v>
      </c>
      <c r="N4917">
        <v>0</v>
      </c>
      <c r="O4917" t="s">
        <v>41</v>
      </c>
      <c r="P4917">
        <v>1.4</v>
      </c>
      <c r="Q4917">
        <v>93.918000000000006</v>
      </c>
      <c r="R4917">
        <v>-42.7</v>
      </c>
      <c r="S4917">
        <v>4.9619999999999997</v>
      </c>
      <c r="T4917">
        <v>5228.1000000000004</v>
      </c>
      <c r="U4917" t="s">
        <v>37</v>
      </c>
    </row>
    <row r="4918" spans="1:21" x14ac:dyDescent="0.25">
      <c r="A4918">
        <v>36</v>
      </c>
      <c r="B4918" t="s">
        <v>50</v>
      </c>
      <c r="C4918" t="s">
        <v>35</v>
      </c>
      <c r="D4918" t="s">
        <v>47</v>
      </c>
      <c r="E4918" t="s">
        <v>37</v>
      </c>
      <c r="F4918" t="s">
        <v>42</v>
      </c>
      <c r="G4918" t="s">
        <v>37</v>
      </c>
      <c r="H4918" t="s">
        <v>68</v>
      </c>
      <c r="I4918" t="s">
        <v>67</v>
      </c>
      <c r="J4918" t="s">
        <v>61</v>
      </c>
      <c r="K4918">
        <v>109</v>
      </c>
      <c r="L4918">
        <v>1</v>
      </c>
      <c r="M4918">
        <v>999</v>
      </c>
      <c r="N4918">
        <v>0</v>
      </c>
      <c r="O4918" t="s">
        <v>41</v>
      </c>
      <c r="P4918">
        <v>1.4</v>
      </c>
      <c r="Q4918">
        <v>93.918000000000006</v>
      </c>
      <c r="R4918">
        <v>-42.7</v>
      </c>
      <c r="S4918">
        <v>4.9610000000000003</v>
      </c>
      <c r="T4918">
        <v>5228.1000000000004</v>
      </c>
      <c r="U4918" t="s">
        <v>37</v>
      </c>
    </row>
    <row r="4919" spans="1:21" x14ac:dyDescent="0.25">
      <c r="A4919">
        <v>36</v>
      </c>
      <c r="B4919" t="s">
        <v>50</v>
      </c>
      <c r="C4919" t="s">
        <v>35</v>
      </c>
      <c r="D4919" t="s">
        <v>47</v>
      </c>
      <c r="E4919" t="s">
        <v>37</v>
      </c>
      <c r="F4919" t="s">
        <v>37</v>
      </c>
      <c r="G4919" t="s">
        <v>37</v>
      </c>
      <c r="H4919" t="s">
        <v>68</v>
      </c>
      <c r="I4919" t="s">
        <v>67</v>
      </c>
      <c r="J4919" t="s">
        <v>61</v>
      </c>
      <c r="K4919">
        <v>164</v>
      </c>
      <c r="L4919">
        <v>1</v>
      </c>
      <c r="M4919">
        <v>999</v>
      </c>
      <c r="N4919">
        <v>0</v>
      </c>
      <c r="O4919" t="s">
        <v>41</v>
      </c>
      <c r="P4919">
        <v>1.4</v>
      </c>
      <c r="Q4919">
        <v>93.918000000000006</v>
      </c>
      <c r="R4919">
        <v>-42.7</v>
      </c>
      <c r="S4919">
        <v>4.9610000000000003</v>
      </c>
      <c r="T4919">
        <v>5228.1000000000004</v>
      </c>
      <c r="U4919" t="s">
        <v>37</v>
      </c>
    </row>
    <row r="4920" spans="1:21" x14ac:dyDescent="0.25">
      <c r="A4920">
        <v>36</v>
      </c>
      <c r="B4920" t="s">
        <v>50</v>
      </c>
      <c r="C4920" t="s">
        <v>35</v>
      </c>
      <c r="D4920" t="s">
        <v>47</v>
      </c>
      <c r="E4920" t="s">
        <v>45</v>
      </c>
      <c r="F4920" t="s">
        <v>37</v>
      </c>
      <c r="G4920" t="s">
        <v>37</v>
      </c>
      <c r="H4920" t="s">
        <v>38</v>
      </c>
      <c r="I4920" t="s">
        <v>67</v>
      </c>
      <c r="J4920" t="s">
        <v>62</v>
      </c>
      <c r="K4920">
        <v>350</v>
      </c>
      <c r="L4920">
        <v>3</v>
      </c>
      <c r="M4920">
        <v>999</v>
      </c>
      <c r="N4920">
        <v>0</v>
      </c>
      <c r="O4920" t="s">
        <v>41</v>
      </c>
      <c r="P4920">
        <v>1.4</v>
      </c>
      <c r="Q4920">
        <v>93.918000000000006</v>
      </c>
      <c r="R4920">
        <v>-42.7</v>
      </c>
      <c r="S4920">
        <v>4.9630000000000001</v>
      </c>
      <c r="T4920">
        <v>5228.1000000000004</v>
      </c>
      <c r="U4920" t="s">
        <v>37</v>
      </c>
    </row>
    <row r="4921" spans="1:21" x14ac:dyDescent="0.25">
      <c r="A4921">
        <v>36</v>
      </c>
      <c r="B4921" t="s">
        <v>50</v>
      </c>
      <c r="C4921" t="s">
        <v>35</v>
      </c>
      <c r="D4921" t="s">
        <v>47</v>
      </c>
      <c r="E4921" t="s">
        <v>45</v>
      </c>
      <c r="F4921" t="s">
        <v>42</v>
      </c>
      <c r="G4921" t="s">
        <v>37</v>
      </c>
      <c r="H4921" t="s">
        <v>68</v>
      </c>
      <c r="I4921" t="s">
        <v>67</v>
      </c>
      <c r="J4921" t="s">
        <v>63</v>
      </c>
      <c r="K4921">
        <v>11</v>
      </c>
      <c r="L4921">
        <v>16</v>
      </c>
      <c r="M4921">
        <v>999</v>
      </c>
      <c r="N4921">
        <v>0</v>
      </c>
      <c r="O4921" t="s">
        <v>41</v>
      </c>
      <c r="P4921">
        <v>1.4</v>
      </c>
      <c r="Q4921">
        <v>93.918000000000006</v>
      </c>
      <c r="R4921">
        <v>-42.7</v>
      </c>
      <c r="S4921">
        <v>4.968</v>
      </c>
      <c r="T4921">
        <v>5228.1000000000004</v>
      </c>
      <c r="U4921" t="s">
        <v>37</v>
      </c>
    </row>
    <row r="4922" spans="1:21" x14ac:dyDescent="0.25">
      <c r="A4922">
        <v>36</v>
      </c>
      <c r="B4922" t="s">
        <v>50</v>
      </c>
      <c r="C4922" t="s">
        <v>35</v>
      </c>
      <c r="D4922" t="s">
        <v>47</v>
      </c>
      <c r="E4922" t="s">
        <v>45</v>
      </c>
      <c r="F4922" t="s">
        <v>42</v>
      </c>
      <c r="G4922" t="s">
        <v>37</v>
      </c>
      <c r="H4922" t="s">
        <v>68</v>
      </c>
      <c r="I4922" t="s">
        <v>67</v>
      </c>
      <c r="J4922" t="s">
        <v>63</v>
      </c>
      <c r="K4922">
        <v>517</v>
      </c>
      <c r="L4922">
        <v>3</v>
      </c>
      <c r="M4922">
        <v>999</v>
      </c>
      <c r="N4922">
        <v>0</v>
      </c>
      <c r="O4922" t="s">
        <v>41</v>
      </c>
      <c r="P4922">
        <v>1.4</v>
      </c>
      <c r="Q4922">
        <v>93.918000000000006</v>
      </c>
      <c r="R4922">
        <v>-42.7</v>
      </c>
      <c r="S4922">
        <v>4.968</v>
      </c>
      <c r="T4922">
        <v>5228.1000000000004</v>
      </c>
      <c r="U4922" t="s">
        <v>37</v>
      </c>
    </row>
    <row r="4923" spans="1:21" x14ac:dyDescent="0.25">
      <c r="A4923">
        <v>36</v>
      </c>
      <c r="B4923" t="s">
        <v>50</v>
      </c>
      <c r="C4923" t="s">
        <v>35</v>
      </c>
      <c r="D4923" t="s">
        <v>47</v>
      </c>
      <c r="E4923" t="s">
        <v>45</v>
      </c>
      <c r="F4923" t="s">
        <v>37</v>
      </c>
      <c r="G4923" t="s">
        <v>37</v>
      </c>
      <c r="H4923" t="s">
        <v>38</v>
      </c>
      <c r="I4923" t="s">
        <v>67</v>
      </c>
      <c r="J4923" t="s">
        <v>63</v>
      </c>
      <c r="K4923">
        <v>208</v>
      </c>
      <c r="L4923">
        <v>5</v>
      </c>
      <c r="M4923">
        <v>999</v>
      </c>
      <c r="N4923">
        <v>0</v>
      </c>
      <c r="O4923" t="s">
        <v>41</v>
      </c>
      <c r="P4923">
        <v>1.4</v>
      </c>
      <c r="Q4923">
        <v>93.918000000000006</v>
      </c>
      <c r="R4923">
        <v>-42.7</v>
      </c>
      <c r="S4923">
        <v>4.968</v>
      </c>
      <c r="T4923">
        <v>5228.1000000000004</v>
      </c>
      <c r="U4923" t="s">
        <v>37</v>
      </c>
    </row>
    <row r="4924" spans="1:21" x14ac:dyDescent="0.25">
      <c r="A4924">
        <v>36</v>
      </c>
      <c r="B4924" t="s">
        <v>34</v>
      </c>
      <c r="C4924" t="s">
        <v>35</v>
      </c>
      <c r="D4924" t="s">
        <v>47</v>
      </c>
      <c r="E4924" t="s">
        <v>37</v>
      </c>
      <c r="F4924" t="s">
        <v>37</v>
      </c>
      <c r="G4924" t="s">
        <v>37</v>
      </c>
      <c r="H4924" t="s">
        <v>68</v>
      </c>
      <c r="I4924" t="s">
        <v>69</v>
      </c>
      <c r="J4924" t="s">
        <v>40</v>
      </c>
      <c r="K4924">
        <v>210</v>
      </c>
      <c r="L4924">
        <v>2</v>
      </c>
      <c r="M4924">
        <v>999</v>
      </c>
      <c r="N4924">
        <v>0</v>
      </c>
      <c r="O4924" t="s">
        <v>41</v>
      </c>
      <c r="P4924">
        <v>1.4</v>
      </c>
      <c r="Q4924">
        <v>93.444000000000003</v>
      </c>
      <c r="R4924">
        <v>-36.1</v>
      </c>
      <c r="S4924">
        <v>4.9649999999999999</v>
      </c>
      <c r="T4924">
        <v>5228.1000000000004</v>
      </c>
      <c r="U4924" t="s">
        <v>37</v>
      </c>
    </row>
    <row r="4925" spans="1:21" x14ac:dyDescent="0.25">
      <c r="A4925">
        <v>36</v>
      </c>
      <c r="B4925" t="s">
        <v>34</v>
      </c>
      <c r="C4925" t="s">
        <v>35</v>
      </c>
      <c r="D4925" t="s">
        <v>47</v>
      </c>
      <c r="E4925" t="s">
        <v>37</v>
      </c>
      <c r="F4925" t="s">
        <v>37</v>
      </c>
      <c r="G4925" t="s">
        <v>37</v>
      </c>
      <c r="H4925" t="s">
        <v>68</v>
      </c>
      <c r="I4925" t="s">
        <v>69</v>
      </c>
      <c r="J4925" t="s">
        <v>40</v>
      </c>
      <c r="K4925">
        <v>53</v>
      </c>
      <c r="L4925">
        <v>3</v>
      </c>
      <c r="M4925">
        <v>999</v>
      </c>
      <c r="N4925">
        <v>0</v>
      </c>
      <c r="O4925" t="s">
        <v>41</v>
      </c>
      <c r="P4925">
        <v>1.4</v>
      </c>
      <c r="Q4925">
        <v>93.444000000000003</v>
      </c>
      <c r="R4925">
        <v>-36.1</v>
      </c>
      <c r="S4925">
        <v>4.9649999999999999</v>
      </c>
      <c r="T4925">
        <v>5228.1000000000004</v>
      </c>
      <c r="U4925" t="s">
        <v>37</v>
      </c>
    </row>
    <row r="4926" spans="1:21" x14ac:dyDescent="0.25">
      <c r="A4926">
        <v>36</v>
      </c>
      <c r="B4926" t="s">
        <v>34</v>
      </c>
      <c r="C4926" t="s">
        <v>35</v>
      </c>
      <c r="D4926" t="s">
        <v>47</v>
      </c>
      <c r="E4926" t="s">
        <v>37</v>
      </c>
      <c r="F4926" t="s">
        <v>37</v>
      </c>
      <c r="G4926" t="s">
        <v>37</v>
      </c>
      <c r="H4926" t="s">
        <v>68</v>
      </c>
      <c r="I4926" t="s">
        <v>69</v>
      </c>
      <c r="J4926" t="s">
        <v>40</v>
      </c>
      <c r="K4926">
        <v>104</v>
      </c>
      <c r="L4926">
        <v>9</v>
      </c>
      <c r="M4926">
        <v>999</v>
      </c>
      <c r="N4926">
        <v>0</v>
      </c>
      <c r="O4926" t="s">
        <v>41</v>
      </c>
      <c r="P4926">
        <v>1.4</v>
      </c>
      <c r="Q4926">
        <v>93.444000000000003</v>
      </c>
      <c r="R4926">
        <v>-36.1</v>
      </c>
      <c r="S4926">
        <v>4.9649999999999999</v>
      </c>
      <c r="T4926">
        <v>5228.1000000000004</v>
      </c>
      <c r="U4926" t="s">
        <v>37</v>
      </c>
    </row>
    <row r="4927" spans="1:21" x14ac:dyDescent="0.25">
      <c r="A4927">
        <v>36</v>
      </c>
      <c r="B4927" t="s">
        <v>34</v>
      </c>
      <c r="C4927" t="s">
        <v>35</v>
      </c>
      <c r="D4927" t="s">
        <v>47</v>
      </c>
      <c r="E4927" t="s">
        <v>37</v>
      </c>
      <c r="F4927" t="s">
        <v>37</v>
      </c>
      <c r="G4927" t="s">
        <v>37</v>
      </c>
      <c r="H4927" t="s">
        <v>68</v>
      </c>
      <c r="I4927" t="s">
        <v>69</v>
      </c>
      <c r="J4927" t="s">
        <v>40</v>
      </c>
      <c r="K4927">
        <v>55</v>
      </c>
      <c r="L4927">
        <v>3</v>
      </c>
      <c r="M4927">
        <v>999</v>
      </c>
      <c r="N4927">
        <v>0</v>
      </c>
      <c r="O4927" t="s">
        <v>41</v>
      </c>
      <c r="P4927">
        <v>1.4</v>
      </c>
      <c r="Q4927">
        <v>93.444000000000003</v>
      </c>
      <c r="R4927">
        <v>-36.1</v>
      </c>
      <c r="S4927">
        <v>4.9649999999999999</v>
      </c>
      <c r="T4927">
        <v>5228.1000000000004</v>
      </c>
      <c r="U4927" t="s">
        <v>37</v>
      </c>
    </row>
    <row r="4928" spans="1:21" x14ac:dyDescent="0.25">
      <c r="A4928">
        <v>36</v>
      </c>
      <c r="B4928" t="s">
        <v>58</v>
      </c>
      <c r="C4928" t="s">
        <v>35</v>
      </c>
      <c r="D4928" t="s">
        <v>47</v>
      </c>
      <c r="E4928" t="s">
        <v>45</v>
      </c>
      <c r="F4928" t="s">
        <v>37</v>
      </c>
      <c r="G4928" t="s">
        <v>37</v>
      </c>
      <c r="H4928" t="s">
        <v>68</v>
      </c>
      <c r="I4928" t="s">
        <v>69</v>
      </c>
      <c r="J4928" t="s">
        <v>40</v>
      </c>
      <c r="K4928">
        <v>233</v>
      </c>
      <c r="L4928">
        <v>7</v>
      </c>
      <c r="M4928">
        <v>999</v>
      </c>
      <c r="N4928">
        <v>0</v>
      </c>
      <c r="O4928" t="s">
        <v>41</v>
      </c>
      <c r="P4928">
        <v>1.4</v>
      </c>
      <c r="Q4928">
        <v>93.444000000000003</v>
      </c>
      <c r="R4928">
        <v>-36.1</v>
      </c>
      <c r="S4928">
        <v>4.9630000000000001</v>
      </c>
      <c r="T4928">
        <v>5228.1000000000004</v>
      </c>
      <c r="U4928" t="s">
        <v>37</v>
      </c>
    </row>
    <row r="4929" spans="1:21" x14ac:dyDescent="0.25">
      <c r="A4929">
        <v>36</v>
      </c>
      <c r="B4929" t="s">
        <v>56</v>
      </c>
      <c r="C4929" t="s">
        <v>35</v>
      </c>
      <c r="D4929" t="s">
        <v>47</v>
      </c>
      <c r="E4929" t="s">
        <v>37</v>
      </c>
      <c r="F4929" t="s">
        <v>42</v>
      </c>
      <c r="G4929" t="s">
        <v>37</v>
      </c>
      <c r="H4929" t="s">
        <v>68</v>
      </c>
      <c r="I4929" t="s">
        <v>72</v>
      </c>
      <c r="J4929" t="s">
        <v>61</v>
      </c>
      <c r="K4929">
        <v>144</v>
      </c>
      <c r="L4929">
        <v>1</v>
      </c>
      <c r="M4929">
        <v>999</v>
      </c>
      <c r="N4929">
        <v>0</v>
      </c>
      <c r="O4929" t="s">
        <v>41</v>
      </c>
      <c r="P4929">
        <v>-0.1</v>
      </c>
      <c r="Q4929">
        <v>93.2</v>
      </c>
      <c r="R4929">
        <v>-42</v>
      </c>
      <c r="S4929">
        <v>4.1529999999999996</v>
      </c>
      <c r="T4929">
        <v>5195.8</v>
      </c>
      <c r="U4929" t="s">
        <v>37</v>
      </c>
    </row>
    <row r="4930" spans="1:21" x14ac:dyDescent="0.25">
      <c r="A4930">
        <v>36</v>
      </c>
      <c r="B4930" t="s">
        <v>56</v>
      </c>
      <c r="C4930" t="s">
        <v>35</v>
      </c>
      <c r="D4930" t="s">
        <v>47</v>
      </c>
      <c r="E4930" t="s">
        <v>37</v>
      </c>
      <c r="F4930" t="s">
        <v>37</v>
      </c>
      <c r="G4930" t="s">
        <v>37</v>
      </c>
      <c r="H4930" t="s">
        <v>68</v>
      </c>
      <c r="I4930" t="s">
        <v>72</v>
      </c>
      <c r="J4930" t="s">
        <v>61</v>
      </c>
      <c r="K4930">
        <v>177</v>
      </c>
      <c r="L4930">
        <v>2</v>
      </c>
      <c r="M4930">
        <v>999</v>
      </c>
      <c r="N4930">
        <v>0</v>
      </c>
      <c r="O4930" t="s">
        <v>41</v>
      </c>
      <c r="P4930">
        <v>-0.1</v>
      </c>
      <c r="Q4930">
        <v>93.2</v>
      </c>
      <c r="R4930">
        <v>-42</v>
      </c>
      <c r="S4930">
        <v>4.1529999999999996</v>
      </c>
      <c r="T4930">
        <v>5195.8</v>
      </c>
      <c r="U4930" t="s">
        <v>37</v>
      </c>
    </row>
    <row r="4931" spans="1:21" x14ac:dyDescent="0.25">
      <c r="A4931">
        <v>36</v>
      </c>
      <c r="B4931" t="s">
        <v>50</v>
      </c>
      <c r="C4931" t="s">
        <v>35</v>
      </c>
      <c r="D4931" t="s">
        <v>47</v>
      </c>
      <c r="E4931" t="s">
        <v>37</v>
      </c>
      <c r="F4931" t="s">
        <v>37</v>
      </c>
      <c r="G4931" t="s">
        <v>37</v>
      </c>
      <c r="H4931" t="s">
        <v>68</v>
      </c>
      <c r="I4931" t="s">
        <v>72</v>
      </c>
      <c r="J4931" t="s">
        <v>61</v>
      </c>
      <c r="K4931">
        <v>111</v>
      </c>
      <c r="L4931">
        <v>1</v>
      </c>
      <c r="M4931">
        <v>999</v>
      </c>
      <c r="N4931">
        <v>0</v>
      </c>
      <c r="O4931" t="s">
        <v>41</v>
      </c>
      <c r="P4931">
        <v>-0.1</v>
      </c>
      <c r="Q4931">
        <v>93.2</v>
      </c>
      <c r="R4931">
        <v>-42</v>
      </c>
      <c r="S4931">
        <v>4.1529999999999996</v>
      </c>
      <c r="T4931">
        <v>5195.8</v>
      </c>
      <c r="U4931" t="s">
        <v>37</v>
      </c>
    </row>
    <row r="4932" spans="1:21" x14ac:dyDescent="0.25">
      <c r="A4932">
        <v>36</v>
      </c>
      <c r="B4932" t="s">
        <v>50</v>
      </c>
      <c r="C4932" t="s">
        <v>35</v>
      </c>
      <c r="D4932" t="s">
        <v>47</v>
      </c>
      <c r="E4932" t="s">
        <v>37</v>
      </c>
      <c r="F4932" t="s">
        <v>37</v>
      </c>
      <c r="G4932" t="s">
        <v>37</v>
      </c>
      <c r="H4932" t="s">
        <v>68</v>
      </c>
      <c r="I4932" t="s">
        <v>72</v>
      </c>
      <c r="J4932" t="s">
        <v>61</v>
      </c>
      <c r="K4932">
        <v>246</v>
      </c>
      <c r="L4932">
        <v>1</v>
      </c>
      <c r="M4932">
        <v>999</v>
      </c>
      <c r="N4932">
        <v>1</v>
      </c>
      <c r="O4932" t="s">
        <v>71</v>
      </c>
      <c r="P4932">
        <v>-0.1</v>
      </c>
      <c r="Q4932">
        <v>93.2</v>
      </c>
      <c r="R4932">
        <v>-42</v>
      </c>
      <c r="S4932">
        <v>4.1529999999999996</v>
      </c>
      <c r="T4932">
        <v>5195.8</v>
      </c>
      <c r="U4932" t="s">
        <v>37</v>
      </c>
    </row>
    <row r="4933" spans="1:21" x14ac:dyDescent="0.25">
      <c r="A4933">
        <v>36</v>
      </c>
      <c r="B4933" t="s">
        <v>50</v>
      </c>
      <c r="C4933" t="s">
        <v>35</v>
      </c>
      <c r="D4933" t="s">
        <v>47</v>
      </c>
      <c r="E4933" t="s">
        <v>37</v>
      </c>
      <c r="F4933" t="s">
        <v>42</v>
      </c>
      <c r="G4933" t="s">
        <v>37</v>
      </c>
      <c r="H4933" t="s">
        <v>68</v>
      </c>
      <c r="I4933" t="s">
        <v>72</v>
      </c>
      <c r="J4933" t="s">
        <v>62</v>
      </c>
      <c r="K4933">
        <v>70</v>
      </c>
      <c r="L4933">
        <v>1</v>
      </c>
      <c r="M4933">
        <v>999</v>
      </c>
      <c r="N4933">
        <v>0</v>
      </c>
      <c r="O4933" t="s">
        <v>41</v>
      </c>
      <c r="P4933">
        <v>-0.1</v>
      </c>
      <c r="Q4933">
        <v>93.2</v>
      </c>
      <c r="R4933">
        <v>-42</v>
      </c>
      <c r="S4933">
        <v>4.12</v>
      </c>
      <c r="T4933">
        <v>5195.8</v>
      </c>
      <c r="U4933" t="s">
        <v>37</v>
      </c>
    </row>
    <row r="4934" spans="1:21" x14ac:dyDescent="0.25">
      <c r="A4934">
        <v>36</v>
      </c>
      <c r="B4934" t="s">
        <v>50</v>
      </c>
      <c r="C4934" t="s">
        <v>35</v>
      </c>
      <c r="D4934" t="s">
        <v>47</v>
      </c>
      <c r="E4934" t="s">
        <v>37</v>
      </c>
      <c r="F4934" t="s">
        <v>42</v>
      </c>
      <c r="G4934" t="s">
        <v>37</v>
      </c>
      <c r="H4934" t="s">
        <v>68</v>
      </c>
      <c r="I4934" t="s">
        <v>72</v>
      </c>
      <c r="J4934" t="s">
        <v>62</v>
      </c>
      <c r="K4934">
        <v>169</v>
      </c>
      <c r="L4934">
        <v>1</v>
      </c>
      <c r="M4934">
        <v>999</v>
      </c>
      <c r="N4934">
        <v>0</v>
      </c>
      <c r="O4934" t="s">
        <v>41</v>
      </c>
      <c r="P4934">
        <v>-0.1</v>
      </c>
      <c r="Q4934">
        <v>93.2</v>
      </c>
      <c r="R4934">
        <v>-42</v>
      </c>
      <c r="S4934">
        <v>4.12</v>
      </c>
      <c r="T4934">
        <v>5195.8</v>
      </c>
      <c r="U4934" t="s">
        <v>37</v>
      </c>
    </row>
    <row r="4935" spans="1:21" x14ac:dyDescent="0.25">
      <c r="A4935">
        <v>36</v>
      </c>
      <c r="B4935" t="s">
        <v>50</v>
      </c>
      <c r="C4935" t="s">
        <v>35</v>
      </c>
      <c r="D4935" t="s">
        <v>47</v>
      </c>
      <c r="E4935" t="s">
        <v>37</v>
      </c>
      <c r="F4935" t="s">
        <v>42</v>
      </c>
      <c r="G4935" t="s">
        <v>37</v>
      </c>
      <c r="H4935" t="s">
        <v>68</v>
      </c>
      <c r="I4935" t="s">
        <v>72</v>
      </c>
      <c r="J4935" t="s">
        <v>62</v>
      </c>
      <c r="K4935">
        <v>723</v>
      </c>
      <c r="L4935">
        <v>1</v>
      </c>
      <c r="M4935">
        <v>999</v>
      </c>
      <c r="N4935">
        <v>0</v>
      </c>
      <c r="O4935" t="s">
        <v>41</v>
      </c>
      <c r="P4935">
        <v>-0.1</v>
      </c>
      <c r="Q4935">
        <v>93.2</v>
      </c>
      <c r="R4935">
        <v>-42</v>
      </c>
      <c r="S4935">
        <v>4.12</v>
      </c>
      <c r="T4935">
        <v>5195.8</v>
      </c>
      <c r="U4935" t="s">
        <v>37</v>
      </c>
    </row>
    <row r="4936" spans="1:21" x14ac:dyDescent="0.25">
      <c r="A4936">
        <v>36</v>
      </c>
      <c r="B4936" t="s">
        <v>50</v>
      </c>
      <c r="C4936" t="s">
        <v>35</v>
      </c>
      <c r="D4936" t="s">
        <v>47</v>
      </c>
      <c r="E4936" t="s">
        <v>37</v>
      </c>
      <c r="F4936" t="s">
        <v>37</v>
      </c>
      <c r="G4936" t="s">
        <v>37</v>
      </c>
      <c r="H4936" t="s">
        <v>68</v>
      </c>
      <c r="I4936" t="s">
        <v>72</v>
      </c>
      <c r="J4936" t="s">
        <v>62</v>
      </c>
      <c r="K4936">
        <v>130</v>
      </c>
      <c r="L4936">
        <v>1</v>
      </c>
      <c r="M4936">
        <v>999</v>
      </c>
      <c r="N4936">
        <v>0</v>
      </c>
      <c r="O4936" t="s">
        <v>41</v>
      </c>
      <c r="P4936">
        <v>-0.1</v>
      </c>
      <c r="Q4936">
        <v>93.2</v>
      </c>
      <c r="R4936">
        <v>-42</v>
      </c>
      <c r="S4936">
        <v>4.12</v>
      </c>
      <c r="T4936">
        <v>5195.8</v>
      </c>
      <c r="U4936" t="s">
        <v>37</v>
      </c>
    </row>
    <row r="4937" spans="1:21" x14ac:dyDescent="0.25">
      <c r="A4937">
        <v>36</v>
      </c>
      <c r="B4937" t="s">
        <v>50</v>
      </c>
      <c r="C4937" t="s">
        <v>35</v>
      </c>
      <c r="D4937" t="s">
        <v>47</v>
      </c>
      <c r="E4937" t="s">
        <v>45</v>
      </c>
      <c r="F4937" t="s">
        <v>37</v>
      </c>
      <c r="G4937" t="s">
        <v>37</v>
      </c>
      <c r="H4937" t="s">
        <v>68</v>
      </c>
      <c r="I4937" t="s">
        <v>72</v>
      </c>
      <c r="J4937" t="s">
        <v>62</v>
      </c>
      <c r="K4937">
        <v>83</v>
      </c>
      <c r="L4937">
        <v>1</v>
      </c>
      <c r="M4937">
        <v>999</v>
      </c>
      <c r="N4937">
        <v>1</v>
      </c>
      <c r="O4937" t="s">
        <v>71</v>
      </c>
      <c r="P4937">
        <v>-0.1</v>
      </c>
      <c r="Q4937">
        <v>93.2</v>
      </c>
      <c r="R4937">
        <v>-42</v>
      </c>
      <c r="S4937">
        <v>4.12</v>
      </c>
      <c r="T4937">
        <v>5195.8</v>
      </c>
      <c r="U4937" t="s">
        <v>37</v>
      </c>
    </row>
    <row r="4938" spans="1:21" x14ac:dyDescent="0.25">
      <c r="A4938">
        <v>36</v>
      </c>
      <c r="B4938" t="s">
        <v>50</v>
      </c>
      <c r="C4938" t="s">
        <v>35</v>
      </c>
      <c r="D4938" t="s">
        <v>47</v>
      </c>
      <c r="E4938" t="s">
        <v>37</v>
      </c>
      <c r="F4938" t="s">
        <v>37</v>
      </c>
      <c r="G4938" t="s">
        <v>37</v>
      </c>
      <c r="H4938" t="s">
        <v>68</v>
      </c>
      <c r="I4938" t="s">
        <v>72</v>
      </c>
      <c r="J4938" t="s">
        <v>62</v>
      </c>
      <c r="K4938">
        <v>299</v>
      </c>
      <c r="L4938">
        <v>2</v>
      </c>
      <c r="M4938">
        <v>999</v>
      </c>
      <c r="N4938">
        <v>0</v>
      </c>
      <c r="O4938" t="s">
        <v>41</v>
      </c>
      <c r="P4938">
        <v>-0.1</v>
      </c>
      <c r="Q4938">
        <v>93.2</v>
      </c>
      <c r="R4938">
        <v>-42</v>
      </c>
      <c r="S4938">
        <v>4.12</v>
      </c>
      <c r="T4938">
        <v>5195.8</v>
      </c>
      <c r="U4938" t="s">
        <v>37</v>
      </c>
    </row>
    <row r="4939" spans="1:21" x14ac:dyDescent="0.25">
      <c r="A4939">
        <v>36</v>
      </c>
      <c r="B4939" t="s">
        <v>50</v>
      </c>
      <c r="C4939" t="s">
        <v>35</v>
      </c>
      <c r="D4939" t="s">
        <v>47</v>
      </c>
      <c r="E4939" t="s">
        <v>45</v>
      </c>
      <c r="F4939" t="s">
        <v>42</v>
      </c>
      <c r="G4939" t="s">
        <v>37</v>
      </c>
      <c r="H4939" t="s">
        <v>68</v>
      </c>
      <c r="I4939" t="s">
        <v>72</v>
      </c>
      <c r="J4939" t="s">
        <v>62</v>
      </c>
      <c r="K4939">
        <v>320</v>
      </c>
      <c r="L4939">
        <v>3</v>
      </c>
      <c r="M4939">
        <v>999</v>
      </c>
      <c r="N4939">
        <v>0</v>
      </c>
      <c r="O4939" t="s">
        <v>41</v>
      </c>
      <c r="P4939">
        <v>-0.1</v>
      </c>
      <c r="Q4939">
        <v>93.2</v>
      </c>
      <c r="R4939">
        <v>-42</v>
      </c>
      <c r="S4939">
        <v>4.12</v>
      </c>
      <c r="T4939">
        <v>5195.8</v>
      </c>
      <c r="U4939" t="s">
        <v>37</v>
      </c>
    </row>
    <row r="4940" spans="1:21" x14ac:dyDescent="0.25">
      <c r="A4940">
        <v>36</v>
      </c>
      <c r="B4940" t="s">
        <v>50</v>
      </c>
      <c r="C4940" t="s">
        <v>35</v>
      </c>
      <c r="D4940" t="s">
        <v>47</v>
      </c>
      <c r="E4940" t="s">
        <v>37</v>
      </c>
      <c r="F4940" t="s">
        <v>37</v>
      </c>
      <c r="G4940" t="s">
        <v>42</v>
      </c>
      <c r="H4940" t="s">
        <v>68</v>
      </c>
      <c r="I4940" t="s">
        <v>72</v>
      </c>
      <c r="J4940" t="s">
        <v>62</v>
      </c>
      <c r="K4940">
        <v>281</v>
      </c>
      <c r="L4940">
        <v>2</v>
      </c>
      <c r="M4940">
        <v>999</v>
      </c>
      <c r="N4940">
        <v>0</v>
      </c>
      <c r="O4940" t="s">
        <v>41</v>
      </c>
      <c r="P4940">
        <v>-0.1</v>
      </c>
      <c r="Q4940">
        <v>93.2</v>
      </c>
      <c r="R4940">
        <v>-42</v>
      </c>
      <c r="S4940">
        <v>4.12</v>
      </c>
      <c r="T4940">
        <v>5195.8</v>
      </c>
      <c r="U4940" t="s">
        <v>37</v>
      </c>
    </row>
    <row r="4941" spans="1:21" x14ac:dyDescent="0.25">
      <c r="A4941">
        <v>36</v>
      </c>
      <c r="B4941" t="s">
        <v>50</v>
      </c>
      <c r="C4941" t="s">
        <v>35</v>
      </c>
      <c r="D4941" t="s">
        <v>47</v>
      </c>
      <c r="E4941" t="s">
        <v>37</v>
      </c>
      <c r="F4941" t="s">
        <v>42</v>
      </c>
      <c r="G4941" t="s">
        <v>37</v>
      </c>
      <c r="H4941" t="s">
        <v>68</v>
      </c>
      <c r="I4941" t="s">
        <v>72</v>
      </c>
      <c r="J4941" t="s">
        <v>62</v>
      </c>
      <c r="K4941">
        <v>800</v>
      </c>
      <c r="L4941">
        <v>6</v>
      </c>
      <c r="M4941">
        <v>999</v>
      </c>
      <c r="N4941">
        <v>0</v>
      </c>
      <c r="O4941" t="s">
        <v>41</v>
      </c>
      <c r="P4941">
        <v>-0.1</v>
      </c>
      <c r="Q4941">
        <v>93.2</v>
      </c>
      <c r="R4941">
        <v>-42</v>
      </c>
      <c r="S4941">
        <v>4.12</v>
      </c>
      <c r="T4941">
        <v>5195.8</v>
      </c>
      <c r="U4941" t="s">
        <v>37</v>
      </c>
    </row>
    <row r="4942" spans="1:21" x14ac:dyDescent="0.25">
      <c r="A4942">
        <v>36</v>
      </c>
      <c r="B4942" t="s">
        <v>50</v>
      </c>
      <c r="C4942" t="s">
        <v>52</v>
      </c>
      <c r="D4942" t="s">
        <v>47</v>
      </c>
      <c r="E4942" t="s">
        <v>37</v>
      </c>
      <c r="F4942" t="s">
        <v>42</v>
      </c>
      <c r="G4942" t="s">
        <v>37</v>
      </c>
      <c r="H4942" t="s">
        <v>68</v>
      </c>
      <c r="I4942" t="s">
        <v>72</v>
      </c>
      <c r="J4942" t="s">
        <v>63</v>
      </c>
      <c r="K4942">
        <v>82</v>
      </c>
      <c r="L4942">
        <v>3</v>
      </c>
      <c r="M4942">
        <v>999</v>
      </c>
      <c r="N4942">
        <v>0</v>
      </c>
      <c r="O4942" t="s">
        <v>41</v>
      </c>
      <c r="P4942">
        <v>-0.1</v>
      </c>
      <c r="Q4942">
        <v>93.2</v>
      </c>
      <c r="R4942">
        <v>-42</v>
      </c>
      <c r="S4942">
        <v>4.0759999999999996</v>
      </c>
      <c r="T4942">
        <v>5195.8</v>
      </c>
      <c r="U4942" t="s">
        <v>37</v>
      </c>
    </row>
    <row r="4943" spans="1:21" x14ac:dyDescent="0.25">
      <c r="A4943">
        <v>36</v>
      </c>
      <c r="B4943" t="s">
        <v>56</v>
      </c>
      <c r="C4943" t="s">
        <v>35</v>
      </c>
      <c r="D4943" t="s">
        <v>47</v>
      </c>
      <c r="E4943" t="s">
        <v>37</v>
      </c>
      <c r="F4943" t="s">
        <v>42</v>
      </c>
      <c r="G4943" t="s">
        <v>37</v>
      </c>
      <c r="H4943" t="s">
        <v>68</v>
      </c>
      <c r="I4943" t="s">
        <v>72</v>
      </c>
      <c r="J4943" t="s">
        <v>63</v>
      </c>
      <c r="K4943">
        <v>46</v>
      </c>
      <c r="L4943">
        <v>2</v>
      </c>
      <c r="M4943">
        <v>999</v>
      </c>
      <c r="N4943">
        <v>1</v>
      </c>
      <c r="O4943" t="s">
        <v>71</v>
      </c>
      <c r="P4943">
        <v>-0.1</v>
      </c>
      <c r="Q4943">
        <v>93.2</v>
      </c>
      <c r="R4943">
        <v>-42</v>
      </c>
      <c r="S4943">
        <v>4.0759999999999996</v>
      </c>
      <c r="T4943">
        <v>5195.8</v>
      </c>
      <c r="U4943" t="s">
        <v>37</v>
      </c>
    </row>
    <row r="4944" spans="1:21" x14ac:dyDescent="0.25">
      <c r="A4944">
        <v>36</v>
      </c>
      <c r="B4944" t="s">
        <v>50</v>
      </c>
      <c r="C4944" t="s">
        <v>52</v>
      </c>
      <c r="D4944" t="s">
        <v>47</v>
      </c>
      <c r="E4944" t="s">
        <v>37</v>
      </c>
      <c r="F4944" t="s">
        <v>37</v>
      </c>
      <c r="G4944" t="s">
        <v>37</v>
      </c>
      <c r="H4944" t="s">
        <v>68</v>
      </c>
      <c r="I4944" t="s">
        <v>72</v>
      </c>
      <c r="J4944" t="s">
        <v>63</v>
      </c>
      <c r="K4944">
        <v>219</v>
      </c>
      <c r="L4944">
        <v>7</v>
      </c>
      <c r="M4944">
        <v>999</v>
      </c>
      <c r="N4944">
        <v>1</v>
      </c>
      <c r="O4944" t="s">
        <v>71</v>
      </c>
      <c r="P4944">
        <v>-0.1</v>
      </c>
      <c r="Q4944">
        <v>93.2</v>
      </c>
      <c r="R4944">
        <v>-42</v>
      </c>
      <c r="S4944">
        <v>4.0759999999999996</v>
      </c>
      <c r="T4944">
        <v>5195.8</v>
      </c>
      <c r="U4944" t="s">
        <v>37</v>
      </c>
    </row>
    <row r="4945" spans="1:21" x14ac:dyDescent="0.25">
      <c r="A4945">
        <v>36</v>
      </c>
      <c r="B4945" t="s">
        <v>46</v>
      </c>
      <c r="C4945" t="s">
        <v>35</v>
      </c>
      <c r="D4945" t="s">
        <v>47</v>
      </c>
      <c r="E4945" t="s">
        <v>37</v>
      </c>
      <c r="F4945" t="s">
        <v>42</v>
      </c>
      <c r="G4945" t="s">
        <v>37</v>
      </c>
      <c r="H4945" t="s">
        <v>68</v>
      </c>
      <c r="I4945" t="s">
        <v>72</v>
      </c>
      <c r="J4945" t="s">
        <v>64</v>
      </c>
      <c r="K4945">
        <v>72</v>
      </c>
      <c r="L4945">
        <v>1</v>
      </c>
      <c r="M4945">
        <v>999</v>
      </c>
      <c r="N4945">
        <v>0</v>
      </c>
      <c r="O4945" t="s">
        <v>41</v>
      </c>
      <c r="P4945">
        <v>-0.1</v>
      </c>
      <c r="Q4945">
        <v>93.2</v>
      </c>
      <c r="R4945">
        <v>-42</v>
      </c>
      <c r="S4945">
        <v>4.0209999999999999</v>
      </c>
      <c r="T4945">
        <v>5195.8</v>
      </c>
      <c r="U4945" t="s">
        <v>37</v>
      </c>
    </row>
    <row r="4946" spans="1:21" x14ac:dyDescent="0.25">
      <c r="A4946">
        <v>36</v>
      </c>
      <c r="B4946" t="s">
        <v>46</v>
      </c>
      <c r="C4946" t="s">
        <v>35</v>
      </c>
      <c r="D4946" t="s">
        <v>47</v>
      </c>
      <c r="E4946" t="s">
        <v>37</v>
      </c>
      <c r="F4946" t="s">
        <v>42</v>
      </c>
      <c r="G4946" t="s">
        <v>42</v>
      </c>
      <c r="H4946" t="s">
        <v>68</v>
      </c>
      <c r="I4946" t="s">
        <v>72</v>
      </c>
      <c r="J4946" t="s">
        <v>64</v>
      </c>
      <c r="K4946">
        <v>183</v>
      </c>
      <c r="L4946">
        <v>1</v>
      </c>
      <c r="M4946">
        <v>999</v>
      </c>
      <c r="N4946">
        <v>1</v>
      </c>
      <c r="O4946" t="s">
        <v>71</v>
      </c>
      <c r="P4946">
        <v>-0.1</v>
      </c>
      <c r="Q4946">
        <v>93.2</v>
      </c>
      <c r="R4946">
        <v>-42</v>
      </c>
      <c r="S4946">
        <v>4.0209999999999999</v>
      </c>
      <c r="T4946">
        <v>5195.8</v>
      </c>
      <c r="U4946" t="s">
        <v>37</v>
      </c>
    </row>
    <row r="4947" spans="1:21" x14ac:dyDescent="0.25">
      <c r="A4947">
        <v>36</v>
      </c>
      <c r="B4947" t="s">
        <v>50</v>
      </c>
      <c r="C4947" t="s">
        <v>35</v>
      </c>
      <c r="D4947" t="s">
        <v>47</v>
      </c>
      <c r="E4947" t="s">
        <v>37</v>
      </c>
      <c r="F4947" t="s">
        <v>42</v>
      </c>
      <c r="G4947" t="s">
        <v>37</v>
      </c>
      <c r="H4947" t="s">
        <v>68</v>
      </c>
      <c r="I4947" t="s">
        <v>76</v>
      </c>
      <c r="J4947" t="s">
        <v>64</v>
      </c>
      <c r="K4947">
        <v>233</v>
      </c>
      <c r="L4947">
        <v>2</v>
      </c>
      <c r="M4947">
        <v>999</v>
      </c>
      <c r="N4947">
        <v>0</v>
      </c>
      <c r="O4947" t="s">
        <v>41</v>
      </c>
      <c r="P4947">
        <v>-1.8</v>
      </c>
      <c r="Q4947">
        <v>93.075000000000003</v>
      </c>
      <c r="R4947">
        <v>-47.1</v>
      </c>
      <c r="S4947">
        <v>1.405</v>
      </c>
      <c r="T4947">
        <v>5099.1000000000004</v>
      </c>
      <c r="U4947" t="s">
        <v>37</v>
      </c>
    </row>
    <row r="4948" spans="1:21" x14ac:dyDescent="0.25">
      <c r="A4948">
        <v>36</v>
      </c>
      <c r="B4948" t="s">
        <v>50</v>
      </c>
      <c r="C4948" t="s">
        <v>53</v>
      </c>
      <c r="D4948" t="s">
        <v>47</v>
      </c>
      <c r="E4948" t="s">
        <v>45</v>
      </c>
      <c r="F4948" t="s">
        <v>42</v>
      </c>
      <c r="G4948" t="s">
        <v>37</v>
      </c>
      <c r="H4948" t="s">
        <v>68</v>
      </c>
      <c r="I4948" t="s">
        <v>76</v>
      </c>
      <c r="J4948" t="s">
        <v>64</v>
      </c>
      <c r="K4948">
        <v>235</v>
      </c>
      <c r="L4948">
        <v>1</v>
      </c>
      <c r="M4948">
        <v>999</v>
      </c>
      <c r="N4948">
        <v>0</v>
      </c>
      <c r="O4948" t="s">
        <v>41</v>
      </c>
      <c r="P4948">
        <v>-1.8</v>
      </c>
      <c r="Q4948">
        <v>93.075000000000003</v>
      </c>
      <c r="R4948">
        <v>-47.1</v>
      </c>
      <c r="S4948">
        <v>1.405</v>
      </c>
      <c r="T4948">
        <v>5099.1000000000004</v>
      </c>
      <c r="U4948" t="s">
        <v>37</v>
      </c>
    </row>
    <row r="4949" spans="1:21" x14ac:dyDescent="0.25">
      <c r="A4949">
        <v>36</v>
      </c>
      <c r="B4949" t="s">
        <v>50</v>
      </c>
      <c r="C4949" t="s">
        <v>35</v>
      </c>
      <c r="D4949" t="s">
        <v>47</v>
      </c>
      <c r="E4949" t="s">
        <v>37</v>
      </c>
      <c r="F4949" t="s">
        <v>42</v>
      </c>
      <c r="G4949" t="s">
        <v>42</v>
      </c>
      <c r="H4949" t="s">
        <v>68</v>
      </c>
      <c r="I4949" t="s">
        <v>76</v>
      </c>
      <c r="J4949" t="s">
        <v>64</v>
      </c>
      <c r="K4949">
        <v>91</v>
      </c>
      <c r="L4949">
        <v>1</v>
      </c>
      <c r="M4949">
        <v>999</v>
      </c>
      <c r="N4949">
        <v>0</v>
      </c>
      <c r="O4949" t="s">
        <v>41</v>
      </c>
      <c r="P4949">
        <v>-1.8</v>
      </c>
      <c r="Q4949">
        <v>93.075000000000003</v>
      </c>
      <c r="R4949">
        <v>-47.1</v>
      </c>
      <c r="S4949">
        <v>1.405</v>
      </c>
      <c r="T4949">
        <v>5099.1000000000004</v>
      </c>
      <c r="U4949" t="s">
        <v>37</v>
      </c>
    </row>
    <row r="4950" spans="1:21" x14ac:dyDescent="0.25">
      <c r="A4950">
        <v>36</v>
      </c>
      <c r="B4950" t="s">
        <v>50</v>
      </c>
      <c r="C4950" t="s">
        <v>35</v>
      </c>
      <c r="D4950" t="s">
        <v>47</v>
      </c>
      <c r="E4950" t="s">
        <v>37</v>
      </c>
      <c r="F4950" t="s">
        <v>37</v>
      </c>
      <c r="G4950" t="s">
        <v>37</v>
      </c>
      <c r="H4950" t="s">
        <v>68</v>
      </c>
      <c r="I4950" t="s">
        <v>76</v>
      </c>
      <c r="J4950" t="s">
        <v>64</v>
      </c>
      <c r="K4950">
        <v>427</v>
      </c>
      <c r="L4950">
        <v>2</v>
      </c>
      <c r="M4950">
        <v>999</v>
      </c>
      <c r="N4950">
        <v>1</v>
      </c>
      <c r="O4950" t="s">
        <v>71</v>
      </c>
      <c r="P4950">
        <v>-1.8</v>
      </c>
      <c r="Q4950">
        <v>93.075000000000003</v>
      </c>
      <c r="R4950">
        <v>-47.1</v>
      </c>
      <c r="S4950">
        <v>1.405</v>
      </c>
      <c r="T4950">
        <v>5099.1000000000004</v>
      </c>
      <c r="U4950" t="s">
        <v>37</v>
      </c>
    </row>
    <row r="4951" spans="1:21" x14ac:dyDescent="0.25">
      <c r="A4951">
        <v>36</v>
      </c>
      <c r="B4951" t="s">
        <v>50</v>
      </c>
      <c r="C4951" t="s">
        <v>53</v>
      </c>
      <c r="D4951" t="s">
        <v>47</v>
      </c>
      <c r="E4951" t="s">
        <v>37</v>
      </c>
      <c r="F4951" t="s">
        <v>42</v>
      </c>
      <c r="G4951" t="s">
        <v>37</v>
      </c>
      <c r="H4951" t="s">
        <v>68</v>
      </c>
      <c r="I4951" t="s">
        <v>76</v>
      </c>
      <c r="J4951" t="s">
        <v>40</v>
      </c>
      <c r="K4951">
        <v>339</v>
      </c>
      <c r="L4951">
        <v>1</v>
      </c>
      <c r="M4951">
        <v>999</v>
      </c>
      <c r="N4951">
        <v>0</v>
      </c>
      <c r="O4951" t="s">
        <v>41</v>
      </c>
      <c r="P4951">
        <v>-1.8</v>
      </c>
      <c r="Q4951">
        <v>93.075000000000003</v>
      </c>
      <c r="R4951">
        <v>-47.1</v>
      </c>
      <c r="S4951">
        <v>1.405</v>
      </c>
      <c r="T4951">
        <v>5099.1000000000004</v>
      </c>
      <c r="U4951" t="s">
        <v>37</v>
      </c>
    </row>
    <row r="4952" spans="1:21" x14ac:dyDescent="0.25">
      <c r="A4952">
        <v>36</v>
      </c>
      <c r="B4952" t="s">
        <v>51</v>
      </c>
      <c r="C4952" t="s">
        <v>35</v>
      </c>
      <c r="D4952" t="s">
        <v>47</v>
      </c>
      <c r="E4952" t="s">
        <v>37</v>
      </c>
      <c r="F4952" t="s">
        <v>37</v>
      </c>
      <c r="G4952" t="s">
        <v>37</v>
      </c>
      <c r="H4952" t="s">
        <v>68</v>
      </c>
      <c r="I4952" t="s">
        <v>76</v>
      </c>
      <c r="J4952" t="s">
        <v>40</v>
      </c>
      <c r="K4952">
        <v>316</v>
      </c>
      <c r="L4952">
        <v>2</v>
      </c>
      <c r="M4952">
        <v>999</v>
      </c>
      <c r="N4952">
        <v>1</v>
      </c>
      <c r="O4952" t="s">
        <v>71</v>
      </c>
      <c r="P4952">
        <v>-1.8</v>
      </c>
      <c r="Q4952">
        <v>93.075000000000003</v>
      </c>
      <c r="R4952">
        <v>-47.1</v>
      </c>
      <c r="S4952">
        <v>1.405</v>
      </c>
      <c r="T4952">
        <v>5099.1000000000004</v>
      </c>
      <c r="U4952" t="s">
        <v>37</v>
      </c>
    </row>
    <row r="4953" spans="1:21" x14ac:dyDescent="0.25">
      <c r="A4953">
        <v>36</v>
      </c>
      <c r="B4953" t="s">
        <v>50</v>
      </c>
      <c r="C4953" t="s">
        <v>35</v>
      </c>
      <c r="D4953" t="s">
        <v>47</v>
      </c>
      <c r="E4953" t="s">
        <v>37</v>
      </c>
      <c r="F4953" t="s">
        <v>42</v>
      </c>
      <c r="G4953" t="s">
        <v>37</v>
      </c>
      <c r="H4953" t="s">
        <v>68</v>
      </c>
      <c r="I4953" t="s">
        <v>39</v>
      </c>
      <c r="J4953" t="s">
        <v>61</v>
      </c>
      <c r="K4953">
        <v>94</v>
      </c>
      <c r="L4953">
        <v>5</v>
      </c>
      <c r="M4953">
        <v>999</v>
      </c>
      <c r="N4953">
        <v>0</v>
      </c>
      <c r="O4953" t="s">
        <v>41</v>
      </c>
      <c r="P4953">
        <v>-1.8</v>
      </c>
      <c r="Q4953">
        <v>92.893000000000001</v>
      </c>
      <c r="R4953">
        <v>-46.2</v>
      </c>
      <c r="S4953">
        <v>1.3440000000000001</v>
      </c>
      <c r="T4953">
        <v>5099.1000000000004</v>
      </c>
      <c r="U4953" t="s">
        <v>37</v>
      </c>
    </row>
    <row r="4954" spans="1:21" x14ac:dyDescent="0.25">
      <c r="A4954">
        <v>36</v>
      </c>
      <c r="B4954" t="s">
        <v>50</v>
      </c>
      <c r="C4954" t="s">
        <v>52</v>
      </c>
      <c r="D4954" t="s">
        <v>47</v>
      </c>
      <c r="E4954" t="s">
        <v>45</v>
      </c>
      <c r="F4954" t="s">
        <v>42</v>
      </c>
      <c r="G4954" t="s">
        <v>37</v>
      </c>
      <c r="H4954" t="s">
        <v>68</v>
      </c>
      <c r="I4954" t="s">
        <v>39</v>
      </c>
      <c r="J4954" t="s">
        <v>61</v>
      </c>
      <c r="K4954">
        <v>108</v>
      </c>
      <c r="L4954">
        <v>1</v>
      </c>
      <c r="M4954">
        <v>999</v>
      </c>
      <c r="N4954">
        <v>1</v>
      </c>
      <c r="O4954" t="s">
        <v>71</v>
      </c>
      <c r="P4954">
        <v>-1.8</v>
      </c>
      <c r="Q4954">
        <v>92.893000000000001</v>
      </c>
      <c r="R4954">
        <v>-46.2</v>
      </c>
      <c r="S4954">
        <v>1.3440000000000001</v>
      </c>
      <c r="T4954">
        <v>5099.1000000000004</v>
      </c>
      <c r="U4954" t="s">
        <v>37</v>
      </c>
    </row>
    <row r="4955" spans="1:21" x14ac:dyDescent="0.25">
      <c r="A4955">
        <v>36</v>
      </c>
      <c r="B4955" t="s">
        <v>50</v>
      </c>
      <c r="C4955" t="s">
        <v>52</v>
      </c>
      <c r="D4955" t="s">
        <v>47</v>
      </c>
      <c r="E4955" t="s">
        <v>45</v>
      </c>
      <c r="F4955" t="s">
        <v>37</v>
      </c>
      <c r="G4955" t="s">
        <v>37</v>
      </c>
      <c r="H4955" t="s">
        <v>68</v>
      </c>
      <c r="I4955" t="s">
        <v>39</v>
      </c>
      <c r="J4955" t="s">
        <v>61</v>
      </c>
      <c r="K4955">
        <v>141</v>
      </c>
      <c r="L4955">
        <v>1</v>
      </c>
      <c r="M4955">
        <v>999</v>
      </c>
      <c r="N4955">
        <v>1</v>
      </c>
      <c r="O4955" t="s">
        <v>71</v>
      </c>
      <c r="P4955">
        <v>-1.8</v>
      </c>
      <c r="Q4955">
        <v>92.893000000000001</v>
      </c>
      <c r="R4955">
        <v>-46.2</v>
      </c>
      <c r="S4955">
        <v>1.3440000000000001</v>
      </c>
      <c r="T4955">
        <v>5099.1000000000004</v>
      </c>
      <c r="U4955" t="s">
        <v>37</v>
      </c>
    </row>
    <row r="4956" spans="1:21" x14ac:dyDescent="0.25">
      <c r="A4956">
        <v>36</v>
      </c>
      <c r="B4956" t="s">
        <v>50</v>
      </c>
      <c r="C4956" t="s">
        <v>35</v>
      </c>
      <c r="D4956" t="s">
        <v>47</v>
      </c>
      <c r="E4956" t="s">
        <v>37</v>
      </c>
      <c r="F4956" t="s">
        <v>42</v>
      </c>
      <c r="G4956" t="s">
        <v>42</v>
      </c>
      <c r="H4956" t="s">
        <v>68</v>
      </c>
      <c r="I4956" t="s">
        <v>39</v>
      </c>
      <c r="J4956" t="s">
        <v>61</v>
      </c>
      <c r="K4956">
        <v>333</v>
      </c>
      <c r="L4956">
        <v>2</v>
      </c>
      <c r="M4956">
        <v>999</v>
      </c>
      <c r="N4956">
        <v>0</v>
      </c>
      <c r="O4956" t="s">
        <v>41</v>
      </c>
      <c r="P4956">
        <v>-1.8</v>
      </c>
      <c r="Q4956">
        <v>92.893000000000001</v>
      </c>
      <c r="R4956">
        <v>-46.2</v>
      </c>
      <c r="S4956">
        <v>1.3440000000000001</v>
      </c>
      <c r="T4956">
        <v>5099.1000000000004</v>
      </c>
      <c r="U4956" t="s">
        <v>37</v>
      </c>
    </row>
    <row r="4957" spans="1:21" x14ac:dyDescent="0.25">
      <c r="A4957">
        <v>36</v>
      </c>
      <c r="B4957" t="s">
        <v>50</v>
      </c>
      <c r="C4957" t="s">
        <v>35</v>
      </c>
      <c r="D4957" t="s">
        <v>47</v>
      </c>
      <c r="E4957" t="s">
        <v>45</v>
      </c>
      <c r="F4957" t="s">
        <v>37</v>
      </c>
      <c r="G4957" t="s">
        <v>37</v>
      </c>
      <c r="H4957" t="s">
        <v>68</v>
      </c>
      <c r="I4957" t="s">
        <v>39</v>
      </c>
      <c r="J4957" t="s">
        <v>62</v>
      </c>
      <c r="K4957">
        <v>54</v>
      </c>
      <c r="L4957">
        <v>1</v>
      </c>
      <c r="M4957">
        <v>999</v>
      </c>
      <c r="N4957">
        <v>2</v>
      </c>
      <c r="O4957" t="s">
        <v>71</v>
      </c>
      <c r="P4957">
        <v>-1.8</v>
      </c>
      <c r="Q4957">
        <v>92.893000000000001</v>
      </c>
      <c r="R4957">
        <v>-46.2</v>
      </c>
      <c r="S4957">
        <v>1.3340000000000001</v>
      </c>
      <c r="T4957">
        <v>5099.1000000000004</v>
      </c>
      <c r="U4957" t="s">
        <v>37</v>
      </c>
    </row>
    <row r="4958" spans="1:21" x14ac:dyDescent="0.25">
      <c r="A4958">
        <v>36</v>
      </c>
      <c r="B4958" t="s">
        <v>50</v>
      </c>
      <c r="C4958" t="s">
        <v>53</v>
      </c>
      <c r="D4958" t="s">
        <v>47</v>
      </c>
      <c r="E4958" t="s">
        <v>37</v>
      </c>
      <c r="F4958" t="s">
        <v>42</v>
      </c>
      <c r="G4958" t="s">
        <v>37</v>
      </c>
      <c r="H4958" t="s">
        <v>68</v>
      </c>
      <c r="I4958" t="s">
        <v>39</v>
      </c>
      <c r="J4958" t="s">
        <v>62</v>
      </c>
      <c r="K4958">
        <v>197</v>
      </c>
      <c r="L4958">
        <v>1</v>
      </c>
      <c r="M4958">
        <v>999</v>
      </c>
      <c r="N4958">
        <v>1</v>
      </c>
      <c r="O4958" t="s">
        <v>71</v>
      </c>
      <c r="P4958">
        <v>-1.8</v>
      </c>
      <c r="Q4958">
        <v>92.893000000000001</v>
      </c>
      <c r="R4958">
        <v>-46.2</v>
      </c>
      <c r="S4958">
        <v>1.3340000000000001</v>
      </c>
      <c r="T4958">
        <v>5099.1000000000004</v>
      </c>
      <c r="U4958" t="s">
        <v>37</v>
      </c>
    </row>
    <row r="4959" spans="1:21" x14ac:dyDescent="0.25">
      <c r="A4959">
        <v>36</v>
      </c>
      <c r="B4959" t="s">
        <v>46</v>
      </c>
      <c r="C4959" t="s">
        <v>52</v>
      </c>
      <c r="D4959" t="s">
        <v>47</v>
      </c>
      <c r="E4959" t="s">
        <v>37</v>
      </c>
      <c r="F4959" t="s">
        <v>42</v>
      </c>
      <c r="G4959" t="s">
        <v>37</v>
      </c>
      <c r="H4959" t="s">
        <v>68</v>
      </c>
      <c r="I4959" t="s">
        <v>39</v>
      </c>
      <c r="J4959" t="s">
        <v>62</v>
      </c>
      <c r="K4959">
        <v>402</v>
      </c>
      <c r="L4959">
        <v>2</v>
      </c>
      <c r="M4959">
        <v>999</v>
      </c>
      <c r="N4959">
        <v>1</v>
      </c>
      <c r="O4959" t="s">
        <v>71</v>
      </c>
      <c r="P4959">
        <v>-1.8</v>
      </c>
      <c r="Q4959">
        <v>92.893000000000001</v>
      </c>
      <c r="R4959">
        <v>-46.2</v>
      </c>
      <c r="S4959">
        <v>1.3340000000000001</v>
      </c>
      <c r="T4959">
        <v>5099.1000000000004</v>
      </c>
      <c r="U4959" t="s">
        <v>37</v>
      </c>
    </row>
    <row r="4960" spans="1:21" x14ac:dyDescent="0.25">
      <c r="A4960">
        <v>36</v>
      </c>
      <c r="B4960" t="s">
        <v>46</v>
      </c>
      <c r="C4960" t="s">
        <v>52</v>
      </c>
      <c r="D4960" t="s">
        <v>47</v>
      </c>
      <c r="E4960" t="s">
        <v>37</v>
      </c>
      <c r="F4960" t="s">
        <v>42</v>
      </c>
      <c r="G4960" t="s">
        <v>37</v>
      </c>
      <c r="H4960" t="s">
        <v>38</v>
      </c>
      <c r="I4960" t="s">
        <v>39</v>
      </c>
      <c r="J4960" t="s">
        <v>62</v>
      </c>
      <c r="K4960">
        <v>125</v>
      </c>
      <c r="L4960">
        <v>2</v>
      </c>
      <c r="M4960">
        <v>999</v>
      </c>
      <c r="N4960">
        <v>1</v>
      </c>
      <c r="O4960" t="s">
        <v>71</v>
      </c>
      <c r="P4960">
        <v>-1.8</v>
      </c>
      <c r="Q4960">
        <v>92.893000000000001</v>
      </c>
      <c r="R4960">
        <v>-46.2</v>
      </c>
      <c r="S4960">
        <v>1.3340000000000001</v>
      </c>
      <c r="T4960">
        <v>5099.1000000000004</v>
      </c>
      <c r="U4960" t="s">
        <v>37</v>
      </c>
    </row>
    <row r="4961" spans="1:21" x14ac:dyDescent="0.25">
      <c r="A4961">
        <v>36</v>
      </c>
      <c r="B4961" t="s">
        <v>50</v>
      </c>
      <c r="C4961" t="s">
        <v>35</v>
      </c>
      <c r="D4961" t="s">
        <v>47</v>
      </c>
      <c r="E4961" t="s">
        <v>37</v>
      </c>
      <c r="F4961" t="s">
        <v>37</v>
      </c>
      <c r="G4961" t="s">
        <v>37</v>
      </c>
      <c r="H4961" t="s">
        <v>68</v>
      </c>
      <c r="I4961" t="s">
        <v>39</v>
      </c>
      <c r="J4961" t="s">
        <v>63</v>
      </c>
      <c r="K4961">
        <v>592</v>
      </c>
      <c r="L4961">
        <v>2</v>
      </c>
      <c r="M4961">
        <v>999</v>
      </c>
      <c r="N4961">
        <v>1</v>
      </c>
      <c r="O4961" t="s">
        <v>71</v>
      </c>
      <c r="P4961">
        <v>-1.8</v>
      </c>
      <c r="Q4961">
        <v>92.893000000000001</v>
      </c>
      <c r="R4961">
        <v>-46.2</v>
      </c>
      <c r="S4961">
        <v>1.327</v>
      </c>
      <c r="T4961">
        <v>5099.1000000000004</v>
      </c>
      <c r="U4961" t="s">
        <v>37</v>
      </c>
    </row>
    <row r="4962" spans="1:21" x14ac:dyDescent="0.25">
      <c r="A4962">
        <v>36</v>
      </c>
      <c r="B4962" t="s">
        <v>50</v>
      </c>
      <c r="C4962" t="s">
        <v>35</v>
      </c>
      <c r="D4962" t="s">
        <v>47</v>
      </c>
      <c r="E4962" t="s">
        <v>37</v>
      </c>
      <c r="F4962" t="s">
        <v>37</v>
      </c>
      <c r="G4962" t="s">
        <v>37</v>
      </c>
      <c r="H4962" t="s">
        <v>68</v>
      </c>
      <c r="I4962" t="s">
        <v>39</v>
      </c>
      <c r="J4962" t="s">
        <v>64</v>
      </c>
      <c r="K4962">
        <v>212</v>
      </c>
      <c r="L4962">
        <v>2</v>
      </c>
      <c r="M4962">
        <v>999</v>
      </c>
      <c r="N4962">
        <v>0</v>
      </c>
      <c r="O4962" t="s">
        <v>41</v>
      </c>
      <c r="P4962">
        <v>-1.8</v>
      </c>
      <c r="Q4962">
        <v>92.893000000000001</v>
      </c>
      <c r="R4962">
        <v>-46.2</v>
      </c>
      <c r="S4962">
        <v>1.3129999999999999</v>
      </c>
      <c r="T4962">
        <v>5099.1000000000004</v>
      </c>
      <c r="U4962" t="s">
        <v>37</v>
      </c>
    </row>
    <row r="4963" spans="1:21" x14ac:dyDescent="0.25">
      <c r="A4963">
        <v>36</v>
      </c>
      <c r="B4963" t="s">
        <v>59</v>
      </c>
      <c r="C4963" t="s">
        <v>53</v>
      </c>
      <c r="D4963" t="s">
        <v>47</v>
      </c>
      <c r="E4963" t="s">
        <v>37</v>
      </c>
      <c r="F4963" t="s">
        <v>42</v>
      </c>
      <c r="G4963" t="s">
        <v>37</v>
      </c>
      <c r="H4963" t="s">
        <v>68</v>
      </c>
      <c r="I4963" t="s">
        <v>39</v>
      </c>
      <c r="J4963" t="s">
        <v>64</v>
      </c>
      <c r="K4963">
        <v>53</v>
      </c>
      <c r="L4963">
        <v>4</v>
      </c>
      <c r="M4963">
        <v>999</v>
      </c>
      <c r="N4963">
        <v>0</v>
      </c>
      <c r="O4963" t="s">
        <v>41</v>
      </c>
      <c r="P4963">
        <v>-1.8</v>
      </c>
      <c r="Q4963">
        <v>92.893000000000001</v>
      </c>
      <c r="R4963">
        <v>-46.2</v>
      </c>
      <c r="S4963">
        <v>1.3129999999999999</v>
      </c>
      <c r="T4963">
        <v>5099.1000000000004</v>
      </c>
      <c r="U4963" t="s">
        <v>37</v>
      </c>
    </row>
    <row r="4964" spans="1:21" x14ac:dyDescent="0.25">
      <c r="A4964">
        <v>36</v>
      </c>
      <c r="B4964" t="s">
        <v>50</v>
      </c>
      <c r="C4964" t="s">
        <v>35</v>
      </c>
      <c r="D4964" t="s">
        <v>47</v>
      </c>
      <c r="E4964" t="s">
        <v>37</v>
      </c>
      <c r="F4964" t="s">
        <v>42</v>
      </c>
      <c r="G4964" t="s">
        <v>37</v>
      </c>
      <c r="H4964" t="s">
        <v>68</v>
      </c>
      <c r="I4964" t="s">
        <v>39</v>
      </c>
      <c r="J4964" t="s">
        <v>40</v>
      </c>
      <c r="K4964">
        <v>195</v>
      </c>
      <c r="L4964">
        <v>1</v>
      </c>
      <c r="M4964">
        <v>999</v>
      </c>
      <c r="N4964">
        <v>0</v>
      </c>
      <c r="O4964" t="s">
        <v>41</v>
      </c>
      <c r="P4964">
        <v>-1.8</v>
      </c>
      <c r="Q4964">
        <v>92.893000000000001</v>
      </c>
      <c r="R4964">
        <v>-46.2</v>
      </c>
      <c r="S4964">
        <v>1.2989999999999999</v>
      </c>
      <c r="T4964">
        <v>5099.1000000000004</v>
      </c>
      <c r="U4964" t="s">
        <v>37</v>
      </c>
    </row>
    <row r="4965" spans="1:21" x14ac:dyDescent="0.25">
      <c r="A4965">
        <v>36</v>
      </c>
      <c r="B4965" t="s">
        <v>50</v>
      </c>
      <c r="C4965" t="s">
        <v>35</v>
      </c>
      <c r="D4965" t="s">
        <v>47</v>
      </c>
      <c r="E4965" t="s">
        <v>37</v>
      </c>
      <c r="F4965" t="s">
        <v>37</v>
      </c>
      <c r="G4965" t="s">
        <v>37</v>
      </c>
      <c r="H4965" t="s">
        <v>68</v>
      </c>
      <c r="I4965" t="s">
        <v>39</v>
      </c>
      <c r="J4965" t="s">
        <v>40</v>
      </c>
      <c r="K4965">
        <v>460</v>
      </c>
      <c r="L4965">
        <v>1</v>
      </c>
      <c r="M4965">
        <v>999</v>
      </c>
      <c r="N4965">
        <v>0</v>
      </c>
      <c r="O4965" t="s">
        <v>41</v>
      </c>
      <c r="P4965">
        <v>-1.8</v>
      </c>
      <c r="Q4965">
        <v>92.893000000000001</v>
      </c>
      <c r="R4965">
        <v>-46.2</v>
      </c>
      <c r="S4965">
        <v>1.2989999999999999</v>
      </c>
      <c r="T4965">
        <v>5099.1000000000004</v>
      </c>
      <c r="U4965" t="s">
        <v>37</v>
      </c>
    </row>
    <row r="4966" spans="1:21" x14ac:dyDescent="0.25">
      <c r="A4966">
        <v>36</v>
      </c>
      <c r="B4966" t="s">
        <v>43</v>
      </c>
      <c r="C4966" t="s">
        <v>35</v>
      </c>
      <c r="D4966" t="s">
        <v>47</v>
      </c>
      <c r="E4966" t="s">
        <v>45</v>
      </c>
      <c r="F4966" t="s">
        <v>42</v>
      </c>
      <c r="G4966" t="s">
        <v>37</v>
      </c>
      <c r="H4966" t="s">
        <v>68</v>
      </c>
      <c r="I4966" t="s">
        <v>39</v>
      </c>
      <c r="J4966" t="s">
        <v>40</v>
      </c>
      <c r="K4966">
        <v>102</v>
      </c>
      <c r="L4966">
        <v>6</v>
      </c>
      <c r="M4966">
        <v>999</v>
      </c>
      <c r="N4966">
        <v>1</v>
      </c>
      <c r="O4966" t="s">
        <v>71</v>
      </c>
      <c r="P4966">
        <v>-1.8</v>
      </c>
      <c r="Q4966">
        <v>92.893000000000001</v>
      </c>
      <c r="R4966">
        <v>-46.2</v>
      </c>
      <c r="S4966">
        <v>1.2989999999999999</v>
      </c>
      <c r="T4966">
        <v>5099.1000000000004</v>
      </c>
      <c r="U4966" t="s">
        <v>37</v>
      </c>
    </row>
    <row r="4967" spans="1:21" x14ac:dyDescent="0.25">
      <c r="A4967">
        <v>36</v>
      </c>
      <c r="B4967" t="s">
        <v>50</v>
      </c>
      <c r="C4967" t="s">
        <v>35</v>
      </c>
      <c r="D4967" t="s">
        <v>47</v>
      </c>
      <c r="E4967" t="s">
        <v>37</v>
      </c>
      <c r="F4967" t="s">
        <v>37</v>
      </c>
      <c r="G4967" t="s">
        <v>37</v>
      </c>
      <c r="H4967" t="s">
        <v>68</v>
      </c>
      <c r="I4967" t="s">
        <v>39</v>
      </c>
      <c r="J4967" t="s">
        <v>40</v>
      </c>
      <c r="K4967">
        <v>193</v>
      </c>
      <c r="L4967">
        <v>1</v>
      </c>
      <c r="M4967">
        <v>999</v>
      </c>
      <c r="N4967">
        <v>0</v>
      </c>
      <c r="O4967" t="s">
        <v>41</v>
      </c>
      <c r="P4967">
        <v>-1.8</v>
      </c>
      <c r="Q4967">
        <v>92.893000000000001</v>
      </c>
      <c r="R4967">
        <v>-46.2</v>
      </c>
      <c r="S4967">
        <v>1.2989999999999999</v>
      </c>
      <c r="T4967">
        <v>5099.1000000000004</v>
      </c>
      <c r="U4967" t="s">
        <v>37</v>
      </c>
    </row>
    <row r="4968" spans="1:21" x14ac:dyDescent="0.25">
      <c r="A4968">
        <v>36</v>
      </c>
      <c r="B4968" t="s">
        <v>50</v>
      </c>
      <c r="C4968" t="s">
        <v>35</v>
      </c>
      <c r="D4968" t="s">
        <v>47</v>
      </c>
      <c r="E4968" t="s">
        <v>37</v>
      </c>
      <c r="F4968" t="s">
        <v>42</v>
      </c>
      <c r="G4968" t="s">
        <v>37</v>
      </c>
      <c r="H4968" t="s">
        <v>68</v>
      </c>
      <c r="I4968" t="s">
        <v>39</v>
      </c>
      <c r="J4968" t="s">
        <v>40</v>
      </c>
      <c r="K4968">
        <v>127</v>
      </c>
      <c r="L4968">
        <v>2</v>
      </c>
      <c r="M4968">
        <v>999</v>
      </c>
      <c r="N4968">
        <v>1</v>
      </c>
      <c r="O4968" t="s">
        <v>71</v>
      </c>
      <c r="P4968">
        <v>-1.8</v>
      </c>
      <c r="Q4968">
        <v>92.893000000000001</v>
      </c>
      <c r="R4968">
        <v>-46.2</v>
      </c>
      <c r="S4968">
        <v>1.2989999999999999</v>
      </c>
      <c r="T4968">
        <v>5099.1000000000004</v>
      </c>
      <c r="U4968" t="s">
        <v>37</v>
      </c>
    </row>
    <row r="4969" spans="1:21" x14ac:dyDescent="0.25">
      <c r="A4969">
        <v>36</v>
      </c>
      <c r="B4969" t="s">
        <v>50</v>
      </c>
      <c r="C4969" t="s">
        <v>35</v>
      </c>
      <c r="D4969" t="s">
        <v>47</v>
      </c>
      <c r="E4969" t="s">
        <v>37</v>
      </c>
      <c r="F4969" t="s">
        <v>42</v>
      </c>
      <c r="G4969" t="s">
        <v>37</v>
      </c>
      <c r="H4969" t="s">
        <v>68</v>
      </c>
      <c r="I4969" t="s">
        <v>39</v>
      </c>
      <c r="J4969" t="s">
        <v>62</v>
      </c>
      <c r="K4969">
        <v>217</v>
      </c>
      <c r="L4969">
        <v>1</v>
      </c>
      <c r="M4969">
        <v>999</v>
      </c>
      <c r="N4969">
        <v>1</v>
      </c>
      <c r="O4969" t="s">
        <v>71</v>
      </c>
      <c r="P4969">
        <v>-1.8</v>
      </c>
      <c r="Q4969">
        <v>92.893000000000001</v>
      </c>
      <c r="R4969">
        <v>-46.2</v>
      </c>
      <c r="S4969">
        <v>1.2809999999999999</v>
      </c>
      <c r="T4969">
        <v>5099.1000000000004</v>
      </c>
      <c r="U4969" t="s">
        <v>37</v>
      </c>
    </row>
    <row r="4970" spans="1:21" x14ac:dyDescent="0.25">
      <c r="A4970">
        <v>36</v>
      </c>
      <c r="B4970" t="s">
        <v>50</v>
      </c>
      <c r="C4970" t="s">
        <v>35</v>
      </c>
      <c r="D4970" t="s">
        <v>47</v>
      </c>
      <c r="E4970" t="s">
        <v>45</v>
      </c>
      <c r="F4970" t="s">
        <v>42</v>
      </c>
      <c r="G4970" t="s">
        <v>42</v>
      </c>
      <c r="H4970" t="s">
        <v>68</v>
      </c>
      <c r="I4970" t="s">
        <v>39</v>
      </c>
      <c r="J4970" t="s">
        <v>62</v>
      </c>
      <c r="K4970">
        <v>10</v>
      </c>
      <c r="L4970">
        <v>9</v>
      </c>
      <c r="M4970">
        <v>999</v>
      </c>
      <c r="N4970">
        <v>0</v>
      </c>
      <c r="O4970" t="s">
        <v>41</v>
      </c>
      <c r="P4970">
        <v>-1.8</v>
      </c>
      <c r="Q4970">
        <v>92.893000000000001</v>
      </c>
      <c r="R4970">
        <v>-46.2</v>
      </c>
      <c r="S4970">
        <v>1.2809999999999999</v>
      </c>
      <c r="T4970">
        <v>5099.1000000000004</v>
      </c>
      <c r="U4970" t="s">
        <v>37</v>
      </c>
    </row>
    <row r="4971" spans="1:21" x14ac:dyDescent="0.25">
      <c r="A4971">
        <v>36</v>
      </c>
      <c r="B4971" t="s">
        <v>50</v>
      </c>
      <c r="C4971" t="s">
        <v>35</v>
      </c>
      <c r="D4971" t="s">
        <v>47</v>
      </c>
      <c r="E4971" t="s">
        <v>37</v>
      </c>
      <c r="F4971" t="s">
        <v>42</v>
      </c>
      <c r="G4971" t="s">
        <v>42</v>
      </c>
      <c r="H4971" t="s">
        <v>68</v>
      </c>
      <c r="I4971" t="s">
        <v>39</v>
      </c>
      <c r="J4971" t="s">
        <v>63</v>
      </c>
      <c r="K4971">
        <v>273</v>
      </c>
      <c r="L4971">
        <v>1</v>
      </c>
      <c r="M4971">
        <v>999</v>
      </c>
      <c r="N4971">
        <v>0</v>
      </c>
      <c r="O4971" t="s">
        <v>41</v>
      </c>
      <c r="P4971">
        <v>-1.8</v>
      </c>
      <c r="Q4971">
        <v>92.893000000000001</v>
      </c>
      <c r="R4971">
        <v>-46.2</v>
      </c>
      <c r="S4971">
        <v>1.266</v>
      </c>
      <c r="T4971">
        <v>5099.1000000000004</v>
      </c>
      <c r="U4971" t="s">
        <v>37</v>
      </c>
    </row>
    <row r="4972" spans="1:21" x14ac:dyDescent="0.25">
      <c r="A4972">
        <v>36</v>
      </c>
      <c r="B4972" t="s">
        <v>50</v>
      </c>
      <c r="C4972" t="s">
        <v>35</v>
      </c>
      <c r="D4972" t="s">
        <v>47</v>
      </c>
      <c r="E4972" t="s">
        <v>37</v>
      </c>
      <c r="F4972" t="s">
        <v>42</v>
      </c>
      <c r="G4972" t="s">
        <v>42</v>
      </c>
      <c r="H4972" t="s">
        <v>68</v>
      </c>
      <c r="I4972" t="s">
        <v>39</v>
      </c>
      <c r="J4972" t="s">
        <v>63</v>
      </c>
      <c r="K4972">
        <v>157</v>
      </c>
      <c r="L4972">
        <v>2</v>
      </c>
      <c r="M4972">
        <v>999</v>
      </c>
      <c r="N4972">
        <v>1</v>
      </c>
      <c r="O4972" t="s">
        <v>71</v>
      </c>
      <c r="P4972">
        <v>-1.8</v>
      </c>
      <c r="Q4972">
        <v>92.893000000000001</v>
      </c>
      <c r="R4972">
        <v>-46.2</v>
      </c>
      <c r="S4972">
        <v>1.266</v>
      </c>
      <c r="T4972">
        <v>5099.1000000000004</v>
      </c>
      <c r="U4972" t="s">
        <v>37</v>
      </c>
    </row>
    <row r="4973" spans="1:21" x14ac:dyDescent="0.25">
      <c r="A4973">
        <v>36</v>
      </c>
      <c r="B4973" t="s">
        <v>50</v>
      </c>
      <c r="C4973" t="s">
        <v>52</v>
      </c>
      <c r="D4973" t="s">
        <v>47</v>
      </c>
      <c r="E4973" t="s">
        <v>37</v>
      </c>
      <c r="F4973" t="s">
        <v>42</v>
      </c>
      <c r="G4973" t="s">
        <v>37</v>
      </c>
      <c r="H4973" t="s">
        <v>68</v>
      </c>
      <c r="I4973" t="s">
        <v>39</v>
      </c>
      <c r="J4973" t="s">
        <v>63</v>
      </c>
      <c r="K4973">
        <v>329</v>
      </c>
      <c r="L4973">
        <v>1</v>
      </c>
      <c r="M4973">
        <v>999</v>
      </c>
      <c r="N4973">
        <v>0</v>
      </c>
      <c r="O4973" t="s">
        <v>41</v>
      </c>
      <c r="P4973">
        <v>-1.8</v>
      </c>
      <c r="Q4973">
        <v>92.893000000000001</v>
      </c>
      <c r="R4973">
        <v>-46.2</v>
      </c>
      <c r="S4973">
        <v>1.266</v>
      </c>
      <c r="T4973">
        <v>5099.1000000000004</v>
      </c>
      <c r="U4973" t="s">
        <v>37</v>
      </c>
    </row>
    <row r="4974" spans="1:21" x14ac:dyDescent="0.25">
      <c r="A4974">
        <v>36</v>
      </c>
      <c r="B4974" t="s">
        <v>50</v>
      </c>
      <c r="C4974" t="s">
        <v>35</v>
      </c>
      <c r="D4974" t="s">
        <v>47</v>
      </c>
      <c r="E4974" t="s">
        <v>37</v>
      </c>
      <c r="F4974" t="s">
        <v>42</v>
      </c>
      <c r="G4974" t="s">
        <v>37</v>
      </c>
      <c r="H4974" t="s">
        <v>68</v>
      </c>
      <c r="I4974" t="s">
        <v>39</v>
      </c>
      <c r="J4974" t="s">
        <v>63</v>
      </c>
      <c r="K4974">
        <v>125</v>
      </c>
      <c r="L4974">
        <v>5</v>
      </c>
      <c r="M4974">
        <v>999</v>
      </c>
      <c r="N4974">
        <v>0</v>
      </c>
      <c r="O4974" t="s">
        <v>41</v>
      </c>
      <c r="P4974">
        <v>-1.8</v>
      </c>
      <c r="Q4974">
        <v>92.893000000000001</v>
      </c>
      <c r="R4974">
        <v>-46.2</v>
      </c>
      <c r="S4974">
        <v>1.266</v>
      </c>
      <c r="T4974">
        <v>5099.1000000000004</v>
      </c>
      <c r="U4974" t="s">
        <v>37</v>
      </c>
    </row>
    <row r="4975" spans="1:21" x14ac:dyDescent="0.25">
      <c r="A4975">
        <v>36</v>
      </c>
      <c r="B4975" t="s">
        <v>45</v>
      </c>
      <c r="C4975" t="s">
        <v>52</v>
      </c>
      <c r="D4975" t="s">
        <v>47</v>
      </c>
      <c r="E4975" t="s">
        <v>45</v>
      </c>
      <c r="F4975" t="s">
        <v>37</v>
      </c>
      <c r="G4975" t="s">
        <v>37</v>
      </c>
      <c r="H4975" t="s">
        <v>38</v>
      </c>
      <c r="I4975" t="s">
        <v>66</v>
      </c>
      <c r="J4975" t="s">
        <v>62</v>
      </c>
      <c r="K4975">
        <v>878</v>
      </c>
      <c r="L4975">
        <v>3</v>
      </c>
      <c r="M4975">
        <v>999</v>
      </c>
      <c r="N4975">
        <v>0</v>
      </c>
      <c r="O4975" t="s">
        <v>41</v>
      </c>
      <c r="P4975">
        <v>1.4</v>
      </c>
      <c r="Q4975">
        <v>94.465000000000003</v>
      </c>
      <c r="R4975">
        <v>-41.8</v>
      </c>
      <c r="S4975">
        <v>4.9589999999999996</v>
      </c>
      <c r="T4975">
        <v>5228.1000000000004</v>
      </c>
      <c r="U4975" t="s">
        <v>42</v>
      </c>
    </row>
    <row r="4976" spans="1:21" x14ac:dyDescent="0.25">
      <c r="A4976">
        <v>36</v>
      </c>
      <c r="B4976" t="s">
        <v>50</v>
      </c>
      <c r="C4976" t="s">
        <v>35</v>
      </c>
      <c r="D4976" t="s">
        <v>47</v>
      </c>
      <c r="E4976" t="s">
        <v>37</v>
      </c>
      <c r="F4976" t="s">
        <v>42</v>
      </c>
      <c r="G4976" t="s">
        <v>37</v>
      </c>
      <c r="H4976" t="s">
        <v>38</v>
      </c>
      <c r="I4976" t="s">
        <v>66</v>
      </c>
      <c r="J4976" t="s">
        <v>63</v>
      </c>
      <c r="K4976">
        <v>614</v>
      </c>
      <c r="L4976">
        <v>2</v>
      </c>
      <c r="M4976">
        <v>999</v>
      </c>
      <c r="N4976">
        <v>0</v>
      </c>
      <c r="O4976" t="s">
        <v>41</v>
      </c>
      <c r="P4976">
        <v>1.4</v>
      </c>
      <c r="Q4976">
        <v>94.465000000000003</v>
      </c>
      <c r="R4976">
        <v>-41.8</v>
      </c>
      <c r="S4976">
        <v>4.9580000000000002</v>
      </c>
      <c r="T4976">
        <v>5228.1000000000004</v>
      </c>
      <c r="U4976" t="s">
        <v>42</v>
      </c>
    </row>
    <row r="4977" spans="1:21" x14ac:dyDescent="0.25">
      <c r="A4977">
        <v>36</v>
      </c>
      <c r="B4977" t="s">
        <v>50</v>
      </c>
      <c r="C4977" t="s">
        <v>52</v>
      </c>
      <c r="D4977" t="s">
        <v>47</v>
      </c>
      <c r="E4977" t="s">
        <v>45</v>
      </c>
      <c r="F4977" t="s">
        <v>42</v>
      </c>
      <c r="G4977" t="s">
        <v>37</v>
      </c>
      <c r="H4977" t="s">
        <v>38</v>
      </c>
      <c r="I4977" t="s">
        <v>67</v>
      </c>
      <c r="J4977" t="s">
        <v>40</v>
      </c>
      <c r="K4977">
        <v>1877</v>
      </c>
      <c r="L4977">
        <v>1</v>
      </c>
      <c r="M4977">
        <v>999</v>
      </c>
      <c r="N4977">
        <v>0</v>
      </c>
      <c r="O4977" t="s">
        <v>41</v>
      </c>
      <c r="P4977">
        <v>1.4</v>
      </c>
      <c r="Q4977">
        <v>93.918000000000006</v>
      </c>
      <c r="R4977">
        <v>-42.7</v>
      </c>
      <c r="S4977">
        <v>4.96</v>
      </c>
      <c r="T4977">
        <v>5228.1000000000004</v>
      </c>
      <c r="U4977" t="s">
        <v>42</v>
      </c>
    </row>
    <row r="4978" spans="1:21" x14ac:dyDescent="0.25">
      <c r="A4978">
        <v>36</v>
      </c>
      <c r="B4978" t="s">
        <v>50</v>
      </c>
      <c r="C4978" t="s">
        <v>35</v>
      </c>
      <c r="D4978" t="s">
        <v>47</v>
      </c>
      <c r="E4978" t="s">
        <v>37</v>
      </c>
      <c r="F4978" t="s">
        <v>42</v>
      </c>
      <c r="G4978" t="s">
        <v>37</v>
      </c>
      <c r="H4978" t="s">
        <v>68</v>
      </c>
      <c r="I4978" t="s">
        <v>67</v>
      </c>
      <c r="J4978" t="s">
        <v>61</v>
      </c>
      <c r="K4978">
        <v>864</v>
      </c>
      <c r="L4978">
        <v>4</v>
      </c>
      <c r="M4978">
        <v>999</v>
      </c>
      <c r="N4978">
        <v>0</v>
      </c>
      <c r="O4978" t="s">
        <v>41</v>
      </c>
      <c r="P4978">
        <v>1.4</v>
      </c>
      <c r="Q4978">
        <v>93.918000000000006</v>
      </c>
      <c r="R4978">
        <v>-42.7</v>
      </c>
      <c r="S4978">
        <v>4.9610000000000003</v>
      </c>
      <c r="T4978">
        <v>5228.1000000000004</v>
      </c>
      <c r="U4978" t="s">
        <v>42</v>
      </c>
    </row>
    <row r="4979" spans="1:21" x14ac:dyDescent="0.25">
      <c r="A4979">
        <v>36</v>
      </c>
      <c r="B4979" t="s">
        <v>43</v>
      </c>
      <c r="C4979" t="s">
        <v>35</v>
      </c>
      <c r="D4979" t="s">
        <v>47</v>
      </c>
      <c r="E4979" t="s">
        <v>45</v>
      </c>
      <c r="F4979" t="s">
        <v>37</v>
      </c>
      <c r="G4979" t="s">
        <v>37</v>
      </c>
      <c r="H4979" t="s">
        <v>68</v>
      </c>
      <c r="I4979" t="s">
        <v>72</v>
      </c>
      <c r="J4979" t="s">
        <v>64</v>
      </c>
      <c r="K4979">
        <v>1022</v>
      </c>
      <c r="L4979">
        <v>1</v>
      </c>
      <c r="M4979">
        <v>999</v>
      </c>
      <c r="N4979">
        <v>0</v>
      </c>
      <c r="O4979" t="s">
        <v>41</v>
      </c>
      <c r="P4979">
        <v>-0.1</v>
      </c>
      <c r="Q4979">
        <v>93.2</v>
      </c>
      <c r="R4979">
        <v>-42</v>
      </c>
      <c r="S4979">
        <v>4.0209999999999999</v>
      </c>
      <c r="T4979">
        <v>5195.8</v>
      </c>
      <c r="U4979" t="s">
        <v>42</v>
      </c>
    </row>
    <row r="4980" spans="1:21" x14ac:dyDescent="0.25">
      <c r="A4980">
        <v>36</v>
      </c>
      <c r="B4980" t="s">
        <v>55</v>
      </c>
      <c r="C4980" t="s">
        <v>35</v>
      </c>
      <c r="D4980" t="s">
        <v>47</v>
      </c>
      <c r="E4980" t="s">
        <v>37</v>
      </c>
      <c r="F4980" t="s">
        <v>42</v>
      </c>
      <c r="G4980" t="s">
        <v>42</v>
      </c>
      <c r="H4980" t="s">
        <v>68</v>
      </c>
      <c r="I4980" t="s">
        <v>69</v>
      </c>
      <c r="J4980" t="s">
        <v>63</v>
      </c>
      <c r="K4980">
        <v>354</v>
      </c>
      <c r="L4980">
        <v>3</v>
      </c>
      <c r="M4980">
        <v>999</v>
      </c>
      <c r="N4980">
        <v>0</v>
      </c>
      <c r="O4980" t="s">
        <v>41</v>
      </c>
      <c r="P4980">
        <v>-2.9</v>
      </c>
      <c r="Q4980">
        <v>92.200999999999993</v>
      </c>
      <c r="R4980">
        <v>-31.4</v>
      </c>
      <c r="S4980">
        <v>0.873</v>
      </c>
      <c r="T4980">
        <v>5076.2</v>
      </c>
      <c r="U4980" t="s">
        <v>42</v>
      </c>
    </row>
    <row r="4981" spans="1:21" x14ac:dyDescent="0.25">
      <c r="A4981">
        <v>36</v>
      </c>
      <c r="B4981" t="s">
        <v>55</v>
      </c>
      <c r="C4981" t="s">
        <v>35</v>
      </c>
      <c r="D4981" t="s">
        <v>47</v>
      </c>
      <c r="E4981" t="s">
        <v>37</v>
      </c>
      <c r="F4981" t="s">
        <v>42</v>
      </c>
      <c r="G4981" t="s">
        <v>37</v>
      </c>
      <c r="H4981" t="s">
        <v>68</v>
      </c>
      <c r="I4981" t="s">
        <v>70</v>
      </c>
      <c r="J4981" t="s">
        <v>61</v>
      </c>
      <c r="K4981">
        <v>332</v>
      </c>
      <c r="L4981">
        <v>1</v>
      </c>
      <c r="M4981">
        <v>999</v>
      </c>
      <c r="N4981">
        <v>1</v>
      </c>
      <c r="O4981" t="s">
        <v>71</v>
      </c>
      <c r="P4981">
        <v>-3.4</v>
      </c>
      <c r="Q4981">
        <v>92.430999999999997</v>
      </c>
      <c r="R4981">
        <v>-26.9</v>
      </c>
      <c r="S4981">
        <v>0.73699999999999999</v>
      </c>
      <c r="T4981">
        <v>5017.5</v>
      </c>
      <c r="U4981" t="s">
        <v>42</v>
      </c>
    </row>
    <row r="4982" spans="1:21" x14ac:dyDescent="0.25">
      <c r="A4982">
        <v>36</v>
      </c>
      <c r="B4982" t="s">
        <v>50</v>
      </c>
      <c r="C4982" t="s">
        <v>52</v>
      </c>
      <c r="D4982" t="s">
        <v>47</v>
      </c>
      <c r="E4982" t="s">
        <v>37</v>
      </c>
      <c r="F4982" t="s">
        <v>37</v>
      </c>
      <c r="G4982" t="s">
        <v>37</v>
      </c>
      <c r="H4982" t="s">
        <v>68</v>
      </c>
      <c r="I4982" t="s">
        <v>72</v>
      </c>
      <c r="J4982" t="s">
        <v>61</v>
      </c>
      <c r="K4982">
        <v>238</v>
      </c>
      <c r="L4982">
        <v>1</v>
      </c>
      <c r="M4982">
        <v>999</v>
      </c>
      <c r="N4982">
        <v>0</v>
      </c>
      <c r="O4982" t="s">
        <v>41</v>
      </c>
      <c r="P4982">
        <v>-1.1000000000000001</v>
      </c>
      <c r="Q4982">
        <v>94.766999999999996</v>
      </c>
      <c r="R4982">
        <v>-50.8</v>
      </c>
      <c r="S4982">
        <v>1.046</v>
      </c>
      <c r="T4982">
        <v>4963.6000000000004</v>
      </c>
      <c r="U4982" t="s">
        <v>42</v>
      </c>
    </row>
    <row r="4983" spans="1:21" x14ac:dyDescent="0.25">
      <c r="A4983">
        <v>36</v>
      </c>
      <c r="B4983" t="s">
        <v>50</v>
      </c>
      <c r="C4983" t="s">
        <v>52</v>
      </c>
      <c r="D4983" t="s">
        <v>47</v>
      </c>
      <c r="E4983" t="s">
        <v>37</v>
      </c>
      <c r="F4983" t="s">
        <v>42</v>
      </c>
      <c r="G4983" t="s">
        <v>37</v>
      </c>
      <c r="H4983" t="s">
        <v>68</v>
      </c>
      <c r="I4983" t="s">
        <v>72</v>
      </c>
      <c r="J4983" t="s">
        <v>61</v>
      </c>
      <c r="K4983">
        <v>330</v>
      </c>
      <c r="L4983">
        <v>1</v>
      </c>
      <c r="M4983">
        <v>999</v>
      </c>
      <c r="N4983">
        <v>0</v>
      </c>
      <c r="O4983" t="s">
        <v>41</v>
      </c>
      <c r="P4983">
        <v>-1.1000000000000001</v>
      </c>
      <c r="Q4983">
        <v>94.766999999999996</v>
      </c>
      <c r="R4983">
        <v>-50.8</v>
      </c>
      <c r="S4983">
        <v>1.046</v>
      </c>
      <c r="T4983">
        <v>4963.6000000000004</v>
      </c>
      <c r="U4983" t="s">
        <v>42</v>
      </c>
    </row>
    <row r="4984" spans="1:21" x14ac:dyDescent="0.25">
      <c r="A4984">
        <v>36</v>
      </c>
      <c r="B4984" t="s">
        <v>50</v>
      </c>
      <c r="C4984" t="s">
        <v>52</v>
      </c>
      <c r="D4984" t="s">
        <v>47</v>
      </c>
      <c r="E4984" t="s">
        <v>37</v>
      </c>
      <c r="F4984" t="s">
        <v>37</v>
      </c>
      <c r="G4984" t="s">
        <v>37</v>
      </c>
      <c r="H4984" t="s">
        <v>68</v>
      </c>
      <c r="I4984" t="s">
        <v>72</v>
      </c>
      <c r="J4984" t="s">
        <v>61</v>
      </c>
      <c r="K4984">
        <v>1556</v>
      </c>
      <c r="L4984">
        <v>4</v>
      </c>
      <c r="M4984">
        <v>999</v>
      </c>
      <c r="N4984">
        <v>0</v>
      </c>
      <c r="O4984" t="s">
        <v>41</v>
      </c>
      <c r="P4984">
        <v>-1.1000000000000001</v>
      </c>
      <c r="Q4984">
        <v>94.766999999999996</v>
      </c>
      <c r="R4984">
        <v>-50.8</v>
      </c>
      <c r="S4984">
        <v>1.046</v>
      </c>
      <c r="T4984">
        <v>4963.6000000000004</v>
      </c>
      <c r="U4984" t="s">
        <v>42</v>
      </c>
    </row>
    <row r="4985" spans="1:21" x14ac:dyDescent="0.25">
      <c r="A4985">
        <v>37</v>
      </c>
      <c r="B4985" t="s">
        <v>50</v>
      </c>
      <c r="C4985" t="s">
        <v>35</v>
      </c>
      <c r="D4985" t="s">
        <v>47</v>
      </c>
      <c r="E4985" t="s">
        <v>37</v>
      </c>
      <c r="F4985" t="s">
        <v>42</v>
      </c>
      <c r="G4985" t="s">
        <v>42</v>
      </c>
      <c r="H4985" t="s">
        <v>38</v>
      </c>
      <c r="I4985" t="s">
        <v>39</v>
      </c>
      <c r="J4985" t="s">
        <v>40</v>
      </c>
      <c r="K4985">
        <v>143</v>
      </c>
      <c r="L4985">
        <v>1</v>
      </c>
      <c r="M4985">
        <v>999</v>
      </c>
      <c r="N4985">
        <v>0</v>
      </c>
      <c r="O4985" t="s">
        <v>41</v>
      </c>
      <c r="P4985">
        <v>1.1000000000000001</v>
      </c>
      <c r="Q4985">
        <v>93.994</v>
      </c>
      <c r="R4985">
        <v>-36.4</v>
      </c>
      <c r="S4985">
        <v>4.8570000000000002</v>
      </c>
      <c r="T4985">
        <v>5191</v>
      </c>
      <c r="U4985" t="s">
        <v>37</v>
      </c>
    </row>
    <row r="4986" spans="1:21" x14ac:dyDescent="0.25">
      <c r="A4986">
        <v>37</v>
      </c>
      <c r="B4986" t="s">
        <v>50</v>
      </c>
      <c r="C4986" t="s">
        <v>35</v>
      </c>
      <c r="D4986" t="s">
        <v>47</v>
      </c>
      <c r="E4986" t="s">
        <v>37</v>
      </c>
      <c r="F4986" t="s">
        <v>42</v>
      </c>
      <c r="G4986" t="s">
        <v>37</v>
      </c>
      <c r="H4986" t="s">
        <v>38</v>
      </c>
      <c r="I4986" t="s">
        <v>39</v>
      </c>
      <c r="J4986" t="s">
        <v>40</v>
      </c>
      <c r="K4986">
        <v>345</v>
      </c>
      <c r="L4986">
        <v>1</v>
      </c>
      <c r="M4986">
        <v>999</v>
      </c>
      <c r="N4986">
        <v>0</v>
      </c>
      <c r="O4986" t="s">
        <v>41</v>
      </c>
      <c r="P4986">
        <v>1.1000000000000001</v>
      </c>
      <c r="Q4986">
        <v>93.994</v>
      </c>
      <c r="R4986">
        <v>-36.4</v>
      </c>
      <c r="S4986">
        <v>4.8570000000000002</v>
      </c>
      <c r="T4986">
        <v>5191</v>
      </c>
      <c r="U4986" t="s">
        <v>37</v>
      </c>
    </row>
    <row r="4987" spans="1:21" x14ac:dyDescent="0.25">
      <c r="A4987">
        <v>37</v>
      </c>
      <c r="B4987" t="s">
        <v>59</v>
      </c>
      <c r="C4987" t="s">
        <v>35</v>
      </c>
      <c r="D4987" t="s">
        <v>47</v>
      </c>
      <c r="E4987" t="s">
        <v>37</v>
      </c>
      <c r="F4987" t="s">
        <v>37</v>
      </c>
      <c r="G4987" t="s">
        <v>37</v>
      </c>
      <c r="H4987" t="s">
        <v>38</v>
      </c>
      <c r="I4987" t="s">
        <v>39</v>
      </c>
      <c r="J4987" t="s">
        <v>40</v>
      </c>
      <c r="K4987">
        <v>85</v>
      </c>
      <c r="L4987">
        <v>1</v>
      </c>
      <c r="M4987">
        <v>999</v>
      </c>
      <c r="N4987">
        <v>0</v>
      </c>
      <c r="O4987" t="s">
        <v>41</v>
      </c>
      <c r="P4987">
        <v>1.1000000000000001</v>
      </c>
      <c r="Q4987">
        <v>93.994</v>
      </c>
      <c r="R4987">
        <v>-36.4</v>
      </c>
      <c r="S4987">
        <v>4.8570000000000002</v>
      </c>
      <c r="T4987">
        <v>5191</v>
      </c>
      <c r="U4987" t="s">
        <v>37</v>
      </c>
    </row>
    <row r="4988" spans="1:21" x14ac:dyDescent="0.25">
      <c r="A4988">
        <v>37</v>
      </c>
      <c r="B4988" t="s">
        <v>50</v>
      </c>
      <c r="C4988" t="s">
        <v>35</v>
      </c>
      <c r="D4988" t="s">
        <v>47</v>
      </c>
      <c r="E4988" t="s">
        <v>37</v>
      </c>
      <c r="F4988" t="s">
        <v>37</v>
      </c>
      <c r="G4988" t="s">
        <v>37</v>
      </c>
      <c r="H4988" t="s">
        <v>38</v>
      </c>
      <c r="I4988" t="s">
        <v>39</v>
      </c>
      <c r="J4988" t="s">
        <v>62</v>
      </c>
      <c r="K4988">
        <v>221</v>
      </c>
      <c r="L4988">
        <v>2</v>
      </c>
      <c r="M4988">
        <v>999</v>
      </c>
      <c r="N4988">
        <v>0</v>
      </c>
      <c r="O4988" t="s">
        <v>41</v>
      </c>
      <c r="P4988">
        <v>1.1000000000000001</v>
      </c>
      <c r="Q4988">
        <v>93.994</v>
      </c>
      <c r="R4988">
        <v>-36.4</v>
      </c>
      <c r="S4988">
        <v>4.8559999999999999</v>
      </c>
      <c r="T4988">
        <v>5191</v>
      </c>
      <c r="U4988" t="s">
        <v>37</v>
      </c>
    </row>
    <row r="4989" spans="1:21" x14ac:dyDescent="0.25">
      <c r="A4989">
        <v>37</v>
      </c>
      <c r="B4989" t="s">
        <v>50</v>
      </c>
      <c r="C4989" t="s">
        <v>52</v>
      </c>
      <c r="D4989" t="s">
        <v>47</v>
      </c>
      <c r="E4989" t="s">
        <v>45</v>
      </c>
      <c r="F4989" t="s">
        <v>42</v>
      </c>
      <c r="G4989" t="s">
        <v>37</v>
      </c>
      <c r="H4989" t="s">
        <v>38</v>
      </c>
      <c r="I4989" t="s">
        <v>39</v>
      </c>
      <c r="J4989" t="s">
        <v>63</v>
      </c>
      <c r="K4989">
        <v>288</v>
      </c>
      <c r="L4989">
        <v>1</v>
      </c>
      <c r="M4989">
        <v>999</v>
      </c>
      <c r="N4989">
        <v>0</v>
      </c>
      <c r="O4989" t="s">
        <v>41</v>
      </c>
      <c r="P4989">
        <v>1.1000000000000001</v>
      </c>
      <c r="Q4989">
        <v>93.994</v>
      </c>
      <c r="R4989">
        <v>-36.4</v>
      </c>
      <c r="S4989">
        <v>4.8550000000000004</v>
      </c>
      <c r="T4989">
        <v>5191</v>
      </c>
      <c r="U4989" t="s">
        <v>37</v>
      </c>
    </row>
    <row r="4990" spans="1:21" x14ac:dyDescent="0.25">
      <c r="A4990">
        <v>37</v>
      </c>
      <c r="B4990" t="s">
        <v>50</v>
      </c>
      <c r="C4990" t="s">
        <v>35</v>
      </c>
      <c r="D4990" t="s">
        <v>47</v>
      </c>
      <c r="E4990" t="s">
        <v>45</v>
      </c>
      <c r="F4990" t="s">
        <v>37</v>
      </c>
      <c r="G4990" t="s">
        <v>37</v>
      </c>
      <c r="H4990" t="s">
        <v>38</v>
      </c>
      <c r="I4990" t="s">
        <v>39</v>
      </c>
      <c r="J4990" t="s">
        <v>63</v>
      </c>
      <c r="K4990">
        <v>383</v>
      </c>
      <c r="L4990">
        <v>3</v>
      </c>
      <c r="M4990">
        <v>999</v>
      </c>
      <c r="N4990">
        <v>0</v>
      </c>
      <c r="O4990" t="s">
        <v>41</v>
      </c>
      <c r="P4990">
        <v>1.1000000000000001</v>
      </c>
      <c r="Q4990">
        <v>93.994</v>
      </c>
      <c r="R4990">
        <v>-36.4</v>
      </c>
      <c r="S4990">
        <v>4.8550000000000004</v>
      </c>
      <c r="T4990">
        <v>5191</v>
      </c>
      <c r="U4990" t="s">
        <v>37</v>
      </c>
    </row>
    <row r="4991" spans="1:21" x14ac:dyDescent="0.25">
      <c r="A4991">
        <v>37</v>
      </c>
      <c r="B4991" t="s">
        <v>50</v>
      </c>
      <c r="C4991" t="s">
        <v>35</v>
      </c>
      <c r="D4991" t="s">
        <v>47</v>
      </c>
      <c r="E4991" t="s">
        <v>45</v>
      </c>
      <c r="F4991" t="s">
        <v>42</v>
      </c>
      <c r="G4991" t="s">
        <v>42</v>
      </c>
      <c r="H4991" t="s">
        <v>38</v>
      </c>
      <c r="I4991" t="s">
        <v>39</v>
      </c>
      <c r="J4991" t="s">
        <v>64</v>
      </c>
      <c r="K4991">
        <v>268</v>
      </c>
      <c r="L4991">
        <v>3</v>
      </c>
      <c r="M4991">
        <v>999</v>
      </c>
      <c r="N4991">
        <v>0</v>
      </c>
      <c r="O4991" t="s">
        <v>41</v>
      </c>
      <c r="P4991">
        <v>1.1000000000000001</v>
      </c>
      <c r="Q4991">
        <v>93.994</v>
      </c>
      <c r="R4991">
        <v>-36.4</v>
      </c>
      <c r="S4991">
        <v>4.8550000000000004</v>
      </c>
      <c r="T4991">
        <v>5191</v>
      </c>
      <c r="U4991" t="s">
        <v>37</v>
      </c>
    </row>
    <row r="4992" spans="1:21" x14ac:dyDescent="0.25">
      <c r="A4992">
        <v>37</v>
      </c>
      <c r="B4992" t="s">
        <v>50</v>
      </c>
      <c r="C4992" t="s">
        <v>35</v>
      </c>
      <c r="D4992" t="s">
        <v>47</v>
      </c>
      <c r="E4992" t="s">
        <v>37</v>
      </c>
      <c r="F4992" t="s">
        <v>37</v>
      </c>
      <c r="G4992" t="s">
        <v>37</v>
      </c>
      <c r="H4992" t="s">
        <v>38</v>
      </c>
      <c r="I4992" t="s">
        <v>39</v>
      </c>
      <c r="J4992" t="s">
        <v>40</v>
      </c>
      <c r="K4992">
        <v>168</v>
      </c>
      <c r="L4992">
        <v>1</v>
      </c>
      <c r="M4992">
        <v>999</v>
      </c>
      <c r="N4992">
        <v>0</v>
      </c>
      <c r="O4992" t="s">
        <v>41</v>
      </c>
      <c r="P4992">
        <v>1.1000000000000001</v>
      </c>
      <c r="Q4992">
        <v>93.994</v>
      </c>
      <c r="R4992">
        <v>-36.4</v>
      </c>
      <c r="S4992">
        <v>4.8579999999999997</v>
      </c>
      <c r="T4992">
        <v>5191</v>
      </c>
      <c r="U4992" t="s">
        <v>37</v>
      </c>
    </row>
    <row r="4993" spans="1:21" x14ac:dyDescent="0.25">
      <c r="A4993">
        <v>37</v>
      </c>
      <c r="B4993" t="s">
        <v>50</v>
      </c>
      <c r="C4993" t="s">
        <v>35</v>
      </c>
      <c r="D4993" t="s">
        <v>47</v>
      </c>
      <c r="E4993" t="s">
        <v>37</v>
      </c>
      <c r="F4993" t="s">
        <v>37</v>
      </c>
      <c r="G4993" t="s">
        <v>37</v>
      </c>
      <c r="H4993" t="s">
        <v>38</v>
      </c>
      <c r="I4993" t="s">
        <v>39</v>
      </c>
      <c r="J4993" t="s">
        <v>62</v>
      </c>
      <c r="K4993">
        <v>181</v>
      </c>
      <c r="L4993">
        <v>1</v>
      </c>
      <c r="M4993">
        <v>999</v>
      </c>
      <c r="N4993">
        <v>0</v>
      </c>
      <c r="O4993" t="s">
        <v>41</v>
      </c>
      <c r="P4993">
        <v>1.1000000000000001</v>
      </c>
      <c r="Q4993">
        <v>93.994</v>
      </c>
      <c r="R4993">
        <v>-36.4</v>
      </c>
      <c r="S4993">
        <v>4.8579999999999997</v>
      </c>
      <c r="T4993">
        <v>5191</v>
      </c>
      <c r="U4993" t="s">
        <v>37</v>
      </c>
    </row>
    <row r="4994" spans="1:21" x14ac:dyDescent="0.25">
      <c r="A4994">
        <v>37</v>
      </c>
      <c r="B4994" t="s">
        <v>43</v>
      </c>
      <c r="C4994" t="s">
        <v>35</v>
      </c>
      <c r="D4994" t="s">
        <v>47</v>
      </c>
      <c r="E4994" t="s">
        <v>37</v>
      </c>
      <c r="F4994" t="s">
        <v>37</v>
      </c>
      <c r="G4994" t="s">
        <v>37</v>
      </c>
      <c r="H4994" t="s">
        <v>38</v>
      </c>
      <c r="I4994" t="s">
        <v>39</v>
      </c>
      <c r="J4994" t="s">
        <v>62</v>
      </c>
      <c r="K4994">
        <v>155</v>
      </c>
      <c r="L4994">
        <v>4</v>
      </c>
      <c r="M4994">
        <v>999</v>
      </c>
      <c r="N4994">
        <v>0</v>
      </c>
      <c r="O4994" t="s">
        <v>41</v>
      </c>
      <c r="P4994">
        <v>1.1000000000000001</v>
      </c>
      <c r="Q4994">
        <v>93.994</v>
      </c>
      <c r="R4994">
        <v>-36.4</v>
      </c>
      <c r="S4994">
        <v>4.8579999999999997</v>
      </c>
      <c r="T4994">
        <v>5191</v>
      </c>
      <c r="U4994" t="s">
        <v>37</v>
      </c>
    </row>
    <row r="4995" spans="1:21" x14ac:dyDescent="0.25">
      <c r="A4995">
        <v>37</v>
      </c>
      <c r="B4995" t="s">
        <v>59</v>
      </c>
      <c r="C4995" t="s">
        <v>35</v>
      </c>
      <c r="D4995" t="s">
        <v>47</v>
      </c>
      <c r="E4995" t="s">
        <v>45</v>
      </c>
      <c r="F4995" t="s">
        <v>45</v>
      </c>
      <c r="G4995" t="s">
        <v>45</v>
      </c>
      <c r="H4995" t="s">
        <v>38</v>
      </c>
      <c r="I4995" t="s">
        <v>39</v>
      </c>
      <c r="J4995" t="s">
        <v>64</v>
      </c>
      <c r="K4995">
        <v>71</v>
      </c>
      <c r="L4995">
        <v>1</v>
      </c>
      <c r="M4995">
        <v>999</v>
      </c>
      <c r="N4995">
        <v>0</v>
      </c>
      <c r="O4995" t="s">
        <v>41</v>
      </c>
      <c r="P4995">
        <v>1.1000000000000001</v>
      </c>
      <c r="Q4995">
        <v>93.994</v>
      </c>
      <c r="R4995">
        <v>-36.4</v>
      </c>
      <c r="S4995">
        <v>4.8570000000000002</v>
      </c>
      <c r="T4995">
        <v>5191</v>
      </c>
      <c r="U4995" t="s">
        <v>37</v>
      </c>
    </row>
    <row r="4996" spans="1:21" x14ac:dyDescent="0.25">
      <c r="A4996">
        <v>37</v>
      </c>
      <c r="B4996" t="s">
        <v>50</v>
      </c>
      <c r="C4996" t="s">
        <v>35</v>
      </c>
      <c r="D4996" t="s">
        <v>47</v>
      </c>
      <c r="E4996" t="s">
        <v>45</v>
      </c>
      <c r="F4996" t="s">
        <v>37</v>
      </c>
      <c r="G4996" t="s">
        <v>42</v>
      </c>
      <c r="H4996" t="s">
        <v>38</v>
      </c>
      <c r="I4996" t="s">
        <v>39</v>
      </c>
      <c r="J4996" t="s">
        <v>64</v>
      </c>
      <c r="K4996">
        <v>574</v>
      </c>
      <c r="L4996">
        <v>5</v>
      </c>
      <c r="M4996">
        <v>999</v>
      </c>
      <c r="N4996">
        <v>0</v>
      </c>
      <c r="O4996" t="s">
        <v>41</v>
      </c>
      <c r="P4996">
        <v>1.1000000000000001</v>
      </c>
      <c r="Q4996">
        <v>93.994</v>
      </c>
      <c r="R4996">
        <v>-36.4</v>
      </c>
      <c r="S4996">
        <v>4.8570000000000002</v>
      </c>
      <c r="T4996">
        <v>5191</v>
      </c>
      <c r="U4996" t="s">
        <v>37</v>
      </c>
    </row>
    <row r="4997" spans="1:21" x14ac:dyDescent="0.25">
      <c r="A4997">
        <v>37</v>
      </c>
      <c r="B4997" t="s">
        <v>50</v>
      </c>
      <c r="C4997" t="s">
        <v>35</v>
      </c>
      <c r="D4997" t="s">
        <v>47</v>
      </c>
      <c r="E4997" t="s">
        <v>37</v>
      </c>
      <c r="F4997" t="s">
        <v>37</v>
      </c>
      <c r="G4997" t="s">
        <v>42</v>
      </c>
      <c r="H4997" t="s">
        <v>38</v>
      </c>
      <c r="I4997" t="s">
        <v>39</v>
      </c>
      <c r="J4997" t="s">
        <v>64</v>
      </c>
      <c r="K4997">
        <v>297</v>
      </c>
      <c r="L4997">
        <v>2</v>
      </c>
      <c r="M4997">
        <v>999</v>
      </c>
      <c r="N4997">
        <v>0</v>
      </c>
      <c r="O4997" t="s">
        <v>41</v>
      </c>
      <c r="P4997">
        <v>1.1000000000000001</v>
      </c>
      <c r="Q4997">
        <v>93.994</v>
      </c>
      <c r="R4997">
        <v>-36.4</v>
      </c>
      <c r="S4997">
        <v>4.8570000000000002</v>
      </c>
      <c r="T4997">
        <v>5191</v>
      </c>
      <c r="U4997" t="s">
        <v>37</v>
      </c>
    </row>
    <row r="4998" spans="1:21" x14ac:dyDescent="0.25">
      <c r="A4998">
        <v>37</v>
      </c>
      <c r="B4998" t="s">
        <v>46</v>
      </c>
      <c r="C4998" t="s">
        <v>35</v>
      </c>
      <c r="D4998" t="s">
        <v>47</v>
      </c>
      <c r="E4998" t="s">
        <v>37</v>
      </c>
      <c r="F4998" t="s">
        <v>37</v>
      </c>
      <c r="G4998" t="s">
        <v>37</v>
      </c>
      <c r="H4998" t="s">
        <v>38</v>
      </c>
      <c r="I4998" t="s">
        <v>39</v>
      </c>
      <c r="J4998" t="s">
        <v>40</v>
      </c>
      <c r="K4998">
        <v>130</v>
      </c>
      <c r="L4998">
        <v>1</v>
      </c>
      <c r="M4998">
        <v>999</v>
      </c>
      <c r="N4998">
        <v>0</v>
      </c>
      <c r="O4998" t="s">
        <v>41</v>
      </c>
      <c r="P4998">
        <v>1.1000000000000001</v>
      </c>
      <c r="Q4998">
        <v>93.994</v>
      </c>
      <c r="R4998">
        <v>-36.4</v>
      </c>
      <c r="S4998">
        <v>4.8570000000000002</v>
      </c>
      <c r="T4998">
        <v>5191</v>
      </c>
      <c r="U4998" t="s">
        <v>37</v>
      </c>
    </row>
    <row r="4999" spans="1:21" x14ac:dyDescent="0.25">
      <c r="A4999">
        <v>37</v>
      </c>
      <c r="B4999" t="s">
        <v>50</v>
      </c>
      <c r="C4999" t="s">
        <v>35</v>
      </c>
      <c r="D4999" t="s">
        <v>47</v>
      </c>
      <c r="E4999" t="s">
        <v>37</v>
      </c>
      <c r="F4999" t="s">
        <v>42</v>
      </c>
      <c r="G4999" t="s">
        <v>37</v>
      </c>
      <c r="H4999" t="s">
        <v>38</v>
      </c>
      <c r="I4999" t="s">
        <v>39</v>
      </c>
      <c r="J4999" t="s">
        <v>61</v>
      </c>
      <c r="K4999">
        <v>130</v>
      </c>
      <c r="L4999">
        <v>2</v>
      </c>
      <c r="M4999">
        <v>999</v>
      </c>
      <c r="N4999">
        <v>0</v>
      </c>
      <c r="O4999" t="s">
        <v>41</v>
      </c>
      <c r="P4999">
        <v>1.1000000000000001</v>
      </c>
      <c r="Q4999">
        <v>93.994</v>
      </c>
      <c r="R4999">
        <v>-36.4</v>
      </c>
      <c r="S4999">
        <v>4.8570000000000002</v>
      </c>
      <c r="T4999">
        <v>5191</v>
      </c>
      <c r="U4999" t="s">
        <v>37</v>
      </c>
    </row>
    <row r="5000" spans="1:21" x14ac:dyDescent="0.25">
      <c r="A5000">
        <v>37</v>
      </c>
      <c r="B5000" t="s">
        <v>50</v>
      </c>
      <c r="C5000" t="s">
        <v>52</v>
      </c>
      <c r="D5000" t="s">
        <v>47</v>
      </c>
      <c r="E5000" t="s">
        <v>45</v>
      </c>
      <c r="F5000" t="s">
        <v>37</v>
      </c>
      <c r="G5000" t="s">
        <v>37</v>
      </c>
      <c r="H5000" t="s">
        <v>38</v>
      </c>
      <c r="I5000" t="s">
        <v>39</v>
      </c>
      <c r="J5000" t="s">
        <v>61</v>
      </c>
      <c r="K5000">
        <v>195</v>
      </c>
      <c r="L5000">
        <v>2</v>
      </c>
      <c r="M5000">
        <v>999</v>
      </c>
      <c r="N5000">
        <v>0</v>
      </c>
      <c r="O5000" t="s">
        <v>41</v>
      </c>
      <c r="P5000">
        <v>1.1000000000000001</v>
      </c>
      <c r="Q5000">
        <v>93.994</v>
      </c>
      <c r="R5000">
        <v>-36.4</v>
      </c>
      <c r="S5000">
        <v>4.8570000000000002</v>
      </c>
      <c r="T5000">
        <v>5191</v>
      </c>
      <c r="U5000" t="s">
        <v>37</v>
      </c>
    </row>
    <row r="5001" spans="1:21" x14ac:dyDescent="0.25">
      <c r="A5001">
        <v>37</v>
      </c>
      <c r="B5001" t="s">
        <v>50</v>
      </c>
      <c r="C5001" t="s">
        <v>45</v>
      </c>
      <c r="D5001" t="s">
        <v>47</v>
      </c>
      <c r="E5001" t="s">
        <v>45</v>
      </c>
      <c r="F5001" t="s">
        <v>37</v>
      </c>
      <c r="G5001" t="s">
        <v>42</v>
      </c>
      <c r="H5001" t="s">
        <v>38</v>
      </c>
      <c r="I5001" t="s">
        <v>39</v>
      </c>
      <c r="J5001" t="s">
        <v>64</v>
      </c>
      <c r="K5001">
        <v>34</v>
      </c>
      <c r="L5001">
        <v>2</v>
      </c>
      <c r="M5001">
        <v>999</v>
      </c>
      <c r="N5001">
        <v>0</v>
      </c>
      <c r="O5001" t="s">
        <v>41</v>
      </c>
      <c r="P5001">
        <v>1.1000000000000001</v>
      </c>
      <c r="Q5001">
        <v>93.994</v>
      </c>
      <c r="R5001">
        <v>-36.4</v>
      </c>
      <c r="S5001">
        <v>4.8639999999999999</v>
      </c>
      <c r="T5001">
        <v>5191</v>
      </c>
      <c r="U5001" t="s">
        <v>37</v>
      </c>
    </row>
    <row r="5002" spans="1:21" x14ac:dyDescent="0.25">
      <c r="A5002">
        <v>37</v>
      </c>
      <c r="B5002" t="s">
        <v>50</v>
      </c>
      <c r="C5002" t="s">
        <v>35</v>
      </c>
      <c r="D5002" t="s">
        <v>47</v>
      </c>
      <c r="E5002" t="s">
        <v>45</v>
      </c>
      <c r="F5002" t="s">
        <v>37</v>
      </c>
      <c r="G5002" t="s">
        <v>37</v>
      </c>
      <c r="H5002" t="s">
        <v>38</v>
      </c>
      <c r="I5002" t="s">
        <v>66</v>
      </c>
      <c r="J5002" t="s">
        <v>61</v>
      </c>
      <c r="K5002">
        <v>50</v>
      </c>
      <c r="L5002">
        <v>4</v>
      </c>
      <c r="M5002">
        <v>999</v>
      </c>
      <c r="N5002">
        <v>0</v>
      </c>
      <c r="O5002" t="s">
        <v>41</v>
      </c>
      <c r="P5002">
        <v>1.4</v>
      </c>
      <c r="Q5002">
        <v>94.465000000000003</v>
      </c>
      <c r="R5002">
        <v>-41.8</v>
      </c>
      <c r="S5002">
        <v>4.8639999999999999</v>
      </c>
      <c r="T5002">
        <v>5228.1000000000004</v>
      </c>
      <c r="U5002" t="s">
        <v>37</v>
      </c>
    </row>
    <row r="5003" spans="1:21" x14ac:dyDescent="0.25">
      <c r="A5003">
        <v>37</v>
      </c>
      <c r="B5003" t="s">
        <v>50</v>
      </c>
      <c r="C5003" t="s">
        <v>35</v>
      </c>
      <c r="D5003" t="s">
        <v>47</v>
      </c>
      <c r="E5003" t="s">
        <v>37</v>
      </c>
      <c r="F5003" t="s">
        <v>37</v>
      </c>
      <c r="G5003" t="s">
        <v>37</v>
      </c>
      <c r="H5003" t="s">
        <v>38</v>
      </c>
      <c r="I5003" t="s">
        <v>66</v>
      </c>
      <c r="J5003" t="s">
        <v>62</v>
      </c>
      <c r="K5003">
        <v>654</v>
      </c>
      <c r="L5003">
        <v>2</v>
      </c>
      <c r="M5003">
        <v>999</v>
      </c>
      <c r="N5003">
        <v>0</v>
      </c>
      <c r="O5003" t="s">
        <v>41</v>
      </c>
      <c r="P5003">
        <v>1.4</v>
      </c>
      <c r="Q5003">
        <v>94.465000000000003</v>
      </c>
      <c r="R5003">
        <v>-41.8</v>
      </c>
      <c r="S5003">
        <v>4.8639999999999999</v>
      </c>
      <c r="T5003">
        <v>5228.1000000000004</v>
      </c>
      <c r="U5003" t="s">
        <v>37</v>
      </c>
    </row>
    <row r="5004" spans="1:21" x14ac:dyDescent="0.25">
      <c r="A5004">
        <v>37</v>
      </c>
      <c r="B5004" t="s">
        <v>50</v>
      </c>
      <c r="C5004" t="s">
        <v>52</v>
      </c>
      <c r="D5004" t="s">
        <v>47</v>
      </c>
      <c r="E5004" t="s">
        <v>45</v>
      </c>
      <c r="F5004" t="s">
        <v>37</v>
      </c>
      <c r="G5004" t="s">
        <v>37</v>
      </c>
      <c r="H5004" t="s">
        <v>38</v>
      </c>
      <c r="I5004" t="s">
        <v>66</v>
      </c>
      <c r="J5004" t="s">
        <v>63</v>
      </c>
      <c r="K5004">
        <v>27</v>
      </c>
      <c r="L5004">
        <v>8</v>
      </c>
      <c r="M5004">
        <v>999</v>
      </c>
      <c r="N5004">
        <v>0</v>
      </c>
      <c r="O5004" t="s">
        <v>41</v>
      </c>
      <c r="P5004">
        <v>1.4</v>
      </c>
      <c r="Q5004">
        <v>94.465000000000003</v>
      </c>
      <c r="R5004">
        <v>-41.8</v>
      </c>
      <c r="S5004">
        <v>4.8659999999999997</v>
      </c>
      <c r="T5004">
        <v>5228.1000000000004</v>
      </c>
      <c r="U5004" t="s">
        <v>37</v>
      </c>
    </row>
    <row r="5005" spans="1:21" x14ac:dyDescent="0.25">
      <c r="A5005">
        <v>37</v>
      </c>
      <c r="B5005" t="s">
        <v>50</v>
      </c>
      <c r="C5005" t="s">
        <v>45</v>
      </c>
      <c r="D5005" t="s">
        <v>47</v>
      </c>
      <c r="E5005" t="s">
        <v>45</v>
      </c>
      <c r="F5005" t="s">
        <v>37</v>
      </c>
      <c r="G5005" t="s">
        <v>37</v>
      </c>
      <c r="H5005" t="s">
        <v>38</v>
      </c>
      <c r="I5005" t="s">
        <v>66</v>
      </c>
      <c r="J5005" t="s">
        <v>40</v>
      </c>
      <c r="K5005">
        <v>199</v>
      </c>
      <c r="L5005">
        <v>4</v>
      </c>
      <c r="M5005">
        <v>999</v>
      </c>
      <c r="N5005">
        <v>0</v>
      </c>
      <c r="O5005" t="s">
        <v>41</v>
      </c>
      <c r="P5005">
        <v>1.4</v>
      </c>
      <c r="Q5005">
        <v>94.465000000000003</v>
      </c>
      <c r="R5005">
        <v>-41.8</v>
      </c>
      <c r="S5005">
        <v>4.9610000000000003</v>
      </c>
      <c r="T5005">
        <v>5228.1000000000004</v>
      </c>
      <c r="U5005" t="s">
        <v>37</v>
      </c>
    </row>
    <row r="5006" spans="1:21" x14ac:dyDescent="0.25">
      <c r="A5006">
        <v>37</v>
      </c>
      <c r="B5006" t="s">
        <v>50</v>
      </c>
      <c r="C5006" t="s">
        <v>35</v>
      </c>
      <c r="D5006" t="s">
        <v>47</v>
      </c>
      <c r="E5006" t="s">
        <v>45</v>
      </c>
      <c r="F5006" t="s">
        <v>42</v>
      </c>
      <c r="G5006" t="s">
        <v>37</v>
      </c>
      <c r="H5006" t="s">
        <v>38</v>
      </c>
      <c r="I5006" t="s">
        <v>66</v>
      </c>
      <c r="J5006" t="s">
        <v>62</v>
      </c>
      <c r="K5006">
        <v>199</v>
      </c>
      <c r="L5006">
        <v>1</v>
      </c>
      <c r="M5006">
        <v>999</v>
      </c>
      <c r="N5006">
        <v>0</v>
      </c>
      <c r="O5006" t="s">
        <v>41</v>
      </c>
      <c r="P5006">
        <v>1.4</v>
      </c>
      <c r="Q5006">
        <v>94.465000000000003</v>
      </c>
      <c r="R5006">
        <v>-41.8</v>
      </c>
      <c r="S5006">
        <v>4.9589999999999996</v>
      </c>
      <c r="T5006">
        <v>5228.1000000000004</v>
      </c>
      <c r="U5006" t="s">
        <v>37</v>
      </c>
    </row>
    <row r="5007" spans="1:21" x14ac:dyDescent="0.25">
      <c r="A5007">
        <v>37</v>
      </c>
      <c r="B5007" t="s">
        <v>50</v>
      </c>
      <c r="C5007" t="s">
        <v>35</v>
      </c>
      <c r="D5007" t="s">
        <v>47</v>
      </c>
      <c r="E5007" t="s">
        <v>45</v>
      </c>
      <c r="F5007" t="s">
        <v>37</v>
      </c>
      <c r="G5007" t="s">
        <v>37</v>
      </c>
      <c r="H5007" t="s">
        <v>38</v>
      </c>
      <c r="I5007" t="s">
        <v>66</v>
      </c>
      <c r="J5007" t="s">
        <v>62</v>
      </c>
      <c r="K5007">
        <v>316</v>
      </c>
      <c r="L5007">
        <v>1</v>
      </c>
      <c r="M5007">
        <v>999</v>
      </c>
      <c r="N5007">
        <v>0</v>
      </c>
      <c r="O5007" t="s">
        <v>41</v>
      </c>
      <c r="P5007">
        <v>1.4</v>
      </c>
      <c r="Q5007">
        <v>94.465000000000003</v>
      </c>
      <c r="R5007">
        <v>-41.8</v>
      </c>
      <c r="S5007">
        <v>4.9589999999999996</v>
      </c>
      <c r="T5007">
        <v>5228.1000000000004</v>
      </c>
      <c r="U5007" t="s">
        <v>37</v>
      </c>
    </row>
    <row r="5008" spans="1:21" x14ac:dyDescent="0.25">
      <c r="A5008">
        <v>37</v>
      </c>
      <c r="B5008" t="s">
        <v>51</v>
      </c>
      <c r="C5008" t="s">
        <v>35</v>
      </c>
      <c r="D5008" t="s">
        <v>47</v>
      </c>
      <c r="E5008" t="s">
        <v>37</v>
      </c>
      <c r="F5008" t="s">
        <v>37</v>
      </c>
      <c r="G5008" t="s">
        <v>37</v>
      </c>
      <c r="H5008" t="s">
        <v>38</v>
      </c>
      <c r="I5008" t="s">
        <v>66</v>
      </c>
      <c r="J5008" t="s">
        <v>40</v>
      </c>
      <c r="K5008">
        <v>87</v>
      </c>
      <c r="L5008">
        <v>3</v>
      </c>
      <c r="M5008">
        <v>999</v>
      </c>
      <c r="N5008">
        <v>0</v>
      </c>
      <c r="O5008" t="s">
        <v>41</v>
      </c>
      <c r="P5008">
        <v>1.4</v>
      </c>
      <c r="Q5008">
        <v>94.465000000000003</v>
      </c>
      <c r="R5008">
        <v>-41.8</v>
      </c>
      <c r="S5008">
        <v>4.96</v>
      </c>
      <c r="T5008">
        <v>5228.1000000000004</v>
      </c>
      <c r="U5008" t="s">
        <v>37</v>
      </c>
    </row>
    <row r="5009" spans="1:21" x14ac:dyDescent="0.25">
      <c r="A5009">
        <v>37</v>
      </c>
      <c r="B5009" t="s">
        <v>50</v>
      </c>
      <c r="C5009" t="s">
        <v>52</v>
      </c>
      <c r="D5009" t="s">
        <v>47</v>
      </c>
      <c r="E5009" t="s">
        <v>45</v>
      </c>
      <c r="F5009" t="s">
        <v>45</v>
      </c>
      <c r="G5009" t="s">
        <v>45</v>
      </c>
      <c r="H5009" t="s">
        <v>38</v>
      </c>
      <c r="I5009" t="s">
        <v>66</v>
      </c>
      <c r="J5009" t="s">
        <v>61</v>
      </c>
      <c r="K5009">
        <v>82</v>
      </c>
      <c r="L5009">
        <v>2</v>
      </c>
      <c r="M5009">
        <v>999</v>
      </c>
      <c r="N5009">
        <v>0</v>
      </c>
      <c r="O5009" t="s">
        <v>41</v>
      </c>
      <c r="P5009">
        <v>1.4</v>
      </c>
      <c r="Q5009">
        <v>94.465000000000003</v>
      </c>
      <c r="R5009">
        <v>-41.8</v>
      </c>
      <c r="S5009">
        <v>4.9610000000000003</v>
      </c>
      <c r="T5009">
        <v>5228.1000000000004</v>
      </c>
      <c r="U5009" t="s">
        <v>37</v>
      </c>
    </row>
    <row r="5010" spans="1:21" x14ac:dyDescent="0.25">
      <c r="A5010">
        <v>37</v>
      </c>
      <c r="B5010" t="s">
        <v>50</v>
      </c>
      <c r="C5010" t="s">
        <v>35</v>
      </c>
      <c r="D5010" t="s">
        <v>47</v>
      </c>
      <c r="E5010" t="s">
        <v>45</v>
      </c>
      <c r="F5010" t="s">
        <v>37</v>
      </c>
      <c r="G5010" t="s">
        <v>37</v>
      </c>
      <c r="H5010" t="s">
        <v>38</v>
      </c>
      <c r="I5010" t="s">
        <v>66</v>
      </c>
      <c r="J5010" t="s">
        <v>61</v>
      </c>
      <c r="K5010">
        <v>714</v>
      </c>
      <c r="L5010">
        <v>2</v>
      </c>
      <c r="M5010">
        <v>999</v>
      </c>
      <c r="N5010">
        <v>0</v>
      </c>
      <c r="O5010" t="s">
        <v>41</v>
      </c>
      <c r="P5010">
        <v>1.4</v>
      </c>
      <c r="Q5010">
        <v>94.465000000000003</v>
      </c>
      <c r="R5010">
        <v>-41.8</v>
      </c>
      <c r="S5010">
        <v>4.9610000000000003</v>
      </c>
      <c r="T5010">
        <v>5228.1000000000004</v>
      </c>
      <c r="U5010" t="s">
        <v>37</v>
      </c>
    </row>
    <row r="5011" spans="1:21" x14ac:dyDescent="0.25">
      <c r="A5011">
        <v>37</v>
      </c>
      <c r="B5011" t="s">
        <v>50</v>
      </c>
      <c r="C5011" t="s">
        <v>35</v>
      </c>
      <c r="D5011" t="s">
        <v>47</v>
      </c>
      <c r="E5011" t="s">
        <v>37</v>
      </c>
      <c r="F5011" t="s">
        <v>42</v>
      </c>
      <c r="G5011" t="s">
        <v>37</v>
      </c>
      <c r="H5011" t="s">
        <v>38</v>
      </c>
      <c r="I5011" t="s">
        <v>66</v>
      </c>
      <c r="J5011" t="s">
        <v>63</v>
      </c>
      <c r="K5011">
        <v>216</v>
      </c>
      <c r="L5011">
        <v>2</v>
      </c>
      <c r="M5011">
        <v>999</v>
      </c>
      <c r="N5011">
        <v>0</v>
      </c>
      <c r="O5011" t="s">
        <v>41</v>
      </c>
      <c r="P5011">
        <v>1.4</v>
      </c>
      <c r="Q5011">
        <v>94.465000000000003</v>
      </c>
      <c r="R5011">
        <v>-41.8</v>
      </c>
      <c r="S5011">
        <v>4.9610000000000003</v>
      </c>
      <c r="T5011">
        <v>5228.1000000000004</v>
      </c>
      <c r="U5011" t="s">
        <v>37</v>
      </c>
    </row>
    <row r="5012" spans="1:21" x14ac:dyDescent="0.25">
      <c r="A5012">
        <v>37</v>
      </c>
      <c r="B5012" t="s">
        <v>51</v>
      </c>
      <c r="C5012" t="s">
        <v>35</v>
      </c>
      <c r="D5012" t="s">
        <v>47</v>
      </c>
      <c r="E5012" t="s">
        <v>37</v>
      </c>
      <c r="F5012" t="s">
        <v>42</v>
      </c>
      <c r="G5012" t="s">
        <v>37</v>
      </c>
      <c r="H5012" t="s">
        <v>38</v>
      </c>
      <c r="I5012" t="s">
        <v>66</v>
      </c>
      <c r="J5012" t="s">
        <v>64</v>
      </c>
      <c r="K5012">
        <v>27</v>
      </c>
      <c r="L5012">
        <v>1</v>
      </c>
      <c r="M5012">
        <v>999</v>
      </c>
      <c r="N5012">
        <v>0</v>
      </c>
      <c r="O5012" t="s">
        <v>41</v>
      </c>
      <c r="P5012">
        <v>1.4</v>
      </c>
      <c r="Q5012">
        <v>94.465000000000003</v>
      </c>
      <c r="R5012">
        <v>-41.8</v>
      </c>
      <c r="S5012">
        <v>4.9589999999999996</v>
      </c>
      <c r="T5012">
        <v>5228.1000000000004</v>
      </c>
      <c r="U5012" t="s">
        <v>37</v>
      </c>
    </row>
    <row r="5013" spans="1:21" x14ac:dyDescent="0.25">
      <c r="A5013">
        <v>37</v>
      </c>
      <c r="B5013" t="s">
        <v>46</v>
      </c>
      <c r="C5013" t="s">
        <v>35</v>
      </c>
      <c r="D5013" t="s">
        <v>47</v>
      </c>
      <c r="E5013" t="s">
        <v>37</v>
      </c>
      <c r="F5013" t="s">
        <v>37</v>
      </c>
      <c r="G5013" t="s">
        <v>37</v>
      </c>
      <c r="H5013" t="s">
        <v>38</v>
      </c>
      <c r="I5013" t="s">
        <v>66</v>
      </c>
      <c r="J5013" t="s">
        <v>64</v>
      </c>
      <c r="K5013">
        <v>126</v>
      </c>
      <c r="L5013">
        <v>14</v>
      </c>
      <c r="M5013">
        <v>999</v>
      </c>
      <c r="N5013">
        <v>0</v>
      </c>
      <c r="O5013" t="s">
        <v>41</v>
      </c>
      <c r="P5013">
        <v>1.4</v>
      </c>
      <c r="Q5013">
        <v>94.465000000000003</v>
      </c>
      <c r="R5013">
        <v>-41.8</v>
      </c>
      <c r="S5013">
        <v>4.9589999999999996</v>
      </c>
      <c r="T5013">
        <v>5228.1000000000004</v>
      </c>
      <c r="U5013" t="s">
        <v>37</v>
      </c>
    </row>
    <row r="5014" spans="1:21" x14ac:dyDescent="0.25">
      <c r="A5014">
        <v>37</v>
      </c>
      <c r="B5014" t="s">
        <v>50</v>
      </c>
      <c r="C5014" t="s">
        <v>35</v>
      </c>
      <c r="D5014" t="s">
        <v>47</v>
      </c>
      <c r="E5014" t="s">
        <v>45</v>
      </c>
      <c r="F5014" t="s">
        <v>42</v>
      </c>
      <c r="G5014" t="s">
        <v>37</v>
      </c>
      <c r="H5014" t="s">
        <v>38</v>
      </c>
      <c r="I5014" t="s">
        <v>67</v>
      </c>
      <c r="J5014" t="s">
        <v>63</v>
      </c>
      <c r="K5014">
        <v>95</v>
      </c>
      <c r="L5014">
        <v>1</v>
      </c>
      <c r="M5014">
        <v>999</v>
      </c>
      <c r="N5014">
        <v>0</v>
      </c>
      <c r="O5014" t="s">
        <v>41</v>
      </c>
      <c r="P5014">
        <v>1.4</v>
      </c>
      <c r="Q5014">
        <v>93.918000000000006</v>
      </c>
      <c r="R5014">
        <v>-42.7</v>
      </c>
      <c r="S5014">
        <v>4.9660000000000002</v>
      </c>
      <c r="T5014">
        <v>5228.1000000000004</v>
      </c>
      <c r="U5014" t="s">
        <v>37</v>
      </c>
    </row>
    <row r="5015" spans="1:21" x14ac:dyDescent="0.25">
      <c r="A5015">
        <v>37</v>
      </c>
      <c r="B5015" t="s">
        <v>59</v>
      </c>
      <c r="C5015" t="s">
        <v>35</v>
      </c>
      <c r="D5015" t="s">
        <v>47</v>
      </c>
      <c r="E5015" t="s">
        <v>37</v>
      </c>
      <c r="F5015" t="s">
        <v>42</v>
      </c>
      <c r="G5015" t="s">
        <v>37</v>
      </c>
      <c r="H5015" t="s">
        <v>68</v>
      </c>
      <c r="I5015" t="s">
        <v>67</v>
      </c>
      <c r="J5015" t="s">
        <v>40</v>
      </c>
      <c r="K5015">
        <v>254</v>
      </c>
      <c r="L5015">
        <v>1</v>
      </c>
      <c r="M5015">
        <v>999</v>
      </c>
      <c r="N5015">
        <v>0</v>
      </c>
      <c r="O5015" t="s">
        <v>41</v>
      </c>
      <c r="P5015">
        <v>1.4</v>
      </c>
      <c r="Q5015">
        <v>93.918000000000006</v>
      </c>
      <c r="R5015">
        <v>-42.7</v>
      </c>
      <c r="S5015">
        <v>4.96</v>
      </c>
      <c r="T5015">
        <v>5228.1000000000004</v>
      </c>
      <c r="U5015" t="s">
        <v>37</v>
      </c>
    </row>
    <row r="5016" spans="1:21" x14ac:dyDescent="0.25">
      <c r="A5016">
        <v>37</v>
      </c>
      <c r="B5016" t="s">
        <v>50</v>
      </c>
      <c r="C5016" t="s">
        <v>52</v>
      </c>
      <c r="D5016" t="s">
        <v>47</v>
      </c>
      <c r="E5016" t="s">
        <v>37</v>
      </c>
      <c r="F5016" t="s">
        <v>42</v>
      </c>
      <c r="G5016" t="s">
        <v>42</v>
      </c>
      <c r="H5016" t="s">
        <v>68</v>
      </c>
      <c r="I5016" t="s">
        <v>67</v>
      </c>
      <c r="J5016" t="s">
        <v>40</v>
      </c>
      <c r="K5016">
        <v>305</v>
      </c>
      <c r="L5016">
        <v>1</v>
      </c>
      <c r="M5016">
        <v>999</v>
      </c>
      <c r="N5016">
        <v>0</v>
      </c>
      <c r="O5016" t="s">
        <v>41</v>
      </c>
      <c r="P5016">
        <v>1.4</v>
      </c>
      <c r="Q5016">
        <v>93.918000000000006</v>
      </c>
      <c r="R5016">
        <v>-42.7</v>
      </c>
      <c r="S5016">
        <v>4.96</v>
      </c>
      <c r="T5016">
        <v>5228.1000000000004</v>
      </c>
      <c r="U5016" t="s">
        <v>37</v>
      </c>
    </row>
    <row r="5017" spans="1:21" x14ac:dyDescent="0.25">
      <c r="A5017">
        <v>37</v>
      </c>
      <c r="B5017" t="s">
        <v>43</v>
      </c>
      <c r="C5017" t="s">
        <v>35</v>
      </c>
      <c r="D5017" t="s">
        <v>47</v>
      </c>
      <c r="E5017" t="s">
        <v>37</v>
      </c>
      <c r="F5017" t="s">
        <v>42</v>
      </c>
      <c r="G5017" t="s">
        <v>37</v>
      </c>
      <c r="H5017" t="s">
        <v>68</v>
      </c>
      <c r="I5017" t="s">
        <v>67</v>
      </c>
      <c r="J5017" t="s">
        <v>61</v>
      </c>
      <c r="K5017">
        <v>165</v>
      </c>
      <c r="L5017">
        <v>1</v>
      </c>
      <c r="M5017">
        <v>999</v>
      </c>
      <c r="N5017">
        <v>0</v>
      </c>
      <c r="O5017" t="s">
        <v>41</v>
      </c>
      <c r="P5017">
        <v>1.4</v>
      </c>
      <c r="Q5017">
        <v>93.918000000000006</v>
      </c>
      <c r="R5017">
        <v>-42.7</v>
      </c>
      <c r="S5017">
        <v>4.9619999999999997</v>
      </c>
      <c r="T5017">
        <v>5228.1000000000004</v>
      </c>
      <c r="U5017" t="s">
        <v>37</v>
      </c>
    </row>
    <row r="5018" spans="1:21" x14ac:dyDescent="0.25">
      <c r="A5018">
        <v>37</v>
      </c>
      <c r="B5018" t="s">
        <v>50</v>
      </c>
      <c r="C5018" t="s">
        <v>52</v>
      </c>
      <c r="D5018" t="s">
        <v>47</v>
      </c>
      <c r="E5018" t="s">
        <v>37</v>
      </c>
      <c r="F5018" t="s">
        <v>37</v>
      </c>
      <c r="G5018" t="s">
        <v>37</v>
      </c>
      <c r="H5018" t="s">
        <v>68</v>
      </c>
      <c r="I5018" t="s">
        <v>67</v>
      </c>
      <c r="J5018" t="s">
        <v>61</v>
      </c>
      <c r="K5018">
        <v>338</v>
      </c>
      <c r="L5018">
        <v>3</v>
      </c>
      <c r="M5018">
        <v>999</v>
      </c>
      <c r="N5018">
        <v>0</v>
      </c>
      <c r="O5018" t="s">
        <v>41</v>
      </c>
      <c r="P5018">
        <v>1.4</v>
      </c>
      <c r="Q5018">
        <v>93.918000000000006</v>
      </c>
      <c r="R5018">
        <v>-42.7</v>
      </c>
      <c r="S5018">
        <v>4.9619999999999997</v>
      </c>
      <c r="T5018">
        <v>5228.1000000000004</v>
      </c>
      <c r="U5018" t="s">
        <v>37</v>
      </c>
    </row>
    <row r="5019" spans="1:21" x14ac:dyDescent="0.25">
      <c r="A5019">
        <v>37</v>
      </c>
      <c r="B5019" t="s">
        <v>43</v>
      </c>
      <c r="C5019" t="s">
        <v>53</v>
      </c>
      <c r="D5019" t="s">
        <v>47</v>
      </c>
      <c r="E5019" t="s">
        <v>37</v>
      </c>
      <c r="F5019" t="s">
        <v>42</v>
      </c>
      <c r="G5019" t="s">
        <v>42</v>
      </c>
      <c r="H5019" t="s">
        <v>68</v>
      </c>
      <c r="I5019" t="s">
        <v>67</v>
      </c>
      <c r="J5019" t="s">
        <v>61</v>
      </c>
      <c r="K5019">
        <v>210</v>
      </c>
      <c r="L5019">
        <v>2</v>
      </c>
      <c r="M5019">
        <v>999</v>
      </c>
      <c r="N5019">
        <v>0</v>
      </c>
      <c r="O5019" t="s">
        <v>41</v>
      </c>
      <c r="P5019">
        <v>1.4</v>
      </c>
      <c r="Q5019">
        <v>93.918000000000006</v>
      </c>
      <c r="R5019">
        <v>-42.7</v>
      </c>
      <c r="S5019">
        <v>4.9619999999999997</v>
      </c>
      <c r="T5019">
        <v>5228.1000000000004</v>
      </c>
      <c r="U5019" t="s">
        <v>37</v>
      </c>
    </row>
    <row r="5020" spans="1:21" x14ac:dyDescent="0.25">
      <c r="A5020">
        <v>37</v>
      </c>
      <c r="B5020" t="s">
        <v>50</v>
      </c>
      <c r="C5020" t="s">
        <v>35</v>
      </c>
      <c r="D5020" t="s">
        <v>47</v>
      </c>
      <c r="E5020" t="s">
        <v>45</v>
      </c>
      <c r="F5020" t="s">
        <v>37</v>
      </c>
      <c r="G5020" t="s">
        <v>37</v>
      </c>
      <c r="H5020" t="s">
        <v>68</v>
      </c>
      <c r="I5020" t="s">
        <v>67</v>
      </c>
      <c r="J5020" t="s">
        <v>62</v>
      </c>
      <c r="K5020">
        <v>91</v>
      </c>
      <c r="L5020">
        <v>1</v>
      </c>
      <c r="M5020">
        <v>999</v>
      </c>
      <c r="N5020">
        <v>0</v>
      </c>
      <c r="O5020" t="s">
        <v>41</v>
      </c>
      <c r="P5020">
        <v>1.4</v>
      </c>
      <c r="Q5020">
        <v>93.918000000000006</v>
      </c>
      <c r="R5020">
        <v>-42.7</v>
      </c>
      <c r="S5020">
        <v>4.9619999999999997</v>
      </c>
      <c r="T5020">
        <v>5228.1000000000004</v>
      </c>
      <c r="U5020" t="s">
        <v>37</v>
      </c>
    </row>
    <row r="5021" spans="1:21" x14ac:dyDescent="0.25">
      <c r="A5021">
        <v>37</v>
      </c>
      <c r="B5021" t="s">
        <v>50</v>
      </c>
      <c r="C5021" t="s">
        <v>35</v>
      </c>
      <c r="D5021" t="s">
        <v>47</v>
      </c>
      <c r="E5021" t="s">
        <v>45</v>
      </c>
      <c r="F5021" t="s">
        <v>42</v>
      </c>
      <c r="G5021" t="s">
        <v>37</v>
      </c>
      <c r="H5021" t="s">
        <v>68</v>
      </c>
      <c r="I5021" t="s">
        <v>67</v>
      </c>
      <c r="J5021" t="s">
        <v>62</v>
      </c>
      <c r="K5021">
        <v>279</v>
      </c>
      <c r="L5021">
        <v>1</v>
      </c>
      <c r="M5021">
        <v>999</v>
      </c>
      <c r="N5021">
        <v>0</v>
      </c>
      <c r="O5021" t="s">
        <v>41</v>
      </c>
      <c r="P5021">
        <v>1.4</v>
      </c>
      <c r="Q5021">
        <v>93.918000000000006</v>
      </c>
      <c r="R5021">
        <v>-42.7</v>
      </c>
      <c r="S5021">
        <v>4.9619999999999997</v>
      </c>
      <c r="T5021">
        <v>5228.1000000000004</v>
      </c>
      <c r="U5021" t="s">
        <v>37</v>
      </c>
    </row>
    <row r="5022" spans="1:21" x14ac:dyDescent="0.25">
      <c r="A5022">
        <v>37</v>
      </c>
      <c r="B5022" t="s">
        <v>50</v>
      </c>
      <c r="C5022" t="s">
        <v>35</v>
      </c>
      <c r="D5022" t="s">
        <v>47</v>
      </c>
      <c r="E5022" t="s">
        <v>45</v>
      </c>
      <c r="F5022" t="s">
        <v>37</v>
      </c>
      <c r="G5022" t="s">
        <v>42</v>
      </c>
      <c r="H5022" t="s">
        <v>68</v>
      </c>
      <c r="I5022" t="s">
        <v>67</v>
      </c>
      <c r="J5022" t="s">
        <v>62</v>
      </c>
      <c r="K5022">
        <v>143</v>
      </c>
      <c r="L5022">
        <v>1</v>
      </c>
      <c r="M5022">
        <v>999</v>
      </c>
      <c r="N5022">
        <v>0</v>
      </c>
      <c r="O5022" t="s">
        <v>41</v>
      </c>
      <c r="P5022">
        <v>1.4</v>
      </c>
      <c r="Q5022">
        <v>93.918000000000006</v>
      </c>
      <c r="R5022">
        <v>-42.7</v>
      </c>
      <c r="S5022">
        <v>4.9619999999999997</v>
      </c>
      <c r="T5022">
        <v>5228.1000000000004</v>
      </c>
      <c r="U5022" t="s">
        <v>37</v>
      </c>
    </row>
    <row r="5023" spans="1:21" x14ac:dyDescent="0.25">
      <c r="A5023">
        <v>37</v>
      </c>
      <c r="B5023" t="s">
        <v>50</v>
      </c>
      <c r="C5023" t="s">
        <v>35</v>
      </c>
      <c r="D5023" t="s">
        <v>47</v>
      </c>
      <c r="E5023" t="s">
        <v>37</v>
      </c>
      <c r="F5023" t="s">
        <v>42</v>
      </c>
      <c r="G5023" t="s">
        <v>37</v>
      </c>
      <c r="H5023" t="s">
        <v>68</v>
      </c>
      <c r="I5023" t="s">
        <v>67</v>
      </c>
      <c r="J5023" t="s">
        <v>40</v>
      </c>
      <c r="K5023">
        <v>108</v>
      </c>
      <c r="L5023">
        <v>5</v>
      </c>
      <c r="M5023">
        <v>999</v>
      </c>
      <c r="N5023">
        <v>0</v>
      </c>
      <c r="O5023" t="s">
        <v>41</v>
      </c>
      <c r="P5023">
        <v>1.4</v>
      </c>
      <c r="Q5023">
        <v>93.918000000000006</v>
      </c>
      <c r="R5023">
        <v>-42.7</v>
      </c>
      <c r="S5023">
        <v>4.9619999999999997</v>
      </c>
      <c r="T5023">
        <v>5228.1000000000004</v>
      </c>
      <c r="U5023" t="s">
        <v>37</v>
      </c>
    </row>
    <row r="5024" spans="1:21" x14ac:dyDescent="0.25">
      <c r="A5024">
        <v>37</v>
      </c>
      <c r="B5024" t="s">
        <v>50</v>
      </c>
      <c r="C5024" t="s">
        <v>35</v>
      </c>
      <c r="D5024" t="s">
        <v>47</v>
      </c>
      <c r="E5024" t="s">
        <v>45</v>
      </c>
      <c r="F5024" t="s">
        <v>37</v>
      </c>
      <c r="G5024" t="s">
        <v>37</v>
      </c>
      <c r="H5024" t="s">
        <v>68</v>
      </c>
      <c r="I5024" t="s">
        <v>67</v>
      </c>
      <c r="J5024" t="s">
        <v>61</v>
      </c>
      <c r="K5024">
        <v>65</v>
      </c>
      <c r="L5024">
        <v>3</v>
      </c>
      <c r="M5024">
        <v>999</v>
      </c>
      <c r="N5024">
        <v>0</v>
      </c>
      <c r="O5024" t="s">
        <v>41</v>
      </c>
      <c r="P5024">
        <v>1.4</v>
      </c>
      <c r="Q5024">
        <v>93.918000000000006</v>
      </c>
      <c r="R5024">
        <v>-42.7</v>
      </c>
      <c r="S5024">
        <v>4.9610000000000003</v>
      </c>
      <c r="T5024">
        <v>5228.1000000000004</v>
      </c>
      <c r="U5024" t="s">
        <v>37</v>
      </c>
    </row>
    <row r="5025" spans="1:21" x14ac:dyDescent="0.25">
      <c r="A5025">
        <v>37</v>
      </c>
      <c r="B5025" t="s">
        <v>50</v>
      </c>
      <c r="C5025" t="s">
        <v>35</v>
      </c>
      <c r="D5025" t="s">
        <v>47</v>
      </c>
      <c r="E5025" t="s">
        <v>37</v>
      </c>
      <c r="F5025" t="s">
        <v>42</v>
      </c>
      <c r="G5025" t="s">
        <v>37</v>
      </c>
      <c r="H5025" t="s">
        <v>38</v>
      </c>
      <c r="I5025" t="s">
        <v>67</v>
      </c>
      <c r="J5025" t="s">
        <v>62</v>
      </c>
      <c r="K5025">
        <v>208</v>
      </c>
      <c r="L5025">
        <v>8</v>
      </c>
      <c r="M5025">
        <v>999</v>
      </c>
      <c r="N5025">
        <v>0</v>
      </c>
      <c r="O5025" t="s">
        <v>41</v>
      </c>
      <c r="P5025">
        <v>1.4</v>
      </c>
      <c r="Q5025">
        <v>93.918000000000006</v>
      </c>
      <c r="R5025">
        <v>-42.7</v>
      </c>
      <c r="S5025">
        <v>4.9569999999999999</v>
      </c>
      <c r="T5025">
        <v>5228.1000000000004</v>
      </c>
      <c r="U5025" t="s">
        <v>37</v>
      </c>
    </row>
    <row r="5026" spans="1:21" x14ac:dyDescent="0.25">
      <c r="A5026">
        <v>37</v>
      </c>
      <c r="B5026" t="s">
        <v>50</v>
      </c>
      <c r="C5026" t="s">
        <v>35</v>
      </c>
      <c r="D5026" t="s">
        <v>47</v>
      </c>
      <c r="E5026" t="s">
        <v>45</v>
      </c>
      <c r="F5026" t="s">
        <v>42</v>
      </c>
      <c r="G5026" t="s">
        <v>37</v>
      </c>
      <c r="H5026" t="s">
        <v>68</v>
      </c>
      <c r="I5026" t="s">
        <v>67</v>
      </c>
      <c r="J5026" t="s">
        <v>62</v>
      </c>
      <c r="K5026">
        <v>345</v>
      </c>
      <c r="L5026">
        <v>10</v>
      </c>
      <c r="M5026">
        <v>999</v>
      </c>
      <c r="N5026">
        <v>0</v>
      </c>
      <c r="O5026" t="s">
        <v>41</v>
      </c>
      <c r="P5026">
        <v>1.4</v>
      </c>
      <c r="Q5026">
        <v>93.918000000000006</v>
      </c>
      <c r="R5026">
        <v>-42.7</v>
      </c>
      <c r="S5026">
        <v>4.9569999999999999</v>
      </c>
      <c r="T5026">
        <v>5228.1000000000004</v>
      </c>
      <c r="U5026" t="s">
        <v>37</v>
      </c>
    </row>
    <row r="5027" spans="1:21" x14ac:dyDescent="0.25">
      <c r="A5027">
        <v>37</v>
      </c>
      <c r="B5027" t="s">
        <v>50</v>
      </c>
      <c r="C5027" t="s">
        <v>52</v>
      </c>
      <c r="D5027" t="s">
        <v>47</v>
      </c>
      <c r="E5027" t="s">
        <v>45</v>
      </c>
      <c r="F5027" t="s">
        <v>37</v>
      </c>
      <c r="G5027" t="s">
        <v>37</v>
      </c>
      <c r="H5027" t="s">
        <v>38</v>
      </c>
      <c r="I5027" t="s">
        <v>67</v>
      </c>
      <c r="J5027" t="s">
        <v>40</v>
      </c>
      <c r="K5027">
        <v>37</v>
      </c>
      <c r="L5027">
        <v>1</v>
      </c>
      <c r="M5027">
        <v>999</v>
      </c>
      <c r="N5027">
        <v>0</v>
      </c>
      <c r="O5027" t="s">
        <v>41</v>
      </c>
      <c r="P5027">
        <v>1.4</v>
      </c>
      <c r="Q5027">
        <v>93.918000000000006</v>
      </c>
      <c r="R5027">
        <v>-42.7</v>
      </c>
      <c r="S5027">
        <v>4.96</v>
      </c>
      <c r="T5027">
        <v>5228.1000000000004</v>
      </c>
      <c r="U5027" t="s">
        <v>37</v>
      </c>
    </row>
    <row r="5028" spans="1:21" x14ac:dyDescent="0.25">
      <c r="A5028">
        <v>37</v>
      </c>
      <c r="B5028" t="s">
        <v>51</v>
      </c>
      <c r="C5028" t="s">
        <v>35</v>
      </c>
      <c r="D5028" t="s">
        <v>47</v>
      </c>
      <c r="E5028" t="s">
        <v>45</v>
      </c>
      <c r="F5028" t="s">
        <v>37</v>
      </c>
      <c r="G5028" t="s">
        <v>37</v>
      </c>
      <c r="H5028" t="s">
        <v>68</v>
      </c>
      <c r="I5028" t="s">
        <v>67</v>
      </c>
      <c r="J5028" t="s">
        <v>64</v>
      </c>
      <c r="K5028">
        <v>130</v>
      </c>
      <c r="L5028">
        <v>2</v>
      </c>
      <c r="M5028">
        <v>999</v>
      </c>
      <c r="N5028">
        <v>0</v>
      </c>
      <c r="O5028" t="s">
        <v>41</v>
      </c>
      <c r="P5028">
        <v>1.4</v>
      </c>
      <c r="Q5028">
        <v>93.918000000000006</v>
      </c>
      <c r="R5028">
        <v>-42.7</v>
      </c>
      <c r="S5028">
        <v>4.9619999999999997</v>
      </c>
      <c r="T5028">
        <v>5228.1000000000004</v>
      </c>
      <c r="U5028" t="s">
        <v>37</v>
      </c>
    </row>
    <row r="5029" spans="1:21" x14ac:dyDescent="0.25">
      <c r="A5029">
        <v>37</v>
      </c>
      <c r="B5029" t="s">
        <v>50</v>
      </c>
      <c r="C5029" t="s">
        <v>35</v>
      </c>
      <c r="D5029" t="s">
        <v>47</v>
      </c>
      <c r="E5029" t="s">
        <v>45</v>
      </c>
      <c r="F5029" t="s">
        <v>42</v>
      </c>
      <c r="G5029" t="s">
        <v>37</v>
      </c>
      <c r="H5029" t="s">
        <v>68</v>
      </c>
      <c r="I5029" t="s">
        <v>67</v>
      </c>
      <c r="J5029" t="s">
        <v>62</v>
      </c>
      <c r="K5029">
        <v>83</v>
      </c>
      <c r="L5029">
        <v>1</v>
      </c>
      <c r="M5029">
        <v>999</v>
      </c>
      <c r="N5029">
        <v>0</v>
      </c>
      <c r="O5029" t="s">
        <v>41</v>
      </c>
      <c r="P5029">
        <v>1.4</v>
      </c>
      <c r="Q5029">
        <v>93.918000000000006</v>
      </c>
      <c r="R5029">
        <v>-42.7</v>
      </c>
      <c r="S5029">
        <v>4.9630000000000001</v>
      </c>
      <c r="T5029">
        <v>5228.1000000000004</v>
      </c>
      <c r="U5029" t="s">
        <v>37</v>
      </c>
    </row>
    <row r="5030" spans="1:21" x14ac:dyDescent="0.25">
      <c r="A5030">
        <v>37</v>
      </c>
      <c r="B5030" t="s">
        <v>50</v>
      </c>
      <c r="C5030" t="s">
        <v>35</v>
      </c>
      <c r="D5030" t="s">
        <v>47</v>
      </c>
      <c r="E5030" t="s">
        <v>45</v>
      </c>
      <c r="F5030" t="s">
        <v>37</v>
      </c>
      <c r="G5030" t="s">
        <v>37</v>
      </c>
      <c r="H5030" t="s">
        <v>68</v>
      </c>
      <c r="I5030" t="s">
        <v>67</v>
      </c>
      <c r="J5030" t="s">
        <v>62</v>
      </c>
      <c r="K5030">
        <v>77</v>
      </c>
      <c r="L5030">
        <v>1</v>
      </c>
      <c r="M5030">
        <v>999</v>
      </c>
      <c r="N5030">
        <v>0</v>
      </c>
      <c r="O5030" t="s">
        <v>41</v>
      </c>
      <c r="P5030">
        <v>1.4</v>
      </c>
      <c r="Q5030">
        <v>93.918000000000006</v>
      </c>
      <c r="R5030">
        <v>-42.7</v>
      </c>
      <c r="S5030">
        <v>4.9630000000000001</v>
      </c>
      <c r="T5030">
        <v>5228.1000000000004</v>
      </c>
      <c r="U5030" t="s">
        <v>37</v>
      </c>
    </row>
    <row r="5031" spans="1:21" x14ac:dyDescent="0.25">
      <c r="A5031">
        <v>37</v>
      </c>
      <c r="B5031" t="s">
        <v>50</v>
      </c>
      <c r="C5031" t="s">
        <v>35</v>
      </c>
      <c r="D5031" t="s">
        <v>47</v>
      </c>
      <c r="E5031" t="s">
        <v>45</v>
      </c>
      <c r="F5031" t="s">
        <v>37</v>
      </c>
      <c r="G5031" t="s">
        <v>37</v>
      </c>
      <c r="H5031" t="s">
        <v>68</v>
      </c>
      <c r="I5031" t="s">
        <v>67</v>
      </c>
      <c r="J5031" t="s">
        <v>62</v>
      </c>
      <c r="K5031">
        <v>244</v>
      </c>
      <c r="L5031">
        <v>1</v>
      </c>
      <c r="M5031">
        <v>999</v>
      </c>
      <c r="N5031">
        <v>0</v>
      </c>
      <c r="O5031" t="s">
        <v>41</v>
      </c>
      <c r="P5031">
        <v>1.4</v>
      </c>
      <c r="Q5031">
        <v>93.918000000000006</v>
      </c>
      <c r="R5031">
        <v>-42.7</v>
      </c>
      <c r="S5031">
        <v>4.9630000000000001</v>
      </c>
      <c r="T5031">
        <v>5228.1000000000004</v>
      </c>
      <c r="U5031" t="s">
        <v>37</v>
      </c>
    </row>
    <row r="5032" spans="1:21" x14ac:dyDescent="0.25">
      <c r="A5032">
        <v>37</v>
      </c>
      <c r="B5032" t="s">
        <v>50</v>
      </c>
      <c r="C5032" t="s">
        <v>35</v>
      </c>
      <c r="D5032" t="s">
        <v>47</v>
      </c>
      <c r="E5032" t="s">
        <v>45</v>
      </c>
      <c r="F5032" t="s">
        <v>37</v>
      </c>
      <c r="G5032" t="s">
        <v>37</v>
      </c>
      <c r="H5032" t="s">
        <v>68</v>
      </c>
      <c r="I5032" t="s">
        <v>67</v>
      </c>
      <c r="J5032" t="s">
        <v>62</v>
      </c>
      <c r="K5032">
        <v>99</v>
      </c>
      <c r="L5032">
        <v>2</v>
      </c>
      <c r="M5032">
        <v>999</v>
      </c>
      <c r="N5032">
        <v>0</v>
      </c>
      <c r="O5032" t="s">
        <v>41</v>
      </c>
      <c r="P5032">
        <v>1.4</v>
      </c>
      <c r="Q5032">
        <v>93.918000000000006</v>
      </c>
      <c r="R5032">
        <v>-42.7</v>
      </c>
      <c r="S5032">
        <v>4.9630000000000001</v>
      </c>
      <c r="T5032">
        <v>5228.1000000000004</v>
      </c>
      <c r="U5032" t="s">
        <v>37</v>
      </c>
    </row>
    <row r="5033" spans="1:21" x14ac:dyDescent="0.25">
      <c r="A5033">
        <v>37</v>
      </c>
      <c r="B5033" t="s">
        <v>43</v>
      </c>
      <c r="C5033" t="s">
        <v>35</v>
      </c>
      <c r="D5033" t="s">
        <v>47</v>
      </c>
      <c r="E5033" t="s">
        <v>45</v>
      </c>
      <c r="F5033" t="s">
        <v>42</v>
      </c>
      <c r="G5033" t="s">
        <v>37</v>
      </c>
      <c r="H5033" t="s">
        <v>68</v>
      </c>
      <c r="I5033" t="s">
        <v>72</v>
      </c>
      <c r="J5033" t="s">
        <v>40</v>
      </c>
      <c r="K5033">
        <v>372</v>
      </c>
      <c r="L5033">
        <v>1</v>
      </c>
      <c r="M5033">
        <v>999</v>
      </c>
      <c r="N5033">
        <v>0</v>
      </c>
      <c r="O5033" t="s">
        <v>41</v>
      </c>
      <c r="P5033">
        <v>-0.1</v>
      </c>
      <c r="Q5033">
        <v>93.2</v>
      </c>
      <c r="R5033">
        <v>-42</v>
      </c>
      <c r="S5033">
        <v>4.1909999999999998</v>
      </c>
      <c r="T5033">
        <v>5195.8</v>
      </c>
      <c r="U5033" t="s">
        <v>37</v>
      </c>
    </row>
    <row r="5034" spans="1:21" x14ac:dyDescent="0.25">
      <c r="A5034">
        <v>37</v>
      </c>
      <c r="B5034" t="s">
        <v>50</v>
      </c>
      <c r="C5034" t="s">
        <v>35</v>
      </c>
      <c r="D5034" t="s">
        <v>47</v>
      </c>
      <c r="E5034" t="s">
        <v>37</v>
      </c>
      <c r="F5034" t="s">
        <v>42</v>
      </c>
      <c r="G5034" t="s">
        <v>37</v>
      </c>
      <c r="H5034" t="s">
        <v>38</v>
      </c>
      <c r="I5034" t="s">
        <v>72</v>
      </c>
      <c r="J5034" t="s">
        <v>40</v>
      </c>
      <c r="K5034">
        <v>99</v>
      </c>
      <c r="L5034">
        <v>3</v>
      </c>
      <c r="M5034">
        <v>999</v>
      </c>
      <c r="N5034">
        <v>0</v>
      </c>
      <c r="O5034" t="s">
        <v>41</v>
      </c>
      <c r="P5034">
        <v>-0.1</v>
      </c>
      <c r="Q5034">
        <v>93.2</v>
      </c>
      <c r="R5034">
        <v>-42</v>
      </c>
      <c r="S5034">
        <v>4.1909999999999998</v>
      </c>
      <c r="T5034">
        <v>5195.8</v>
      </c>
      <c r="U5034" t="s">
        <v>37</v>
      </c>
    </row>
    <row r="5035" spans="1:21" x14ac:dyDescent="0.25">
      <c r="A5035">
        <v>37</v>
      </c>
      <c r="B5035" t="s">
        <v>50</v>
      </c>
      <c r="C5035" t="s">
        <v>53</v>
      </c>
      <c r="D5035" t="s">
        <v>47</v>
      </c>
      <c r="E5035" t="s">
        <v>37</v>
      </c>
      <c r="F5035" t="s">
        <v>37</v>
      </c>
      <c r="G5035" t="s">
        <v>37</v>
      </c>
      <c r="H5035" t="s">
        <v>68</v>
      </c>
      <c r="I5035" t="s">
        <v>72</v>
      </c>
      <c r="J5035" t="s">
        <v>61</v>
      </c>
      <c r="K5035">
        <v>200</v>
      </c>
      <c r="L5035">
        <v>1</v>
      </c>
      <c r="M5035">
        <v>999</v>
      </c>
      <c r="N5035">
        <v>0</v>
      </c>
      <c r="O5035" t="s">
        <v>41</v>
      </c>
      <c r="P5035">
        <v>-0.1</v>
      </c>
      <c r="Q5035">
        <v>93.2</v>
      </c>
      <c r="R5035">
        <v>-42</v>
      </c>
      <c r="S5035">
        <v>4.1529999999999996</v>
      </c>
      <c r="T5035">
        <v>5195.8</v>
      </c>
      <c r="U5035" t="s">
        <v>37</v>
      </c>
    </row>
    <row r="5036" spans="1:21" x14ac:dyDescent="0.25">
      <c r="A5036">
        <v>37</v>
      </c>
      <c r="B5036" t="s">
        <v>50</v>
      </c>
      <c r="C5036" t="s">
        <v>53</v>
      </c>
      <c r="D5036" t="s">
        <v>47</v>
      </c>
      <c r="E5036" t="s">
        <v>37</v>
      </c>
      <c r="F5036" t="s">
        <v>42</v>
      </c>
      <c r="G5036" t="s">
        <v>42</v>
      </c>
      <c r="H5036" t="s">
        <v>68</v>
      </c>
      <c r="I5036" t="s">
        <v>72</v>
      </c>
      <c r="J5036" t="s">
        <v>61</v>
      </c>
      <c r="K5036">
        <v>963</v>
      </c>
      <c r="L5036">
        <v>1</v>
      </c>
      <c r="M5036">
        <v>999</v>
      </c>
      <c r="N5036">
        <v>1</v>
      </c>
      <c r="O5036" t="s">
        <v>71</v>
      </c>
      <c r="P5036">
        <v>-0.1</v>
      </c>
      <c r="Q5036">
        <v>93.2</v>
      </c>
      <c r="R5036">
        <v>-42</v>
      </c>
      <c r="S5036">
        <v>4.1529999999999996</v>
      </c>
      <c r="T5036">
        <v>5195.8</v>
      </c>
      <c r="U5036" t="s">
        <v>37</v>
      </c>
    </row>
    <row r="5037" spans="1:21" x14ac:dyDescent="0.25">
      <c r="A5037">
        <v>37</v>
      </c>
      <c r="B5037" t="s">
        <v>43</v>
      </c>
      <c r="C5037" t="s">
        <v>53</v>
      </c>
      <c r="D5037" t="s">
        <v>47</v>
      </c>
      <c r="E5037" t="s">
        <v>37</v>
      </c>
      <c r="F5037" t="s">
        <v>37</v>
      </c>
      <c r="G5037" t="s">
        <v>37</v>
      </c>
      <c r="H5037" t="s">
        <v>68</v>
      </c>
      <c r="I5037" t="s">
        <v>72</v>
      </c>
      <c r="J5037" t="s">
        <v>63</v>
      </c>
      <c r="K5037">
        <v>667</v>
      </c>
      <c r="L5037">
        <v>2</v>
      </c>
      <c r="M5037">
        <v>999</v>
      </c>
      <c r="N5037">
        <v>0</v>
      </c>
      <c r="O5037" t="s">
        <v>41</v>
      </c>
      <c r="P5037">
        <v>-0.1</v>
      </c>
      <c r="Q5037">
        <v>93.2</v>
      </c>
      <c r="R5037">
        <v>-42</v>
      </c>
      <c r="S5037">
        <v>4.0759999999999996</v>
      </c>
      <c r="T5037">
        <v>5195.8</v>
      </c>
      <c r="U5037" t="s">
        <v>37</v>
      </c>
    </row>
    <row r="5038" spans="1:21" x14ac:dyDescent="0.25">
      <c r="A5038">
        <v>37</v>
      </c>
      <c r="B5038" t="s">
        <v>50</v>
      </c>
      <c r="C5038" t="s">
        <v>35</v>
      </c>
      <c r="D5038" t="s">
        <v>47</v>
      </c>
      <c r="E5038" t="s">
        <v>37</v>
      </c>
      <c r="F5038" t="s">
        <v>37</v>
      </c>
      <c r="G5038" t="s">
        <v>37</v>
      </c>
      <c r="H5038" t="s">
        <v>68</v>
      </c>
      <c r="I5038" t="s">
        <v>72</v>
      </c>
      <c r="J5038" t="s">
        <v>64</v>
      </c>
      <c r="K5038">
        <v>68</v>
      </c>
      <c r="L5038">
        <v>1</v>
      </c>
      <c r="M5038">
        <v>999</v>
      </c>
      <c r="N5038">
        <v>0</v>
      </c>
      <c r="O5038" t="s">
        <v>41</v>
      </c>
      <c r="P5038">
        <v>-0.1</v>
      </c>
      <c r="Q5038">
        <v>93.2</v>
      </c>
      <c r="R5038">
        <v>-42</v>
      </c>
      <c r="S5038">
        <v>4.0209999999999999</v>
      </c>
      <c r="T5038">
        <v>5195.8</v>
      </c>
      <c r="U5038" t="s">
        <v>37</v>
      </c>
    </row>
    <row r="5039" spans="1:21" x14ac:dyDescent="0.25">
      <c r="A5039">
        <v>37</v>
      </c>
      <c r="B5039" t="s">
        <v>50</v>
      </c>
      <c r="C5039" t="s">
        <v>35</v>
      </c>
      <c r="D5039" t="s">
        <v>47</v>
      </c>
      <c r="E5039" t="s">
        <v>37</v>
      </c>
      <c r="F5039" t="s">
        <v>42</v>
      </c>
      <c r="G5039" t="s">
        <v>42</v>
      </c>
      <c r="H5039" t="s">
        <v>68</v>
      </c>
      <c r="I5039" t="s">
        <v>75</v>
      </c>
      <c r="J5039" t="s">
        <v>63</v>
      </c>
      <c r="K5039">
        <v>73</v>
      </c>
      <c r="L5039">
        <v>2</v>
      </c>
      <c r="M5039">
        <v>999</v>
      </c>
      <c r="N5039">
        <v>0</v>
      </c>
      <c r="O5039" t="s">
        <v>41</v>
      </c>
      <c r="P5039">
        <v>-1.8</v>
      </c>
      <c r="Q5039">
        <v>92.843000000000004</v>
      </c>
      <c r="R5039">
        <v>-50</v>
      </c>
      <c r="S5039">
        <v>1.538</v>
      </c>
      <c r="T5039">
        <v>5099.1000000000004</v>
      </c>
      <c r="U5039" t="s">
        <v>37</v>
      </c>
    </row>
    <row r="5040" spans="1:21" x14ac:dyDescent="0.25">
      <c r="A5040">
        <v>37</v>
      </c>
      <c r="B5040" t="s">
        <v>50</v>
      </c>
      <c r="C5040" t="s">
        <v>52</v>
      </c>
      <c r="D5040" t="s">
        <v>47</v>
      </c>
      <c r="E5040" t="s">
        <v>37</v>
      </c>
      <c r="F5040" t="s">
        <v>42</v>
      </c>
      <c r="G5040" t="s">
        <v>37</v>
      </c>
      <c r="H5040" t="s">
        <v>68</v>
      </c>
      <c r="I5040" t="s">
        <v>76</v>
      </c>
      <c r="J5040" t="s">
        <v>64</v>
      </c>
      <c r="K5040">
        <v>99</v>
      </c>
      <c r="L5040">
        <v>2</v>
      </c>
      <c r="M5040">
        <v>999</v>
      </c>
      <c r="N5040">
        <v>0</v>
      </c>
      <c r="O5040" t="s">
        <v>41</v>
      </c>
      <c r="P5040">
        <v>-1.8</v>
      </c>
      <c r="Q5040">
        <v>93.075000000000003</v>
      </c>
      <c r="R5040">
        <v>-47.1</v>
      </c>
      <c r="S5040">
        <v>1.405</v>
      </c>
      <c r="T5040">
        <v>5099.1000000000004</v>
      </c>
      <c r="U5040" t="s">
        <v>37</v>
      </c>
    </row>
    <row r="5041" spans="1:21" x14ac:dyDescent="0.25">
      <c r="A5041">
        <v>37</v>
      </c>
      <c r="B5041" t="s">
        <v>50</v>
      </c>
      <c r="C5041" t="s">
        <v>35</v>
      </c>
      <c r="D5041" t="s">
        <v>47</v>
      </c>
      <c r="E5041" t="s">
        <v>37</v>
      </c>
      <c r="F5041" t="s">
        <v>42</v>
      </c>
      <c r="G5041" t="s">
        <v>37</v>
      </c>
      <c r="H5041" t="s">
        <v>68</v>
      </c>
      <c r="I5041" t="s">
        <v>76</v>
      </c>
      <c r="J5041" t="s">
        <v>40</v>
      </c>
      <c r="K5041">
        <v>724</v>
      </c>
      <c r="L5041">
        <v>2</v>
      </c>
      <c r="M5041">
        <v>999</v>
      </c>
      <c r="N5041">
        <v>0</v>
      </c>
      <c r="O5041" t="s">
        <v>41</v>
      </c>
      <c r="P5041">
        <v>-1.8</v>
      </c>
      <c r="Q5041">
        <v>93.075000000000003</v>
      </c>
      <c r="R5041">
        <v>-47.1</v>
      </c>
      <c r="S5041">
        <v>1.405</v>
      </c>
      <c r="T5041">
        <v>5099.1000000000004</v>
      </c>
      <c r="U5041" t="s">
        <v>37</v>
      </c>
    </row>
    <row r="5042" spans="1:21" x14ac:dyDescent="0.25">
      <c r="A5042">
        <v>37</v>
      </c>
      <c r="B5042" t="s">
        <v>50</v>
      </c>
      <c r="C5042" t="s">
        <v>35</v>
      </c>
      <c r="D5042" t="s">
        <v>47</v>
      </c>
      <c r="E5042" t="s">
        <v>37</v>
      </c>
      <c r="F5042" t="s">
        <v>42</v>
      </c>
      <c r="G5042" t="s">
        <v>37</v>
      </c>
      <c r="H5042" t="s">
        <v>68</v>
      </c>
      <c r="I5042" t="s">
        <v>39</v>
      </c>
      <c r="J5042" t="s">
        <v>61</v>
      </c>
      <c r="K5042">
        <v>85</v>
      </c>
      <c r="L5042">
        <v>4</v>
      </c>
      <c r="M5042">
        <v>999</v>
      </c>
      <c r="N5042">
        <v>0</v>
      </c>
      <c r="O5042" t="s">
        <v>41</v>
      </c>
      <c r="P5042">
        <v>-1.8</v>
      </c>
      <c r="Q5042">
        <v>92.893000000000001</v>
      </c>
      <c r="R5042">
        <v>-46.2</v>
      </c>
      <c r="S5042">
        <v>1.3440000000000001</v>
      </c>
      <c r="T5042">
        <v>5099.1000000000004</v>
      </c>
      <c r="U5042" t="s">
        <v>37</v>
      </c>
    </row>
    <row r="5043" spans="1:21" x14ac:dyDescent="0.25">
      <c r="A5043">
        <v>37</v>
      </c>
      <c r="B5043" t="s">
        <v>50</v>
      </c>
      <c r="C5043" t="s">
        <v>35</v>
      </c>
      <c r="D5043" t="s">
        <v>47</v>
      </c>
      <c r="E5043" t="s">
        <v>37</v>
      </c>
      <c r="F5043" t="s">
        <v>37</v>
      </c>
      <c r="G5043" t="s">
        <v>37</v>
      </c>
      <c r="H5043" t="s">
        <v>68</v>
      </c>
      <c r="I5043" t="s">
        <v>39</v>
      </c>
      <c r="J5043" t="s">
        <v>61</v>
      </c>
      <c r="K5043">
        <v>84</v>
      </c>
      <c r="L5043">
        <v>5</v>
      </c>
      <c r="M5043">
        <v>999</v>
      </c>
      <c r="N5043">
        <v>0</v>
      </c>
      <c r="O5043" t="s">
        <v>41</v>
      </c>
      <c r="P5043">
        <v>-1.8</v>
      </c>
      <c r="Q5043">
        <v>92.893000000000001</v>
      </c>
      <c r="R5043">
        <v>-46.2</v>
      </c>
      <c r="S5043">
        <v>1.3440000000000001</v>
      </c>
      <c r="T5043">
        <v>5099.1000000000004</v>
      </c>
      <c r="U5043" t="s">
        <v>37</v>
      </c>
    </row>
    <row r="5044" spans="1:21" x14ac:dyDescent="0.25">
      <c r="A5044">
        <v>37</v>
      </c>
      <c r="B5044" t="s">
        <v>50</v>
      </c>
      <c r="C5044" t="s">
        <v>35</v>
      </c>
      <c r="D5044" t="s">
        <v>47</v>
      </c>
      <c r="E5044" t="s">
        <v>37</v>
      </c>
      <c r="F5044" t="s">
        <v>42</v>
      </c>
      <c r="G5044" t="s">
        <v>42</v>
      </c>
      <c r="H5044" t="s">
        <v>68</v>
      </c>
      <c r="I5044" t="s">
        <v>39</v>
      </c>
      <c r="J5044" t="s">
        <v>61</v>
      </c>
      <c r="K5044">
        <v>98</v>
      </c>
      <c r="L5044">
        <v>4</v>
      </c>
      <c r="M5044">
        <v>999</v>
      </c>
      <c r="N5044">
        <v>0</v>
      </c>
      <c r="O5044" t="s">
        <v>41</v>
      </c>
      <c r="P5044">
        <v>-1.8</v>
      </c>
      <c r="Q5044">
        <v>92.893000000000001</v>
      </c>
      <c r="R5044">
        <v>-46.2</v>
      </c>
      <c r="S5044">
        <v>1.3440000000000001</v>
      </c>
      <c r="T5044">
        <v>5099.1000000000004</v>
      </c>
      <c r="U5044" t="s">
        <v>37</v>
      </c>
    </row>
    <row r="5045" spans="1:21" x14ac:dyDescent="0.25">
      <c r="A5045">
        <v>37</v>
      </c>
      <c r="B5045" t="s">
        <v>43</v>
      </c>
      <c r="C5045" t="s">
        <v>35</v>
      </c>
      <c r="D5045" t="s">
        <v>47</v>
      </c>
      <c r="E5045" t="s">
        <v>37</v>
      </c>
      <c r="F5045" t="s">
        <v>42</v>
      </c>
      <c r="G5045" t="s">
        <v>37</v>
      </c>
      <c r="H5045" t="s">
        <v>68</v>
      </c>
      <c r="I5045" t="s">
        <v>39</v>
      </c>
      <c r="J5045" t="s">
        <v>61</v>
      </c>
      <c r="K5045">
        <v>114</v>
      </c>
      <c r="L5045">
        <v>1</v>
      </c>
      <c r="M5045">
        <v>999</v>
      </c>
      <c r="N5045">
        <v>0</v>
      </c>
      <c r="O5045" t="s">
        <v>41</v>
      </c>
      <c r="P5045">
        <v>-1.8</v>
      </c>
      <c r="Q5045">
        <v>92.893000000000001</v>
      </c>
      <c r="R5045">
        <v>-46.2</v>
      </c>
      <c r="S5045">
        <v>1.3440000000000001</v>
      </c>
      <c r="T5045">
        <v>5099.1000000000004</v>
      </c>
      <c r="U5045" t="s">
        <v>37</v>
      </c>
    </row>
    <row r="5046" spans="1:21" x14ac:dyDescent="0.25">
      <c r="A5046">
        <v>37</v>
      </c>
      <c r="B5046" t="s">
        <v>50</v>
      </c>
      <c r="C5046" t="s">
        <v>35</v>
      </c>
      <c r="D5046" t="s">
        <v>47</v>
      </c>
      <c r="E5046" t="s">
        <v>37</v>
      </c>
      <c r="F5046" t="s">
        <v>37</v>
      </c>
      <c r="G5046" t="s">
        <v>37</v>
      </c>
      <c r="H5046" t="s">
        <v>68</v>
      </c>
      <c r="I5046" t="s">
        <v>39</v>
      </c>
      <c r="J5046" t="s">
        <v>61</v>
      </c>
      <c r="K5046">
        <v>75</v>
      </c>
      <c r="L5046">
        <v>7</v>
      </c>
      <c r="M5046">
        <v>999</v>
      </c>
      <c r="N5046">
        <v>0</v>
      </c>
      <c r="O5046" t="s">
        <v>41</v>
      </c>
      <c r="P5046">
        <v>-1.8</v>
      </c>
      <c r="Q5046">
        <v>92.893000000000001</v>
      </c>
      <c r="R5046">
        <v>-46.2</v>
      </c>
      <c r="S5046">
        <v>1.3440000000000001</v>
      </c>
      <c r="T5046">
        <v>5099.1000000000004</v>
      </c>
      <c r="U5046" t="s">
        <v>37</v>
      </c>
    </row>
    <row r="5047" spans="1:21" x14ac:dyDescent="0.25">
      <c r="A5047">
        <v>37</v>
      </c>
      <c r="B5047" t="s">
        <v>34</v>
      </c>
      <c r="C5047" t="s">
        <v>35</v>
      </c>
      <c r="D5047" t="s">
        <v>47</v>
      </c>
      <c r="E5047" t="s">
        <v>45</v>
      </c>
      <c r="F5047" t="s">
        <v>37</v>
      </c>
      <c r="G5047" t="s">
        <v>37</v>
      </c>
      <c r="H5047" t="s">
        <v>68</v>
      </c>
      <c r="I5047" t="s">
        <v>39</v>
      </c>
      <c r="J5047" t="s">
        <v>62</v>
      </c>
      <c r="K5047">
        <v>177</v>
      </c>
      <c r="L5047">
        <v>1</v>
      </c>
      <c r="M5047">
        <v>999</v>
      </c>
      <c r="N5047">
        <v>0</v>
      </c>
      <c r="O5047" t="s">
        <v>41</v>
      </c>
      <c r="P5047">
        <v>-1.8</v>
      </c>
      <c r="Q5047">
        <v>92.893000000000001</v>
      </c>
      <c r="R5047">
        <v>-46.2</v>
      </c>
      <c r="S5047">
        <v>1.3340000000000001</v>
      </c>
      <c r="T5047">
        <v>5099.1000000000004</v>
      </c>
      <c r="U5047" t="s">
        <v>37</v>
      </c>
    </row>
    <row r="5048" spans="1:21" x14ac:dyDescent="0.25">
      <c r="A5048">
        <v>37</v>
      </c>
      <c r="B5048" t="s">
        <v>50</v>
      </c>
      <c r="C5048" t="s">
        <v>35</v>
      </c>
      <c r="D5048" t="s">
        <v>47</v>
      </c>
      <c r="E5048" t="s">
        <v>37</v>
      </c>
      <c r="F5048" t="s">
        <v>37</v>
      </c>
      <c r="G5048" t="s">
        <v>42</v>
      </c>
      <c r="H5048" t="s">
        <v>68</v>
      </c>
      <c r="I5048" t="s">
        <v>39</v>
      </c>
      <c r="J5048" t="s">
        <v>62</v>
      </c>
      <c r="K5048">
        <v>364</v>
      </c>
      <c r="L5048">
        <v>4</v>
      </c>
      <c r="M5048">
        <v>999</v>
      </c>
      <c r="N5048">
        <v>0</v>
      </c>
      <c r="O5048" t="s">
        <v>41</v>
      </c>
      <c r="P5048">
        <v>-1.8</v>
      </c>
      <c r="Q5048">
        <v>92.893000000000001</v>
      </c>
      <c r="R5048">
        <v>-46.2</v>
      </c>
      <c r="S5048">
        <v>1.3340000000000001</v>
      </c>
      <c r="T5048">
        <v>5099.1000000000004</v>
      </c>
      <c r="U5048" t="s">
        <v>37</v>
      </c>
    </row>
    <row r="5049" spans="1:21" x14ac:dyDescent="0.25">
      <c r="A5049">
        <v>37</v>
      </c>
      <c r="B5049" t="s">
        <v>34</v>
      </c>
      <c r="C5049" t="s">
        <v>35</v>
      </c>
      <c r="D5049" t="s">
        <v>47</v>
      </c>
      <c r="E5049" t="s">
        <v>45</v>
      </c>
      <c r="F5049" t="s">
        <v>42</v>
      </c>
      <c r="G5049" t="s">
        <v>42</v>
      </c>
      <c r="H5049" t="s">
        <v>68</v>
      </c>
      <c r="I5049" t="s">
        <v>39</v>
      </c>
      <c r="J5049" t="s">
        <v>62</v>
      </c>
      <c r="K5049">
        <v>756</v>
      </c>
      <c r="L5049">
        <v>2</v>
      </c>
      <c r="M5049">
        <v>999</v>
      </c>
      <c r="N5049">
        <v>0</v>
      </c>
      <c r="O5049" t="s">
        <v>41</v>
      </c>
      <c r="P5049">
        <v>-1.8</v>
      </c>
      <c r="Q5049">
        <v>92.893000000000001</v>
      </c>
      <c r="R5049">
        <v>-46.2</v>
      </c>
      <c r="S5049">
        <v>1.3340000000000001</v>
      </c>
      <c r="T5049">
        <v>5099.1000000000004</v>
      </c>
      <c r="U5049" t="s">
        <v>37</v>
      </c>
    </row>
    <row r="5050" spans="1:21" x14ac:dyDescent="0.25">
      <c r="A5050">
        <v>37</v>
      </c>
      <c r="B5050" t="s">
        <v>34</v>
      </c>
      <c r="C5050" t="s">
        <v>35</v>
      </c>
      <c r="D5050" t="s">
        <v>47</v>
      </c>
      <c r="E5050" t="s">
        <v>45</v>
      </c>
      <c r="F5050" t="s">
        <v>37</v>
      </c>
      <c r="G5050" t="s">
        <v>37</v>
      </c>
      <c r="H5050" t="s">
        <v>68</v>
      </c>
      <c r="I5050" t="s">
        <v>39</v>
      </c>
      <c r="J5050" t="s">
        <v>62</v>
      </c>
      <c r="K5050">
        <v>322</v>
      </c>
      <c r="L5050">
        <v>2</v>
      </c>
      <c r="M5050">
        <v>999</v>
      </c>
      <c r="N5050">
        <v>1</v>
      </c>
      <c r="O5050" t="s">
        <v>71</v>
      </c>
      <c r="P5050">
        <v>-1.8</v>
      </c>
      <c r="Q5050">
        <v>92.893000000000001</v>
      </c>
      <c r="R5050">
        <v>-46.2</v>
      </c>
      <c r="S5050">
        <v>1.3340000000000001</v>
      </c>
      <c r="T5050">
        <v>5099.1000000000004</v>
      </c>
      <c r="U5050" t="s">
        <v>37</v>
      </c>
    </row>
    <row r="5051" spans="1:21" x14ac:dyDescent="0.25">
      <c r="A5051">
        <v>37</v>
      </c>
      <c r="B5051" t="s">
        <v>50</v>
      </c>
      <c r="C5051" t="s">
        <v>35</v>
      </c>
      <c r="D5051" t="s">
        <v>47</v>
      </c>
      <c r="E5051" t="s">
        <v>37</v>
      </c>
      <c r="F5051" t="s">
        <v>37</v>
      </c>
      <c r="G5051" t="s">
        <v>37</v>
      </c>
      <c r="H5051" t="s">
        <v>68</v>
      </c>
      <c r="I5051" t="s">
        <v>39</v>
      </c>
      <c r="J5051" t="s">
        <v>63</v>
      </c>
      <c r="K5051">
        <v>253</v>
      </c>
      <c r="L5051">
        <v>2</v>
      </c>
      <c r="M5051">
        <v>999</v>
      </c>
      <c r="N5051">
        <v>1</v>
      </c>
      <c r="O5051" t="s">
        <v>71</v>
      </c>
      <c r="P5051">
        <v>-1.8</v>
      </c>
      <c r="Q5051">
        <v>92.893000000000001</v>
      </c>
      <c r="R5051">
        <v>-46.2</v>
      </c>
      <c r="S5051">
        <v>1.327</v>
      </c>
      <c r="T5051">
        <v>5099.1000000000004</v>
      </c>
      <c r="U5051" t="s">
        <v>37</v>
      </c>
    </row>
    <row r="5052" spans="1:21" x14ac:dyDescent="0.25">
      <c r="A5052">
        <v>37</v>
      </c>
      <c r="B5052" t="s">
        <v>56</v>
      </c>
      <c r="C5052" t="s">
        <v>35</v>
      </c>
      <c r="D5052" t="s">
        <v>47</v>
      </c>
      <c r="E5052" t="s">
        <v>37</v>
      </c>
      <c r="F5052" t="s">
        <v>42</v>
      </c>
      <c r="G5052" t="s">
        <v>37</v>
      </c>
      <c r="H5052" t="s">
        <v>68</v>
      </c>
      <c r="I5052" t="s">
        <v>39</v>
      </c>
      <c r="J5052" t="s">
        <v>63</v>
      </c>
      <c r="K5052">
        <v>425</v>
      </c>
      <c r="L5052">
        <v>1</v>
      </c>
      <c r="M5052">
        <v>999</v>
      </c>
      <c r="N5052">
        <v>1</v>
      </c>
      <c r="O5052" t="s">
        <v>71</v>
      </c>
      <c r="P5052">
        <v>-1.8</v>
      </c>
      <c r="Q5052">
        <v>92.893000000000001</v>
      </c>
      <c r="R5052">
        <v>-46.2</v>
      </c>
      <c r="S5052">
        <v>1.327</v>
      </c>
      <c r="T5052">
        <v>5099.1000000000004</v>
      </c>
      <c r="U5052" t="s">
        <v>37</v>
      </c>
    </row>
    <row r="5053" spans="1:21" x14ac:dyDescent="0.25">
      <c r="A5053">
        <v>37</v>
      </c>
      <c r="B5053" t="s">
        <v>50</v>
      </c>
      <c r="C5053" t="s">
        <v>35</v>
      </c>
      <c r="D5053" t="s">
        <v>47</v>
      </c>
      <c r="E5053" t="s">
        <v>45</v>
      </c>
      <c r="F5053" t="s">
        <v>37</v>
      </c>
      <c r="G5053" t="s">
        <v>37</v>
      </c>
      <c r="H5053" t="s">
        <v>68</v>
      </c>
      <c r="I5053" t="s">
        <v>39</v>
      </c>
      <c r="J5053" t="s">
        <v>63</v>
      </c>
      <c r="K5053">
        <v>635</v>
      </c>
      <c r="L5053">
        <v>2</v>
      </c>
      <c r="M5053">
        <v>999</v>
      </c>
      <c r="N5053">
        <v>0</v>
      </c>
      <c r="O5053" t="s">
        <v>41</v>
      </c>
      <c r="P5053">
        <v>-1.8</v>
      </c>
      <c r="Q5053">
        <v>92.893000000000001</v>
      </c>
      <c r="R5053">
        <v>-46.2</v>
      </c>
      <c r="S5053">
        <v>1.327</v>
      </c>
      <c r="T5053">
        <v>5099.1000000000004</v>
      </c>
      <c r="U5053" t="s">
        <v>37</v>
      </c>
    </row>
    <row r="5054" spans="1:21" x14ac:dyDescent="0.25">
      <c r="A5054">
        <v>37</v>
      </c>
      <c r="B5054" t="s">
        <v>50</v>
      </c>
      <c r="C5054" t="s">
        <v>35</v>
      </c>
      <c r="D5054" t="s">
        <v>47</v>
      </c>
      <c r="E5054" t="s">
        <v>37</v>
      </c>
      <c r="F5054" t="s">
        <v>37</v>
      </c>
      <c r="G5054" t="s">
        <v>37</v>
      </c>
      <c r="H5054" t="s">
        <v>68</v>
      </c>
      <c r="I5054" t="s">
        <v>39</v>
      </c>
      <c r="J5054" t="s">
        <v>64</v>
      </c>
      <c r="K5054">
        <v>78</v>
      </c>
      <c r="L5054">
        <v>1</v>
      </c>
      <c r="M5054">
        <v>999</v>
      </c>
      <c r="N5054">
        <v>1</v>
      </c>
      <c r="O5054" t="s">
        <v>71</v>
      </c>
      <c r="P5054">
        <v>-1.8</v>
      </c>
      <c r="Q5054">
        <v>92.893000000000001</v>
      </c>
      <c r="R5054">
        <v>-46.2</v>
      </c>
      <c r="S5054">
        <v>1.3129999999999999</v>
      </c>
      <c r="T5054">
        <v>5099.1000000000004</v>
      </c>
      <c r="U5054" t="s">
        <v>37</v>
      </c>
    </row>
    <row r="5055" spans="1:21" x14ac:dyDescent="0.25">
      <c r="A5055">
        <v>37</v>
      </c>
      <c r="B5055" t="s">
        <v>50</v>
      </c>
      <c r="C5055" t="s">
        <v>35</v>
      </c>
      <c r="D5055" t="s">
        <v>47</v>
      </c>
      <c r="E5055" t="s">
        <v>37</v>
      </c>
      <c r="F5055" t="s">
        <v>37</v>
      </c>
      <c r="G5055" t="s">
        <v>37</v>
      </c>
      <c r="H5055" t="s">
        <v>68</v>
      </c>
      <c r="I5055" t="s">
        <v>39</v>
      </c>
      <c r="J5055" t="s">
        <v>40</v>
      </c>
      <c r="K5055">
        <v>54</v>
      </c>
      <c r="L5055">
        <v>1</v>
      </c>
      <c r="M5055">
        <v>999</v>
      </c>
      <c r="N5055">
        <v>0</v>
      </c>
      <c r="O5055" t="s">
        <v>41</v>
      </c>
      <c r="P5055">
        <v>-1.8</v>
      </c>
      <c r="Q5055">
        <v>92.893000000000001</v>
      </c>
      <c r="R5055">
        <v>-46.2</v>
      </c>
      <c r="S5055">
        <v>1.2989999999999999</v>
      </c>
      <c r="T5055">
        <v>5099.1000000000004</v>
      </c>
      <c r="U5055" t="s">
        <v>37</v>
      </c>
    </row>
    <row r="5056" spans="1:21" x14ac:dyDescent="0.25">
      <c r="A5056">
        <v>37</v>
      </c>
      <c r="B5056" t="s">
        <v>50</v>
      </c>
      <c r="C5056" t="s">
        <v>35</v>
      </c>
      <c r="D5056" t="s">
        <v>47</v>
      </c>
      <c r="E5056" t="s">
        <v>37</v>
      </c>
      <c r="F5056" t="s">
        <v>37</v>
      </c>
      <c r="G5056" t="s">
        <v>37</v>
      </c>
      <c r="H5056" t="s">
        <v>68</v>
      </c>
      <c r="I5056" t="s">
        <v>39</v>
      </c>
      <c r="J5056" t="s">
        <v>40</v>
      </c>
      <c r="K5056">
        <v>327</v>
      </c>
      <c r="L5056">
        <v>1</v>
      </c>
      <c r="M5056">
        <v>999</v>
      </c>
      <c r="N5056">
        <v>0</v>
      </c>
      <c r="O5056" t="s">
        <v>41</v>
      </c>
      <c r="P5056">
        <v>-1.8</v>
      </c>
      <c r="Q5056">
        <v>92.893000000000001</v>
      </c>
      <c r="R5056">
        <v>-46.2</v>
      </c>
      <c r="S5056">
        <v>1.2989999999999999</v>
      </c>
      <c r="T5056">
        <v>5099.1000000000004</v>
      </c>
      <c r="U5056" t="s">
        <v>37</v>
      </c>
    </row>
    <row r="5057" spans="1:21" x14ac:dyDescent="0.25">
      <c r="A5057">
        <v>37</v>
      </c>
      <c r="B5057" t="s">
        <v>50</v>
      </c>
      <c r="C5057" t="s">
        <v>35</v>
      </c>
      <c r="D5057" t="s">
        <v>47</v>
      </c>
      <c r="E5057" t="s">
        <v>37</v>
      </c>
      <c r="F5057" t="s">
        <v>42</v>
      </c>
      <c r="G5057" t="s">
        <v>37</v>
      </c>
      <c r="H5057" t="s">
        <v>68</v>
      </c>
      <c r="I5057" t="s">
        <v>39</v>
      </c>
      <c r="J5057" t="s">
        <v>40</v>
      </c>
      <c r="K5057">
        <v>102</v>
      </c>
      <c r="L5057">
        <v>2</v>
      </c>
      <c r="M5057">
        <v>999</v>
      </c>
      <c r="N5057">
        <v>0</v>
      </c>
      <c r="O5057" t="s">
        <v>41</v>
      </c>
      <c r="P5057">
        <v>-1.8</v>
      </c>
      <c r="Q5057">
        <v>92.893000000000001</v>
      </c>
      <c r="R5057">
        <v>-46.2</v>
      </c>
      <c r="S5057">
        <v>1.2989999999999999</v>
      </c>
      <c r="T5057">
        <v>5099.1000000000004</v>
      </c>
      <c r="U5057" t="s">
        <v>37</v>
      </c>
    </row>
    <row r="5058" spans="1:21" x14ac:dyDescent="0.25">
      <c r="A5058">
        <v>37</v>
      </c>
      <c r="B5058" t="s">
        <v>43</v>
      </c>
      <c r="C5058" t="s">
        <v>53</v>
      </c>
      <c r="D5058" t="s">
        <v>47</v>
      </c>
      <c r="E5058" t="s">
        <v>37</v>
      </c>
      <c r="F5058" t="s">
        <v>37</v>
      </c>
      <c r="G5058" t="s">
        <v>37</v>
      </c>
      <c r="H5058" t="s">
        <v>38</v>
      </c>
      <c r="I5058" t="s">
        <v>39</v>
      </c>
      <c r="J5058" t="s">
        <v>61</v>
      </c>
      <c r="K5058">
        <v>175</v>
      </c>
      <c r="L5058">
        <v>5</v>
      </c>
      <c r="M5058">
        <v>999</v>
      </c>
      <c r="N5058">
        <v>1</v>
      </c>
      <c r="O5058" t="s">
        <v>71</v>
      </c>
      <c r="P5058">
        <v>-1.8</v>
      </c>
      <c r="Q5058">
        <v>92.893000000000001</v>
      </c>
      <c r="R5058">
        <v>-46.2</v>
      </c>
      <c r="S5058">
        <v>1.2909999999999999</v>
      </c>
      <c r="T5058">
        <v>5099.1000000000004</v>
      </c>
      <c r="U5058" t="s">
        <v>37</v>
      </c>
    </row>
    <row r="5059" spans="1:21" x14ac:dyDescent="0.25">
      <c r="A5059">
        <v>37</v>
      </c>
      <c r="B5059" t="s">
        <v>43</v>
      </c>
      <c r="C5059" t="s">
        <v>52</v>
      </c>
      <c r="D5059" t="s">
        <v>47</v>
      </c>
      <c r="E5059" t="s">
        <v>37</v>
      </c>
      <c r="F5059" t="s">
        <v>42</v>
      </c>
      <c r="G5059" t="s">
        <v>37</v>
      </c>
      <c r="H5059" t="s">
        <v>68</v>
      </c>
      <c r="I5059" t="s">
        <v>39</v>
      </c>
      <c r="J5059" t="s">
        <v>62</v>
      </c>
      <c r="K5059">
        <v>93</v>
      </c>
      <c r="L5059">
        <v>1</v>
      </c>
      <c r="M5059">
        <v>999</v>
      </c>
      <c r="N5059">
        <v>1</v>
      </c>
      <c r="O5059" t="s">
        <v>71</v>
      </c>
      <c r="P5059">
        <v>-1.8</v>
      </c>
      <c r="Q5059">
        <v>92.893000000000001</v>
      </c>
      <c r="R5059">
        <v>-46.2</v>
      </c>
      <c r="S5059">
        <v>1.2809999999999999</v>
      </c>
      <c r="T5059">
        <v>5099.1000000000004</v>
      </c>
      <c r="U5059" t="s">
        <v>37</v>
      </c>
    </row>
    <row r="5060" spans="1:21" x14ac:dyDescent="0.25">
      <c r="A5060">
        <v>37</v>
      </c>
      <c r="B5060" t="s">
        <v>50</v>
      </c>
      <c r="C5060" t="s">
        <v>35</v>
      </c>
      <c r="D5060" t="s">
        <v>47</v>
      </c>
      <c r="E5060" t="s">
        <v>37</v>
      </c>
      <c r="F5060" t="s">
        <v>37</v>
      </c>
      <c r="G5060" t="s">
        <v>42</v>
      </c>
      <c r="H5060" t="s">
        <v>68</v>
      </c>
      <c r="I5060" t="s">
        <v>39</v>
      </c>
      <c r="J5060" t="s">
        <v>62</v>
      </c>
      <c r="K5060">
        <v>158</v>
      </c>
      <c r="L5060">
        <v>5</v>
      </c>
      <c r="M5060">
        <v>999</v>
      </c>
      <c r="N5060">
        <v>0</v>
      </c>
      <c r="O5060" t="s">
        <v>41</v>
      </c>
      <c r="P5060">
        <v>-1.8</v>
      </c>
      <c r="Q5060">
        <v>92.893000000000001</v>
      </c>
      <c r="R5060">
        <v>-46.2</v>
      </c>
      <c r="S5060">
        <v>1.2809999999999999</v>
      </c>
      <c r="T5060">
        <v>5099.1000000000004</v>
      </c>
      <c r="U5060" t="s">
        <v>37</v>
      </c>
    </row>
    <row r="5061" spans="1:21" x14ac:dyDescent="0.25">
      <c r="A5061">
        <v>37</v>
      </c>
      <c r="B5061" t="s">
        <v>50</v>
      </c>
      <c r="C5061" t="s">
        <v>52</v>
      </c>
      <c r="D5061" t="s">
        <v>47</v>
      </c>
      <c r="E5061" t="s">
        <v>37</v>
      </c>
      <c r="F5061" t="s">
        <v>42</v>
      </c>
      <c r="G5061" t="s">
        <v>37</v>
      </c>
      <c r="H5061" t="s">
        <v>68</v>
      </c>
      <c r="I5061" t="s">
        <v>39</v>
      </c>
      <c r="J5061" t="s">
        <v>64</v>
      </c>
      <c r="K5061">
        <v>76</v>
      </c>
      <c r="L5061">
        <v>2</v>
      </c>
      <c r="M5061">
        <v>999</v>
      </c>
      <c r="N5061">
        <v>0</v>
      </c>
      <c r="O5061" t="s">
        <v>41</v>
      </c>
      <c r="P5061">
        <v>-1.8</v>
      </c>
      <c r="Q5061">
        <v>92.893000000000001</v>
      </c>
      <c r="R5061">
        <v>-46.2</v>
      </c>
      <c r="S5061">
        <v>1.25</v>
      </c>
      <c r="T5061">
        <v>5099.1000000000004</v>
      </c>
      <c r="U5061" t="s">
        <v>37</v>
      </c>
    </row>
    <row r="5062" spans="1:21" x14ac:dyDescent="0.25">
      <c r="A5062">
        <v>37</v>
      </c>
      <c r="B5062" t="s">
        <v>50</v>
      </c>
      <c r="C5062" t="s">
        <v>35</v>
      </c>
      <c r="D5062" t="s">
        <v>47</v>
      </c>
      <c r="E5062" t="s">
        <v>37</v>
      </c>
      <c r="F5062" t="s">
        <v>37</v>
      </c>
      <c r="G5062" t="s">
        <v>37</v>
      </c>
      <c r="H5062" t="s">
        <v>68</v>
      </c>
      <c r="I5062" t="s">
        <v>39</v>
      </c>
      <c r="J5062" t="s">
        <v>64</v>
      </c>
      <c r="K5062">
        <v>63</v>
      </c>
      <c r="L5062">
        <v>3</v>
      </c>
      <c r="M5062">
        <v>999</v>
      </c>
      <c r="N5062">
        <v>1</v>
      </c>
      <c r="O5062" t="s">
        <v>71</v>
      </c>
      <c r="P5062">
        <v>-1.8</v>
      </c>
      <c r="Q5062">
        <v>92.893000000000001</v>
      </c>
      <c r="R5062">
        <v>-46.2</v>
      </c>
      <c r="S5062">
        <v>1.25</v>
      </c>
      <c r="T5062">
        <v>5099.1000000000004</v>
      </c>
      <c r="U5062" t="s">
        <v>37</v>
      </c>
    </row>
    <row r="5063" spans="1:21" x14ac:dyDescent="0.25">
      <c r="A5063">
        <v>37</v>
      </c>
      <c r="B5063" t="s">
        <v>59</v>
      </c>
      <c r="C5063" t="s">
        <v>35</v>
      </c>
      <c r="D5063" t="s">
        <v>47</v>
      </c>
      <c r="E5063" t="s">
        <v>37</v>
      </c>
      <c r="F5063" t="s">
        <v>42</v>
      </c>
      <c r="G5063" t="s">
        <v>37</v>
      </c>
      <c r="H5063" t="s">
        <v>68</v>
      </c>
      <c r="I5063" t="s">
        <v>69</v>
      </c>
      <c r="J5063" t="s">
        <v>64</v>
      </c>
      <c r="K5063">
        <v>148</v>
      </c>
      <c r="L5063">
        <v>2</v>
      </c>
      <c r="M5063">
        <v>999</v>
      </c>
      <c r="N5063">
        <v>0</v>
      </c>
      <c r="O5063" t="s">
        <v>41</v>
      </c>
      <c r="P5063">
        <v>-2.9</v>
      </c>
      <c r="Q5063">
        <v>92.200999999999993</v>
      </c>
      <c r="R5063">
        <v>-31.4</v>
      </c>
      <c r="S5063">
        <v>0.86899999999999999</v>
      </c>
      <c r="T5063">
        <v>5076.2</v>
      </c>
      <c r="U5063" t="s">
        <v>37</v>
      </c>
    </row>
    <row r="5064" spans="1:21" x14ac:dyDescent="0.25">
      <c r="A5064">
        <v>37</v>
      </c>
      <c r="B5064" t="s">
        <v>50</v>
      </c>
      <c r="C5064" t="s">
        <v>35</v>
      </c>
      <c r="D5064" t="s">
        <v>47</v>
      </c>
      <c r="E5064" t="s">
        <v>37</v>
      </c>
      <c r="F5064" t="s">
        <v>42</v>
      </c>
      <c r="G5064" t="s">
        <v>37</v>
      </c>
      <c r="H5064" t="s">
        <v>68</v>
      </c>
      <c r="I5064" t="s">
        <v>70</v>
      </c>
      <c r="J5064" t="s">
        <v>63</v>
      </c>
      <c r="K5064">
        <v>262</v>
      </c>
      <c r="L5064">
        <v>4</v>
      </c>
      <c r="M5064">
        <v>999</v>
      </c>
      <c r="N5064">
        <v>0</v>
      </c>
      <c r="O5064" t="s">
        <v>41</v>
      </c>
      <c r="P5064">
        <v>-3.4</v>
      </c>
      <c r="Q5064">
        <v>92.430999999999997</v>
      </c>
      <c r="R5064">
        <v>-26.9</v>
      </c>
      <c r="S5064">
        <v>0.74</v>
      </c>
      <c r="T5064">
        <v>5017.5</v>
      </c>
      <c r="U5064" t="s">
        <v>37</v>
      </c>
    </row>
    <row r="5065" spans="1:21" x14ac:dyDescent="0.25">
      <c r="A5065">
        <v>37</v>
      </c>
      <c r="B5065" t="s">
        <v>50</v>
      </c>
      <c r="C5065" t="s">
        <v>35</v>
      </c>
      <c r="D5065" t="s">
        <v>47</v>
      </c>
      <c r="E5065" t="s">
        <v>37</v>
      </c>
      <c r="F5065" t="s">
        <v>37</v>
      </c>
      <c r="G5065" t="s">
        <v>37</v>
      </c>
      <c r="H5065" t="s">
        <v>68</v>
      </c>
      <c r="I5065" t="s">
        <v>70</v>
      </c>
      <c r="J5065" t="s">
        <v>63</v>
      </c>
      <c r="K5065">
        <v>244</v>
      </c>
      <c r="L5065">
        <v>1</v>
      </c>
      <c r="M5065">
        <v>999</v>
      </c>
      <c r="N5065">
        <v>0</v>
      </c>
      <c r="O5065" t="s">
        <v>41</v>
      </c>
      <c r="P5065">
        <v>-3.4</v>
      </c>
      <c r="Q5065">
        <v>92.430999999999997</v>
      </c>
      <c r="R5065">
        <v>-26.9</v>
      </c>
      <c r="S5065">
        <v>0.74</v>
      </c>
      <c r="T5065">
        <v>5017.5</v>
      </c>
      <c r="U5065" t="s">
        <v>37</v>
      </c>
    </row>
    <row r="5066" spans="1:21" x14ac:dyDescent="0.25">
      <c r="A5066">
        <v>37</v>
      </c>
      <c r="B5066" t="s">
        <v>50</v>
      </c>
      <c r="C5066" t="s">
        <v>35</v>
      </c>
      <c r="D5066" t="s">
        <v>47</v>
      </c>
      <c r="E5066" t="s">
        <v>37</v>
      </c>
      <c r="F5066" t="s">
        <v>42</v>
      </c>
      <c r="G5066" t="s">
        <v>37</v>
      </c>
      <c r="H5066" t="s">
        <v>68</v>
      </c>
      <c r="I5066" t="s">
        <v>70</v>
      </c>
      <c r="J5066" t="s">
        <v>63</v>
      </c>
      <c r="K5066">
        <v>68</v>
      </c>
      <c r="L5066">
        <v>1</v>
      </c>
      <c r="M5066">
        <v>999</v>
      </c>
      <c r="N5066">
        <v>0</v>
      </c>
      <c r="O5066" t="s">
        <v>41</v>
      </c>
      <c r="P5066">
        <v>-3.4</v>
      </c>
      <c r="Q5066">
        <v>92.430999999999997</v>
      </c>
      <c r="R5066">
        <v>-26.9</v>
      </c>
      <c r="S5066">
        <v>0.74</v>
      </c>
      <c r="T5066">
        <v>5017.5</v>
      </c>
      <c r="U5066" t="s">
        <v>37</v>
      </c>
    </row>
    <row r="5067" spans="1:21" x14ac:dyDescent="0.25">
      <c r="A5067">
        <v>37</v>
      </c>
      <c r="B5067" t="s">
        <v>50</v>
      </c>
      <c r="C5067" t="s">
        <v>35</v>
      </c>
      <c r="D5067" t="s">
        <v>47</v>
      </c>
      <c r="E5067" t="s">
        <v>37</v>
      </c>
      <c r="F5067" t="s">
        <v>37</v>
      </c>
      <c r="G5067" t="s">
        <v>37</v>
      </c>
      <c r="H5067" t="s">
        <v>68</v>
      </c>
      <c r="I5067" t="s">
        <v>70</v>
      </c>
      <c r="J5067" t="s">
        <v>63</v>
      </c>
      <c r="K5067">
        <v>246</v>
      </c>
      <c r="L5067">
        <v>5</v>
      </c>
      <c r="M5067">
        <v>999</v>
      </c>
      <c r="N5067">
        <v>0</v>
      </c>
      <c r="O5067" t="s">
        <v>41</v>
      </c>
      <c r="P5067">
        <v>-3.4</v>
      </c>
      <c r="Q5067">
        <v>92.430999999999997</v>
      </c>
      <c r="R5067">
        <v>-26.9</v>
      </c>
      <c r="S5067">
        <v>0.74</v>
      </c>
      <c r="T5067">
        <v>5017.5</v>
      </c>
      <c r="U5067" t="s">
        <v>37</v>
      </c>
    </row>
    <row r="5068" spans="1:21" x14ac:dyDescent="0.25">
      <c r="A5068">
        <v>37</v>
      </c>
      <c r="B5068" t="s">
        <v>50</v>
      </c>
      <c r="C5068" t="s">
        <v>35</v>
      </c>
      <c r="D5068" t="s">
        <v>47</v>
      </c>
      <c r="E5068" t="s">
        <v>37</v>
      </c>
      <c r="F5068" t="s">
        <v>45</v>
      </c>
      <c r="G5068" t="s">
        <v>45</v>
      </c>
      <c r="H5068" t="s">
        <v>68</v>
      </c>
      <c r="I5068" t="s">
        <v>70</v>
      </c>
      <c r="J5068" t="s">
        <v>64</v>
      </c>
      <c r="K5068">
        <v>93</v>
      </c>
      <c r="L5068">
        <v>1</v>
      </c>
      <c r="M5068">
        <v>999</v>
      </c>
      <c r="N5068">
        <v>0</v>
      </c>
      <c r="O5068" t="s">
        <v>41</v>
      </c>
      <c r="P5068">
        <v>-3.4</v>
      </c>
      <c r="Q5068">
        <v>92.430999999999997</v>
      </c>
      <c r="R5068">
        <v>-26.9</v>
      </c>
      <c r="S5068">
        <v>0.73</v>
      </c>
      <c r="T5068">
        <v>5017.5</v>
      </c>
      <c r="U5068" t="s">
        <v>37</v>
      </c>
    </row>
    <row r="5069" spans="1:21" x14ac:dyDescent="0.25">
      <c r="A5069">
        <v>37</v>
      </c>
      <c r="B5069" t="s">
        <v>50</v>
      </c>
      <c r="C5069" t="s">
        <v>35</v>
      </c>
      <c r="D5069" t="s">
        <v>47</v>
      </c>
      <c r="E5069" t="s">
        <v>37</v>
      </c>
      <c r="F5069" t="s">
        <v>37</v>
      </c>
      <c r="G5069" t="s">
        <v>37</v>
      </c>
      <c r="H5069" t="s">
        <v>38</v>
      </c>
      <c r="I5069" t="s">
        <v>70</v>
      </c>
      <c r="J5069" t="s">
        <v>64</v>
      </c>
      <c r="K5069">
        <v>131</v>
      </c>
      <c r="L5069">
        <v>1</v>
      </c>
      <c r="M5069">
        <v>999</v>
      </c>
      <c r="N5069">
        <v>0</v>
      </c>
      <c r="O5069" t="s">
        <v>41</v>
      </c>
      <c r="P5069">
        <v>-3.4</v>
      </c>
      <c r="Q5069">
        <v>92.430999999999997</v>
      </c>
      <c r="R5069">
        <v>-26.9</v>
      </c>
      <c r="S5069">
        <v>0.73</v>
      </c>
      <c r="T5069">
        <v>5017.5</v>
      </c>
      <c r="U5069" t="s">
        <v>37</v>
      </c>
    </row>
    <row r="5070" spans="1:21" x14ac:dyDescent="0.25">
      <c r="A5070">
        <v>37</v>
      </c>
      <c r="B5070" t="s">
        <v>50</v>
      </c>
      <c r="C5070" t="s">
        <v>35</v>
      </c>
      <c r="D5070" t="s">
        <v>47</v>
      </c>
      <c r="E5070" t="s">
        <v>37</v>
      </c>
      <c r="F5070" t="s">
        <v>37</v>
      </c>
      <c r="G5070" t="s">
        <v>37</v>
      </c>
      <c r="H5070" t="s">
        <v>68</v>
      </c>
      <c r="I5070" t="s">
        <v>67</v>
      </c>
      <c r="J5070" t="s">
        <v>64</v>
      </c>
      <c r="K5070">
        <v>640</v>
      </c>
      <c r="L5070">
        <v>3</v>
      </c>
      <c r="M5070">
        <v>999</v>
      </c>
      <c r="N5070">
        <v>0</v>
      </c>
      <c r="O5070" t="s">
        <v>41</v>
      </c>
      <c r="P5070">
        <v>1.4</v>
      </c>
      <c r="Q5070">
        <v>93.918000000000006</v>
      </c>
      <c r="R5070">
        <v>-42.7</v>
      </c>
      <c r="S5070">
        <v>4.9569999999999999</v>
      </c>
      <c r="T5070">
        <v>5228.1000000000004</v>
      </c>
      <c r="U5070" t="s">
        <v>42</v>
      </c>
    </row>
    <row r="5071" spans="1:21" x14ac:dyDescent="0.25">
      <c r="A5071">
        <v>37</v>
      </c>
      <c r="B5071" t="s">
        <v>46</v>
      </c>
      <c r="C5071" t="s">
        <v>35</v>
      </c>
      <c r="D5071" t="s">
        <v>47</v>
      </c>
      <c r="E5071" t="s">
        <v>37</v>
      </c>
      <c r="F5071" t="s">
        <v>42</v>
      </c>
      <c r="G5071" t="s">
        <v>42</v>
      </c>
      <c r="H5071" t="s">
        <v>68</v>
      </c>
      <c r="I5071" t="s">
        <v>67</v>
      </c>
      <c r="J5071" t="s">
        <v>63</v>
      </c>
      <c r="K5071">
        <v>1602</v>
      </c>
      <c r="L5071">
        <v>6</v>
      </c>
      <c r="M5071">
        <v>999</v>
      </c>
      <c r="N5071">
        <v>0</v>
      </c>
      <c r="O5071" t="s">
        <v>41</v>
      </c>
      <c r="P5071">
        <v>1.4</v>
      </c>
      <c r="Q5071">
        <v>93.918000000000006</v>
      </c>
      <c r="R5071">
        <v>-42.7</v>
      </c>
      <c r="S5071">
        <v>4.9619999999999997</v>
      </c>
      <c r="T5071">
        <v>5228.1000000000004</v>
      </c>
      <c r="U5071" t="s">
        <v>42</v>
      </c>
    </row>
    <row r="5072" spans="1:21" x14ac:dyDescent="0.25">
      <c r="A5072">
        <v>37</v>
      </c>
      <c r="B5072" t="s">
        <v>50</v>
      </c>
      <c r="C5072" t="s">
        <v>35</v>
      </c>
      <c r="D5072" t="s">
        <v>47</v>
      </c>
      <c r="E5072" t="s">
        <v>37</v>
      </c>
      <c r="F5072" t="s">
        <v>42</v>
      </c>
      <c r="G5072" t="s">
        <v>37</v>
      </c>
      <c r="H5072" t="s">
        <v>68</v>
      </c>
      <c r="I5072" t="s">
        <v>76</v>
      </c>
      <c r="J5072" t="s">
        <v>40</v>
      </c>
      <c r="K5072">
        <v>1138</v>
      </c>
      <c r="L5072">
        <v>2</v>
      </c>
      <c r="M5072">
        <v>999</v>
      </c>
      <c r="N5072">
        <v>1</v>
      </c>
      <c r="O5072" t="s">
        <v>71</v>
      </c>
      <c r="P5072">
        <v>-1.8</v>
      </c>
      <c r="Q5072">
        <v>93.075000000000003</v>
      </c>
      <c r="R5072">
        <v>-47.1</v>
      </c>
      <c r="S5072">
        <v>1.466</v>
      </c>
      <c r="T5072">
        <v>5099.1000000000004</v>
      </c>
      <c r="U5072" t="s">
        <v>42</v>
      </c>
    </row>
    <row r="5073" spans="1:21" x14ac:dyDescent="0.25">
      <c r="A5073">
        <v>37</v>
      </c>
      <c r="B5073" t="s">
        <v>50</v>
      </c>
      <c r="C5073" t="s">
        <v>35</v>
      </c>
      <c r="D5073" t="s">
        <v>47</v>
      </c>
      <c r="E5073" t="s">
        <v>37</v>
      </c>
      <c r="F5073" t="s">
        <v>37</v>
      </c>
      <c r="G5073" t="s">
        <v>37</v>
      </c>
      <c r="H5073" t="s">
        <v>68</v>
      </c>
      <c r="I5073" t="s">
        <v>39</v>
      </c>
      <c r="J5073" t="s">
        <v>61</v>
      </c>
      <c r="K5073">
        <v>1085</v>
      </c>
      <c r="L5073">
        <v>3</v>
      </c>
      <c r="M5073">
        <v>999</v>
      </c>
      <c r="N5073">
        <v>0</v>
      </c>
      <c r="O5073" t="s">
        <v>41</v>
      </c>
      <c r="P5073">
        <v>-1.8</v>
      </c>
      <c r="Q5073">
        <v>92.893000000000001</v>
      </c>
      <c r="R5073">
        <v>-46.2</v>
      </c>
      <c r="S5073">
        <v>1.3440000000000001</v>
      </c>
      <c r="T5073">
        <v>5099.1000000000004</v>
      </c>
      <c r="U5073" t="s">
        <v>42</v>
      </c>
    </row>
    <row r="5074" spans="1:21" x14ac:dyDescent="0.25">
      <c r="A5074">
        <v>37</v>
      </c>
      <c r="B5074" t="s">
        <v>43</v>
      </c>
      <c r="C5074" t="s">
        <v>35</v>
      </c>
      <c r="D5074" t="s">
        <v>47</v>
      </c>
      <c r="E5074" t="s">
        <v>45</v>
      </c>
      <c r="F5074" t="s">
        <v>42</v>
      </c>
      <c r="G5074" t="s">
        <v>37</v>
      </c>
      <c r="H5074" t="s">
        <v>68</v>
      </c>
      <c r="I5074" t="s">
        <v>39</v>
      </c>
      <c r="J5074" t="s">
        <v>64</v>
      </c>
      <c r="K5074">
        <v>679</v>
      </c>
      <c r="L5074">
        <v>1</v>
      </c>
      <c r="M5074">
        <v>999</v>
      </c>
      <c r="N5074">
        <v>1</v>
      </c>
      <c r="O5074" t="s">
        <v>71</v>
      </c>
      <c r="P5074">
        <v>-1.8</v>
      </c>
      <c r="Q5074">
        <v>92.893000000000001</v>
      </c>
      <c r="R5074">
        <v>-46.2</v>
      </c>
      <c r="S5074">
        <v>1.25</v>
      </c>
      <c r="T5074">
        <v>5099.1000000000004</v>
      </c>
      <c r="U5074" t="s">
        <v>42</v>
      </c>
    </row>
    <row r="5075" spans="1:21" x14ac:dyDescent="0.25">
      <c r="A5075">
        <v>37</v>
      </c>
      <c r="B5075" t="s">
        <v>59</v>
      </c>
      <c r="C5075" t="s">
        <v>35</v>
      </c>
      <c r="D5075" t="s">
        <v>47</v>
      </c>
      <c r="E5075" t="s">
        <v>37</v>
      </c>
      <c r="F5075" t="s">
        <v>42</v>
      </c>
      <c r="G5075" t="s">
        <v>37</v>
      </c>
      <c r="H5075" t="s">
        <v>68</v>
      </c>
      <c r="I5075" t="s">
        <v>66</v>
      </c>
      <c r="J5075" t="s">
        <v>40</v>
      </c>
      <c r="K5075">
        <v>377</v>
      </c>
      <c r="L5075">
        <v>1</v>
      </c>
      <c r="M5075">
        <v>999</v>
      </c>
      <c r="N5075">
        <v>0</v>
      </c>
      <c r="O5075" t="s">
        <v>41</v>
      </c>
      <c r="P5075">
        <v>-2.9</v>
      </c>
      <c r="Q5075">
        <v>92.962999999999994</v>
      </c>
      <c r="R5075">
        <v>-40.799999999999997</v>
      </c>
      <c r="S5075">
        <v>1.266</v>
      </c>
      <c r="T5075">
        <v>5076.2</v>
      </c>
      <c r="U5075" t="s">
        <v>42</v>
      </c>
    </row>
    <row r="5076" spans="1:21" x14ac:dyDescent="0.25">
      <c r="A5076">
        <v>37</v>
      </c>
      <c r="B5076" t="s">
        <v>50</v>
      </c>
      <c r="C5076" t="s">
        <v>35</v>
      </c>
      <c r="D5076" t="s">
        <v>47</v>
      </c>
      <c r="E5076" t="s">
        <v>37</v>
      </c>
      <c r="F5076" t="s">
        <v>37</v>
      </c>
      <c r="G5076" t="s">
        <v>37</v>
      </c>
      <c r="H5076" t="s">
        <v>68</v>
      </c>
      <c r="I5076" t="s">
        <v>70</v>
      </c>
      <c r="J5076" t="s">
        <v>63</v>
      </c>
      <c r="K5076">
        <v>128</v>
      </c>
      <c r="L5076">
        <v>2</v>
      </c>
      <c r="M5076">
        <v>6</v>
      </c>
      <c r="N5076">
        <v>3</v>
      </c>
      <c r="O5076" t="s">
        <v>71</v>
      </c>
      <c r="P5076">
        <v>-3.4</v>
      </c>
      <c r="Q5076">
        <v>92.430999999999997</v>
      </c>
      <c r="R5076">
        <v>-26.9</v>
      </c>
      <c r="S5076">
        <v>0.74</v>
      </c>
      <c r="T5076">
        <v>5017.5</v>
      </c>
      <c r="U5076" t="s">
        <v>42</v>
      </c>
    </row>
    <row r="5077" spans="1:21" x14ac:dyDescent="0.25">
      <c r="A5077">
        <v>38</v>
      </c>
      <c r="B5077" t="s">
        <v>46</v>
      </c>
      <c r="C5077" t="s">
        <v>52</v>
      </c>
      <c r="D5077" t="s">
        <v>47</v>
      </c>
      <c r="E5077" t="s">
        <v>45</v>
      </c>
      <c r="F5077" t="s">
        <v>37</v>
      </c>
      <c r="G5077" t="s">
        <v>37</v>
      </c>
      <c r="H5077" t="s">
        <v>38</v>
      </c>
      <c r="I5077" t="s">
        <v>39</v>
      </c>
      <c r="J5077" t="s">
        <v>61</v>
      </c>
      <c r="K5077">
        <v>250</v>
      </c>
      <c r="L5077">
        <v>1</v>
      </c>
      <c r="M5077">
        <v>999</v>
      </c>
      <c r="N5077">
        <v>0</v>
      </c>
      <c r="O5077" t="s">
        <v>41</v>
      </c>
      <c r="P5077">
        <v>1.1000000000000001</v>
      </c>
      <c r="Q5077">
        <v>93.994</v>
      </c>
      <c r="R5077">
        <v>-36.4</v>
      </c>
      <c r="S5077">
        <v>4.8570000000000002</v>
      </c>
      <c r="T5077">
        <v>5191</v>
      </c>
      <c r="U5077" t="s">
        <v>37</v>
      </c>
    </row>
    <row r="5078" spans="1:21" x14ac:dyDescent="0.25">
      <c r="A5078">
        <v>38</v>
      </c>
      <c r="B5078" t="s">
        <v>43</v>
      </c>
      <c r="C5078" t="s">
        <v>35</v>
      </c>
      <c r="D5078" t="s">
        <v>47</v>
      </c>
      <c r="E5078" t="s">
        <v>37</v>
      </c>
      <c r="F5078" t="s">
        <v>37</v>
      </c>
      <c r="G5078" t="s">
        <v>37</v>
      </c>
      <c r="H5078" t="s">
        <v>38</v>
      </c>
      <c r="I5078" t="s">
        <v>39</v>
      </c>
      <c r="J5078" t="s">
        <v>61</v>
      </c>
      <c r="K5078">
        <v>532</v>
      </c>
      <c r="L5078">
        <v>2</v>
      </c>
      <c r="M5078">
        <v>999</v>
      </c>
      <c r="N5078">
        <v>0</v>
      </c>
      <c r="O5078" t="s">
        <v>41</v>
      </c>
      <c r="P5078">
        <v>1.1000000000000001</v>
      </c>
      <c r="Q5078">
        <v>93.994</v>
      </c>
      <c r="R5078">
        <v>-36.4</v>
      </c>
      <c r="S5078">
        <v>4.8570000000000002</v>
      </c>
      <c r="T5078">
        <v>5191</v>
      </c>
      <c r="U5078" t="s">
        <v>37</v>
      </c>
    </row>
    <row r="5079" spans="1:21" x14ac:dyDescent="0.25">
      <c r="A5079">
        <v>38</v>
      </c>
      <c r="B5079" t="s">
        <v>50</v>
      </c>
      <c r="C5079" t="s">
        <v>35</v>
      </c>
      <c r="D5079" t="s">
        <v>47</v>
      </c>
      <c r="E5079" t="s">
        <v>37</v>
      </c>
      <c r="F5079" t="s">
        <v>45</v>
      </c>
      <c r="G5079" t="s">
        <v>45</v>
      </c>
      <c r="H5079" t="s">
        <v>38</v>
      </c>
      <c r="I5079" t="s">
        <v>39</v>
      </c>
      <c r="J5079" t="s">
        <v>62</v>
      </c>
      <c r="K5079">
        <v>131</v>
      </c>
      <c r="L5079">
        <v>3</v>
      </c>
      <c r="M5079">
        <v>999</v>
      </c>
      <c r="N5079">
        <v>0</v>
      </c>
      <c r="O5079" t="s">
        <v>41</v>
      </c>
      <c r="P5079">
        <v>1.1000000000000001</v>
      </c>
      <c r="Q5079">
        <v>93.994</v>
      </c>
      <c r="R5079">
        <v>-36.4</v>
      </c>
      <c r="S5079">
        <v>4.8559999999999999</v>
      </c>
      <c r="T5079">
        <v>5191</v>
      </c>
      <c r="U5079" t="s">
        <v>37</v>
      </c>
    </row>
    <row r="5080" spans="1:21" x14ac:dyDescent="0.25">
      <c r="A5080">
        <v>38</v>
      </c>
      <c r="B5080" t="s">
        <v>43</v>
      </c>
      <c r="C5080" t="s">
        <v>53</v>
      </c>
      <c r="D5080" t="s">
        <v>47</v>
      </c>
      <c r="E5080" t="s">
        <v>37</v>
      </c>
      <c r="F5080" t="s">
        <v>37</v>
      </c>
      <c r="G5080" t="s">
        <v>37</v>
      </c>
      <c r="H5080" t="s">
        <v>38</v>
      </c>
      <c r="I5080" t="s">
        <v>39</v>
      </c>
      <c r="J5080" t="s">
        <v>63</v>
      </c>
      <c r="K5080">
        <v>180</v>
      </c>
      <c r="L5080">
        <v>1</v>
      </c>
      <c r="M5080">
        <v>999</v>
      </c>
      <c r="N5080">
        <v>0</v>
      </c>
      <c r="O5080" t="s">
        <v>41</v>
      </c>
      <c r="P5080">
        <v>1.1000000000000001</v>
      </c>
      <c r="Q5080">
        <v>93.994</v>
      </c>
      <c r="R5080">
        <v>-36.4</v>
      </c>
      <c r="S5080">
        <v>4.8550000000000004</v>
      </c>
      <c r="T5080">
        <v>5191</v>
      </c>
      <c r="U5080" t="s">
        <v>37</v>
      </c>
    </row>
    <row r="5081" spans="1:21" x14ac:dyDescent="0.25">
      <c r="A5081">
        <v>38</v>
      </c>
      <c r="B5081" t="s">
        <v>59</v>
      </c>
      <c r="C5081" t="s">
        <v>35</v>
      </c>
      <c r="D5081" t="s">
        <v>47</v>
      </c>
      <c r="E5081" t="s">
        <v>37</v>
      </c>
      <c r="F5081" t="s">
        <v>42</v>
      </c>
      <c r="G5081" t="s">
        <v>37</v>
      </c>
      <c r="H5081" t="s">
        <v>38</v>
      </c>
      <c r="I5081" t="s">
        <v>39</v>
      </c>
      <c r="J5081" t="s">
        <v>63</v>
      </c>
      <c r="K5081">
        <v>196</v>
      </c>
      <c r="L5081">
        <v>1</v>
      </c>
      <c r="M5081">
        <v>999</v>
      </c>
      <c r="N5081">
        <v>0</v>
      </c>
      <c r="O5081" t="s">
        <v>41</v>
      </c>
      <c r="P5081">
        <v>1.1000000000000001</v>
      </c>
      <c r="Q5081">
        <v>93.994</v>
      </c>
      <c r="R5081">
        <v>-36.4</v>
      </c>
      <c r="S5081">
        <v>4.8550000000000004</v>
      </c>
      <c r="T5081">
        <v>5191</v>
      </c>
      <c r="U5081" t="s">
        <v>37</v>
      </c>
    </row>
    <row r="5082" spans="1:21" x14ac:dyDescent="0.25">
      <c r="A5082">
        <v>38</v>
      </c>
      <c r="B5082" t="s">
        <v>59</v>
      </c>
      <c r="C5082" t="s">
        <v>35</v>
      </c>
      <c r="D5082" t="s">
        <v>47</v>
      </c>
      <c r="E5082" t="s">
        <v>37</v>
      </c>
      <c r="F5082" t="s">
        <v>37</v>
      </c>
      <c r="G5082" t="s">
        <v>37</v>
      </c>
      <c r="H5082" t="s">
        <v>38</v>
      </c>
      <c r="I5082" t="s">
        <v>39</v>
      </c>
      <c r="J5082" t="s">
        <v>63</v>
      </c>
      <c r="K5082">
        <v>229</v>
      </c>
      <c r="L5082">
        <v>1</v>
      </c>
      <c r="M5082">
        <v>999</v>
      </c>
      <c r="N5082">
        <v>0</v>
      </c>
      <c r="O5082" t="s">
        <v>41</v>
      </c>
      <c r="P5082">
        <v>1.1000000000000001</v>
      </c>
      <c r="Q5082">
        <v>93.994</v>
      </c>
      <c r="R5082">
        <v>-36.4</v>
      </c>
      <c r="S5082">
        <v>4.8550000000000004</v>
      </c>
      <c r="T5082">
        <v>5191</v>
      </c>
      <c r="U5082" t="s">
        <v>37</v>
      </c>
    </row>
    <row r="5083" spans="1:21" x14ac:dyDescent="0.25">
      <c r="A5083">
        <v>38</v>
      </c>
      <c r="B5083" t="s">
        <v>59</v>
      </c>
      <c r="C5083" t="s">
        <v>35</v>
      </c>
      <c r="D5083" t="s">
        <v>47</v>
      </c>
      <c r="E5083" t="s">
        <v>37</v>
      </c>
      <c r="F5083" t="s">
        <v>42</v>
      </c>
      <c r="G5083" t="s">
        <v>42</v>
      </c>
      <c r="H5083" t="s">
        <v>38</v>
      </c>
      <c r="I5083" t="s">
        <v>39</v>
      </c>
      <c r="J5083" t="s">
        <v>63</v>
      </c>
      <c r="K5083">
        <v>205</v>
      </c>
      <c r="L5083">
        <v>2</v>
      </c>
      <c r="M5083">
        <v>999</v>
      </c>
      <c r="N5083">
        <v>0</v>
      </c>
      <c r="O5083" t="s">
        <v>41</v>
      </c>
      <c r="P5083">
        <v>1.1000000000000001</v>
      </c>
      <c r="Q5083">
        <v>93.994</v>
      </c>
      <c r="R5083">
        <v>-36.4</v>
      </c>
      <c r="S5083">
        <v>4.8550000000000004</v>
      </c>
      <c r="T5083">
        <v>5191</v>
      </c>
      <c r="U5083" t="s">
        <v>37</v>
      </c>
    </row>
    <row r="5084" spans="1:21" x14ac:dyDescent="0.25">
      <c r="A5084">
        <v>38</v>
      </c>
      <c r="B5084" t="s">
        <v>50</v>
      </c>
      <c r="C5084" t="s">
        <v>35</v>
      </c>
      <c r="D5084" t="s">
        <v>47</v>
      </c>
      <c r="E5084" t="s">
        <v>37</v>
      </c>
      <c r="F5084" t="s">
        <v>37</v>
      </c>
      <c r="G5084" t="s">
        <v>37</v>
      </c>
      <c r="H5084" t="s">
        <v>38</v>
      </c>
      <c r="I5084" t="s">
        <v>39</v>
      </c>
      <c r="J5084" t="s">
        <v>63</v>
      </c>
      <c r="K5084">
        <v>21</v>
      </c>
      <c r="L5084">
        <v>9</v>
      </c>
      <c r="M5084">
        <v>999</v>
      </c>
      <c r="N5084">
        <v>0</v>
      </c>
      <c r="O5084" t="s">
        <v>41</v>
      </c>
      <c r="P5084">
        <v>1.1000000000000001</v>
      </c>
      <c r="Q5084">
        <v>93.994</v>
      </c>
      <c r="R5084">
        <v>-36.4</v>
      </c>
      <c r="S5084">
        <v>4.8550000000000004</v>
      </c>
      <c r="T5084">
        <v>5191</v>
      </c>
      <c r="U5084" t="s">
        <v>37</v>
      </c>
    </row>
    <row r="5085" spans="1:21" x14ac:dyDescent="0.25">
      <c r="A5085">
        <v>38</v>
      </c>
      <c r="B5085" t="s">
        <v>50</v>
      </c>
      <c r="C5085" t="s">
        <v>35</v>
      </c>
      <c r="D5085" t="s">
        <v>47</v>
      </c>
      <c r="E5085" t="s">
        <v>45</v>
      </c>
      <c r="F5085" t="s">
        <v>37</v>
      </c>
      <c r="G5085" t="s">
        <v>37</v>
      </c>
      <c r="H5085" t="s">
        <v>38</v>
      </c>
      <c r="I5085" t="s">
        <v>39</v>
      </c>
      <c r="J5085" t="s">
        <v>63</v>
      </c>
      <c r="K5085">
        <v>132</v>
      </c>
      <c r="L5085">
        <v>2</v>
      </c>
      <c r="M5085">
        <v>999</v>
      </c>
      <c r="N5085">
        <v>0</v>
      </c>
      <c r="O5085" t="s">
        <v>41</v>
      </c>
      <c r="P5085">
        <v>1.1000000000000001</v>
      </c>
      <c r="Q5085">
        <v>93.994</v>
      </c>
      <c r="R5085">
        <v>-36.4</v>
      </c>
      <c r="S5085">
        <v>4.8550000000000004</v>
      </c>
      <c r="T5085">
        <v>5191</v>
      </c>
      <c r="U5085" t="s">
        <v>37</v>
      </c>
    </row>
    <row r="5086" spans="1:21" x14ac:dyDescent="0.25">
      <c r="A5086">
        <v>38</v>
      </c>
      <c r="B5086" t="s">
        <v>34</v>
      </c>
      <c r="C5086" t="s">
        <v>35</v>
      </c>
      <c r="D5086" t="s">
        <v>47</v>
      </c>
      <c r="E5086" t="s">
        <v>45</v>
      </c>
      <c r="F5086" t="s">
        <v>42</v>
      </c>
      <c r="G5086" t="s">
        <v>37</v>
      </c>
      <c r="H5086" t="s">
        <v>38</v>
      </c>
      <c r="I5086" t="s">
        <v>39</v>
      </c>
      <c r="J5086" t="s">
        <v>64</v>
      </c>
      <c r="K5086">
        <v>153</v>
      </c>
      <c r="L5086">
        <v>4</v>
      </c>
      <c r="M5086">
        <v>999</v>
      </c>
      <c r="N5086">
        <v>0</v>
      </c>
      <c r="O5086" t="s">
        <v>41</v>
      </c>
      <c r="P5086">
        <v>1.1000000000000001</v>
      </c>
      <c r="Q5086">
        <v>93.994</v>
      </c>
      <c r="R5086">
        <v>-36.4</v>
      </c>
      <c r="S5086">
        <v>4.8550000000000004</v>
      </c>
      <c r="T5086">
        <v>5191</v>
      </c>
      <c r="U5086" t="s">
        <v>37</v>
      </c>
    </row>
    <row r="5087" spans="1:21" x14ac:dyDescent="0.25">
      <c r="A5087">
        <v>38</v>
      </c>
      <c r="B5087" t="s">
        <v>50</v>
      </c>
      <c r="C5087" t="s">
        <v>35</v>
      </c>
      <c r="D5087" t="s">
        <v>47</v>
      </c>
      <c r="E5087" t="s">
        <v>45</v>
      </c>
      <c r="F5087" t="s">
        <v>42</v>
      </c>
      <c r="G5087" t="s">
        <v>37</v>
      </c>
      <c r="H5087" t="s">
        <v>38</v>
      </c>
      <c r="I5087" t="s">
        <v>39</v>
      </c>
      <c r="J5087" t="s">
        <v>40</v>
      </c>
      <c r="K5087">
        <v>836</v>
      </c>
      <c r="L5087">
        <v>4</v>
      </c>
      <c r="M5087">
        <v>999</v>
      </c>
      <c r="N5087">
        <v>0</v>
      </c>
      <c r="O5087" t="s">
        <v>41</v>
      </c>
      <c r="P5087">
        <v>1.1000000000000001</v>
      </c>
      <c r="Q5087">
        <v>93.994</v>
      </c>
      <c r="R5087">
        <v>-36.4</v>
      </c>
      <c r="S5087">
        <v>4.8570000000000002</v>
      </c>
      <c r="T5087">
        <v>5191</v>
      </c>
      <c r="U5087" t="s">
        <v>37</v>
      </c>
    </row>
    <row r="5088" spans="1:21" x14ac:dyDescent="0.25">
      <c r="A5088">
        <v>38</v>
      </c>
      <c r="B5088" t="s">
        <v>50</v>
      </c>
      <c r="C5088" t="s">
        <v>35</v>
      </c>
      <c r="D5088" t="s">
        <v>47</v>
      </c>
      <c r="E5088" t="s">
        <v>37</v>
      </c>
      <c r="F5088" t="s">
        <v>37</v>
      </c>
      <c r="G5088" t="s">
        <v>37</v>
      </c>
      <c r="H5088" t="s">
        <v>38</v>
      </c>
      <c r="I5088" t="s">
        <v>39</v>
      </c>
      <c r="J5088" t="s">
        <v>40</v>
      </c>
      <c r="K5088">
        <v>177</v>
      </c>
      <c r="L5088">
        <v>3</v>
      </c>
      <c r="M5088">
        <v>999</v>
      </c>
      <c r="N5088">
        <v>0</v>
      </c>
      <c r="O5088" t="s">
        <v>41</v>
      </c>
      <c r="P5088">
        <v>1.1000000000000001</v>
      </c>
      <c r="Q5088">
        <v>93.994</v>
      </c>
      <c r="R5088">
        <v>-36.4</v>
      </c>
      <c r="S5088">
        <v>4.8570000000000002</v>
      </c>
      <c r="T5088">
        <v>5191</v>
      </c>
      <c r="U5088" t="s">
        <v>37</v>
      </c>
    </row>
    <row r="5089" spans="1:21" x14ac:dyDescent="0.25">
      <c r="A5089">
        <v>38</v>
      </c>
      <c r="B5089" t="s">
        <v>50</v>
      </c>
      <c r="C5089" t="s">
        <v>35</v>
      </c>
      <c r="D5089" t="s">
        <v>47</v>
      </c>
      <c r="E5089" t="s">
        <v>37</v>
      </c>
      <c r="F5089" t="s">
        <v>42</v>
      </c>
      <c r="G5089" t="s">
        <v>37</v>
      </c>
      <c r="H5089" t="s">
        <v>38</v>
      </c>
      <c r="I5089" t="s">
        <v>39</v>
      </c>
      <c r="J5089" t="s">
        <v>61</v>
      </c>
      <c r="K5089">
        <v>147</v>
      </c>
      <c r="L5089">
        <v>1</v>
      </c>
      <c r="M5089">
        <v>999</v>
      </c>
      <c r="N5089">
        <v>0</v>
      </c>
      <c r="O5089" t="s">
        <v>41</v>
      </c>
      <c r="P5089">
        <v>1.1000000000000001</v>
      </c>
      <c r="Q5089">
        <v>93.994</v>
      </c>
      <c r="R5089">
        <v>-36.4</v>
      </c>
      <c r="S5089">
        <v>4.8559999999999999</v>
      </c>
      <c r="T5089">
        <v>5191</v>
      </c>
      <c r="U5089" t="s">
        <v>37</v>
      </c>
    </row>
    <row r="5090" spans="1:21" x14ac:dyDescent="0.25">
      <c r="A5090">
        <v>38</v>
      </c>
      <c r="B5090" t="s">
        <v>50</v>
      </c>
      <c r="C5090" t="s">
        <v>35</v>
      </c>
      <c r="D5090" t="s">
        <v>47</v>
      </c>
      <c r="E5090" t="s">
        <v>37</v>
      </c>
      <c r="F5090" t="s">
        <v>37</v>
      </c>
      <c r="G5090" t="s">
        <v>37</v>
      </c>
      <c r="H5090" t="s">
        <v>38</v>
      </c>
      <c r="I5090" t="s">
        <v>39</v>
      </c>
      <c r="J5090" t="s">
        <v>61</v>
      </c>
      <c r="K5090">
        <v>184</v>
      </c>
      <c r="L5090">
        <v>1</v>
      </c>
      <c r="M5090">
        <v>999</v>
      </c>
      <c r="N5090">
        <v>0</v>
      </c>
      <c r="O5090" t="s">
        <v>41</v>
      </c>
      <c r="P5090">
        <v>1.1000000000000001</v>
      </c>
      <c r="Q5090">
        <v>93.994</v>
      </c>
      <c r="R5090">
        <v>-36.4</v>
      </c>
      <c r="S5090">
        <v>4.8559999999999999</v>
      </c>
      <c r="T5090">
        <v>5191</v>
      </c>
      <c r="U5090" t="s">
        <v>37</v>
      </c>
    </row>
    <row r="5091" spans="1:21" x14ac:dyDescent="0.25">
      <c r="A5091">
        <v>38</v>
      </c>
      <c r="B5091" t="s">
        <v>51</v>
      </c>
      <c r="C5091" t="s">
        <v>35</v>
      </c>
      <c r="D5091" t="s">
        <v>47</v>
      </c>
      <c r="E5091" t="s">
        <v>45</v>
      </c>
      <c r="F5091" t="s">
        <v>42</v>
      </c>
      <c r="G5091" t="s">
        <v>42</v>
      </c>
      <c r="H5091" t="s">
        <v>38</v>
      </c>
      <c r="I5091" t="s">
        <v>39</v>
      </c>
      <c r="J5091" t="s">
        <v>62</v>
      </c>
      <c r="K5091">
        <v>163</v>
      </c>
      <c r="L5091">
        <v>3</v>
      </c>
      <c r="M5091">
        <v>999</v>
      </c>
      <c r="N5091">
        <v>0</v>
      </c>
      <c r="O5091" t="s">
        <v>41</v>
      </c>
      <c r="P5091">
        <v>1.1000000000000001</v>
      </c>
      <c r="Q5091">
        <v>93.994</v>
      </c>
      <c r="R5091">
        <v>-36.4</v>
      </c>
      <c r="S5091">
        <v>4.859</v>
      </c>
      <c r="T5091">
        <v>5191</v>
      </c>
      <c r="U5091" t="s">
        <v>37</v>
      </c>
    </row>
    <row r="5092" spans="1:21" x14ac:dyDescent="0.25">
      <c r="A5092">
        <v>38</v>
      </c>
      <c r="B5092" t="s">
        <v>55</v>
      </c>
      <c r="C5092" t="s">
        <v>35</v>
      </c>
      <c r="D5092" t="s">
        <v>47</v>
      </c>
      <c r="E5092" t="s">
        <v>45</v>
      </c>
      <c r="F5092" t="s">
        <v>42</v>
      </c>
      <c r="G5092" t="s">
        <v>37</v>
      </c>
      <c r="H5092" t="s">
        <v>38</v>
      </c>
      <c r="I5092" t="s">
        <v>39</v>
      </c>
      <c r="J5092" t="s">
        <v>63</v>
      </c>
      <c r="K5092">
        <v>243</v>
      </c>
      <c r="L5092">
        <v>1</v>
      </c>
      <c r="M5092">
        <v>999</v>
      </c>
      <c r="N5092">
        <v>0</v>
      </c>
      <c r="O5092" t="s">
        <v>41</v>
      </c>
      <c r="P5092">
        <v>1.1000000000000001</v>
      </c>
      <c r="Q5092">
        <v>93.994</v>
      </c>
      <c r="R5092">
        <v>-36.4</v>
      </c>
      <c r="S5092">
        <v>4.8600000000000003</v>
      </c>
      <c r="T5092">
        <v>5191</v>
      </c>
      <c r="U5092" t="s">
        <v>37</v>
      </c>
    </row>
    <row r="5093" spans="1:21" x14ac:dyDescent="0.25">
      <c r="A5093">
        <v>38</v>
      </c>
      <c r="B5093" t="s">
        <v>50</v>
      </c>
      <c r="C5093" t="s">
        <v>35</v>
      </c>
      <c r="D5093" t="s">
        <v>47</v>
      </c>
      <c r="E5093" t="s">
        <v>45</v>
      </c>
      <c r="F5093" t="s">
        <v>45</v>
      </c>
      <c r="G5093" t="s">
        <v>45</v>
      </c>
      <c r="H5093" t="s">
        <v>38</v>
      </c>
      <c r="I5093" t="s">
        <v>39</v>
      </c>
      <c r="J5093" t="s">
        <v>63</v>
      </c>
      <c r="K5093">
        <v>204</v>
      </c>
      <c r="L5093">
        <v>1</v>
      </c>
      <c r="M5093">
        <v>999</v>
      </c>
      <c r="N5093">
        <v>0</v>
      </c>
      <c r="O5093" t="s">
        <v>41</v>
      </c>
      <c r="P5093">
        <v>1.1000000000000001</v>
      </c>
      <c r="Q5093">
        <v>93.994</v>
      </c>
      <c r="R5093">
        <v>-36.4</v>
      </c>
      <c r="S5093">
        <v>4.8600000000000003</v>
      </c>
      <c r="T5093">
        <v>5191</v>
      </c>
      <c r="U5093" t="s">
        <v>37</v>
      </c>
    </row>
    <row r="5094" spans="1:21" x14ac:dyDescent="0.25">
      <c r="A5094">
        <v>38</v>
      </c>
      <c r="B5094" t="s">
        <v>46</v>
      </c>
      <c r="C5094" t="s">
        <v>35</v>
      </c>
      <c r="D5094" t="s">
        <v>47</v>
      </c>
      <c r="E5094" t="s">
        <v>37</v>
      </c>
      <c r="F5094" t="s">
        <v>42</v>
      </c>
      <c r="G5094" t="s">
        <v>37</v>
      </c>
      <c r="H5094" t="s">
        <v>38</v>
      </c>
      <c r="I5094" t="s">
        <v>39</v>
      </c>
      <c r="J5094" t="s">
        <v>63</v>
      </c>
      <c r="K5094">
        <v>229</v>
      </c>
      <c r="L5094">
        <v>1</v>
      </c>
      <c r="M5094">
        <v>999</v>
      </c>
      <c r="N5094">
        <v>0</v>
      </c>
      <c r="O5094" t="s">
        <v>41</v>
      </c>
      <c r="P5094">
        <v>1.1000000000000001</v>
      </c>
      <c r="Q5094">
        <v>93.994</v>
      </c>
      <c r="R5094">
        <v>-36.4</v>
      </c>
      <c r="S5094">
        <v>4.8600000000000003</v>
      </c>
      <c r="T5094">
        <v>5191</v>
      </c>
      <c r="U5094" t="s">
        <v>37</v>
      </c>
    </row>
    <row r="5095" spans="1:21" x14ac:dyDescent="0.25">
      <c r="A5095">
        <v>38</v>
      </c>
      <c r="B5095" t="s">
        <v>50</v>
      </c>
      <c r="C5095" t="s">
        <v>52</v>
      </c>
      <c r="D5095" t="s">
        <v>47</v>
      </c>
      <c r="E5095" t="s">
        <v>45</v>
      </c>
      <c r="F5095" t="s">
        <v>42</v>
      </c>
      <c r="G5095" t="s">
        <v>37</v>
      </c>
      <c r="H5095" t="s">
        <v>38</v>
      </c>
      <c r="I5095" t="s">
        <v>39</v>
      </c>
      <c r="J5095" t="s">
        <v>63</v>
      </c>
      <c r="K5095">
        <v>50</v>
      </c>
      <c r="L5095">
        <v>7</v>
      </c>
      <c r="M5095">
        <v>999</v>
      </c>
      <c r="N5095">
        <v>0</v>
      </c>
      <c r="O5095" t="s">
        <v>41</v>
      </c>
      <c r="P5095">
        <v>1.1000000000000001</v>
      </c>
      <c r="Q5095">
        <v>93.994</v>
      </c>
      <c r="R5095">
        <v>-36.4</v>
      </c>
      <c r="S5095">
        <v>4.8600000000000003</v>
      </c>
      <c r="T5095">
        <v>5191</v>
      </c>
      <c r="U5095" t="s">
        <v>37</v>
      </c>
    </row>
    <row r="5096" spans="1:21" x14ac:dyDescent="0.25">
      <c r="A5096">
        <v>38</v>
      </c>
      <c r="B5096" t="s">
        <v>50</v>
      </c>
      <c r="C5096" t="s">
        <v>35</v>
      </c>
      <c r="D5096" t="s">
        <v>47</v>
      </c>
      <c r="E5096" t="s">
        <v>37</v>
      </c>
      <c r="F5096" t="s">
        <v>42</v>
      </c>
      <c r="G5096" t="s">
        <v>37</v>
      </c>
      <c r="H5096" t="s">
        <v>38</v>
      </c>
      <c r="I5096" t="s">
        <v>39</v>
      </c>
      <c r="J5096" t="s">
        <v>63</v>
      </c>
      <c r="K5096">
        <v>176</v>
      </c>
      <c r="L5096">
        <v>2</v>
      </c>
      <c r="M5096">
        <v>999</v>
      </c>
      <c r="N5096">
        <v>0</v>
      </c>
      <c r="O5096" t="s">
        <v>41</v>
      </c>
      <c r="P5096">
        <v>1.1000000000000001</v>
      </c>
      <c r="Q5096">
        <v>93.994</v>
      </c>
      <c r="R5096">
        <v>-36.4</v>
      </c>
      <c r="S5096">
        <v>4.8600000000000003</v>
      </c>
      <c r="T5096">
        <v>5191</v>
      </c>
      <c r="U5096" t="s">
        <v>37</v>
      </c>
    </row>
    <row r="5097" spans="1:21" x14ac:dyDescent="0.25">
      <c r="A5097">
        <v>38</v>
      </c>
      <c r="B5097" t="s">
        <v>50</v>
      </c>
      <c r="C5097" t="s">
        <v>35</v>
      </c>
      <c r="D5097" t="s">
        <v>47</v>
      </c>
      <c r="E5097" t="s">
        <v>45</v>
      </c>
      <c r="F5097" t="s">
        <v>37</v>
      </c>
      <c r="G5097" t="s">
        <v>37</v>
      </c>
      <c r="H5097" t="s">
        <v>38</v>
      </c>
      <c r="I5097" t="s">
        <v>39</v>
      </c>
      <c r="J5097" t="s">
        <v>63</v>
      </c>
      <c r="K5097">
        <v>210</v>
      </c>
      <c r="L5097">
        <v>3</v>
      </c>
      <c r="M5097">
        <v>999</v>
      </c>
      <c r="N5097">
        <v>0</v>
      </c>
      <c r="O5097" t="s">
        <v>41</v>
      </c>
      <c r="P5097">
        <v>1.1000000000000001</v>
      </c>
      <c r="Q5097">
        <v>93.994</v>
      </c>
      <c r="R5097">
        <v>-36.4</v>
      </c>
      <c r="S5097">
        <v>4.8600000000000003</v>
      </c>
      <c r="T5097">
        <v>5191</v>
      </c>
      <c r="U5097" t="s">
        <v>37</v>
      </c>
    </row>
    <row r="5098" spans="1:21" x14ac:dyDescent="0.25">
      <c r="A5098">
        <v>38</v>
      </c>
      <c r="B5098" t="s">
        <v>59</v>
      </c>
      <c r="C5098" t="s">
        <v>35</v>
      </c>
      <c r="D5098" t="s">
        <v>47</v>
      </c>
      <c r="E5098" t="s">
        <v>37</v>
      </c>
      <c r="F5098" t="s">
        <v>37</v>
      </c>
      <c r="G5098" t="s">
        <v>37</v>
      </c>
      <c r="H5098" t="s">
        <v>38</v>
      </c>
      <c r="I5098" t="s">
        <v>39</v>
      </c>
      <c r="J5098" t="s">
        <v>64</v>
      </c>
      <c r="K5098">
        <v>152</v>
      </c>
      <c r="L5098">
        <v>2</v>
      </c>
      <c r="M5098">
        <v>999</v>
      </c>
      <c r="N5098">
        <v>0</v>
      </c>
      <c r="O5098" t="s">
        <v>41</v>
      </c>
      <c r="P5098">
        <v>1.1000000000000001</v>
      </c>
      <c r="Q5098">
        <v>93.994</v>
      </c>
      <c r="R5098">
        <v>-36.4</v>
      </c>
      <c r="S5098">
        <v>4.859</v>
      </c>
      <c r="T5098">
        <v>5191</v>
      </c>
      <c r="U5098" t="s">
        <v>37</v>
      </c>
    </row>
    <row r="5099" spans="1:21" x14ac:dyDescent="0.25">
      <c r="A5099">
        <v>38</v>
      </c>
      <c r="B5099" t="s">
        <v>50</v>
      </c>
      <c r="C5099" t="s">
        <v>35</v>
      </c>
      <c r="D5099" t="s">
        <v>47</v>
      </c>
      <c r="E5099" t="s">
        <v>37</v>
      </c>
      <c r="F5099" t="s">
        <v>42</v>
      </c>
      <c r="G5099" t="s">
        <v>37</v>
      </c>
      <c r="H5099" t="s">
        <v>38</v>
      </c>
      <c r="I5099" t="s">
        <v>39</v>
      </c>
      <c r="J5099" t="s">
        <v>40</v>
      </c>
      <c r="K5099">
        <v>221</v>
      </c>
      <c r="L5099">
        <v>2</v>
      </c>
      <c r="M5099">
        <v>999</v>
      </c>
      <c r="N5099">
        <v>0</v>
      </c>
      <c r="O5099" t="s">
        <v>41</v>
      </c>
      <c r="P5099">
        <v>1.1000000000000001</v>
      </c>
      <c r="Q5099">
        <v>93.994</v>
      </c>
      <c r="R5099">
        <v>-36.4</v>
      </c>
      <c r="S5099">
        <v>4.8579999999999997</v>
      </c>
      <c r="T5099">
        <v>5191</v>
      </c>
      <c r="U5099" t="s">
        <v>37</v>
      </c>
    </row>
    <row r="5100" spans="1:21" x14ac:dyDescent="0.25">
      <c r="A5100">
        <v>38</v>
      </c>
      <c r="B5100" t="s">
        <v>50</v>
      </c>
      <c r="C5100" t="s">
        <v>35</v>
      </c>
      <c r="D5100" t="s">
        <v>47</v>
      </c>
      <c r="E5100" t="s">
        <v>45</v>
      </c>
      <c r="F5100" t="s">
        <v>42</v>
      </c>
      <c r="G5100" t="s">
        <v>42</v>
      </c>
      <c r="H5100" t="s">
        <v>38</v>
      </c>
      <c r="I5100" t="s">
        <v>39</v>
      </c>
      <c r="J5100" t="s">
        <v>40</v>
      </c>
      <c r="K5100">
        <v>120</v>
      </c>
      <c r="L5100">
        <v>3</v>
      </c>
      <c r="M5100">
        <v>999</v>
      </c>
      <c r="N5100">
        <v>0</v>
      </c>
      <c r="O5100" t="s">
        <v>41</v>
      </c>
      <c r="P5100">
        <v>1.1000000000000001</v>
      </c>
      <c r="Q5100">
        <v>93.994</v>
      </c>
      <c r="R5100">
        <v>-36.4</v>
      </c>
      <c r="S5100">
        <v>4.8579999999999997</v>
      </c>
      <c r="T5100">
        <v>5191</v>
      </c>
      <c r="U5100" t="s">
        <v>37</v>
      </c>
    </row>
    <row r="5101" spans="1:21" x14ac:dyDescent="0.25">
      <c r="A5101">
        <v>38</v>
      </c>
      <c r="B5101" t="s">
        <v>46</v>
      </c>
      <c r="C5101" t="s">
        <v>52</v>
      </c>
      <c r="D5101" t="s">
        <v>47</v>
      </c>
      <c r="E5101" t="s">
        <v>45</v>
      </c>
      <c r="F5101" t="s">
        <v>37</v>
      </c>
      <c r="G5101" t="s">
        <v>37</v>
      </c>
      <c r="H5101" t="s">
        <v>38</v>
      </c>
      <c r="I5101" t="s">
        <v>39</v>
      </c>
      <c r="J5101" t="s">
        <v>61</v>
      </c>
      <c r="K5101">
        <v>65</v>
      </c>
      <c r="L5101">
        <v>1</v>
      </c>
      <c r="M5101">
        <v>999</v>
      </c>
      <c r="N5101">
        <v>0</v>
      </c>
      <c r="O5101" t="s">
        <v>41</v>
      </c>
      <c r="P5101">
        <v>1.1000000000000001</v>
      </c>
      <c r="Q5101">
        <v>93.994</v>
      </c>
      <c r="R5101">
        <v>-36.4</v>
      </c>
      <c r="S5101">
        <v>4.8559999999999999</v>
      </c>
      <c r="T5101">
        <v>5191</v>
      </c>
      <c r="U5101" t="s">
        <v>37</v>
      </c>
    </row>
    <row r="5102" spans="1:21" x14ac:dyDescent="0.25">
      <c r="A5102">
        <v>38</v>
      </c>
      <c r="B5102" t="s">
        <v>50</v>
      </c>
      <c r="C5102" t="s">
        <v>35</v>
      </c>
      <c r="D5102" t="s">
        <v>47</v>
      </c>
      <c r="E5102" t="s">
        <v>45</v>
      </c>
      <c r="F5102" t="s">
        <v>37</v>
      </c>
      <c r="G5102" t="s">
        <v>37</v>
      </c>
      <c r="H5102" t="s">
        <v>38</v>
      </c>
      <c r="I5102" t="s">
        <v>39</v>
      </c>
      <c r="J5102" t="s">
        <v>62</v>
      </c>
      <c r="K5102">
        <v>530</v>
      </c>
      <c r="L5102">
        <v>2</v>
      </c>
      <c r="M5102">
        <v>999</v>
      </c>
      <c r="N5102">
        <v>0</v>
      </c>
      <c r="O5102" t="s">
        <v>41</v>
      </c>
      <c r="P5102">
        <v>1.1000000000000001</v>
      </c>
      <c r="Q5102">
        <v>93.994</v>
      </c>
      <c r="R5102">
        <v>-36.4</v>
      </c>
      <c r="S5102">
        <v>4.8579999999999997</v>
      </c>
      <c r="T5102">
        <v>5191</v>
      </c>
      <c r="U5102" t="s">
        <v>37</v>
      </c>
    </row>
    <row r="5103" spans="1:21" x14ac:dyDescent="0.25">
      <c r="A5103">
        <v>38</v>
      </c>
      <c r="B5103" t="s">
        <v>59</v>
      </c>
      <c r="C5103" t="s">
        <v>35</v>
      </c>
      <c r="D5103" t="s">
        <v>47</v>
      </c>
      <c r="E5103" t="s">
        <v>37</v>
      </c>
      <c r="F5103" t="s">
        <v>45</v>
      </c>
      <c r="G5103" t="s">
        <v>45</v>
      </c>
      <c r="H5103" t="s">
        <v>38</v>
      </c>
      <c r="I5103" t="s">
        <v>39</v>
      </c>
      <c r="J5103" t="s">
        <v>62</v>
      </c>
      <c r="K5103">
        <v>234</v>
      </c>
      <c r="L5103">
        <v>2</v>
      </c>
      <c r="M5103">
        <v>999</v>
      </c>
      <c r="N5103">
        <v>0</v>
      </c>
      <c r="O5103" t="s">
        <v>41</v>
      </c>
      <c r="P5103">
        <v>1.1000000000000001</v>
      </c>
      <c r="Q5103">
        <v>93.994</v>
      </c>
      <c r="R5103">
        <v>-36.4</v>
      </c>
      <c r="S5103">
        <v>4.8579999999999997</v>
      </c>
      <c r="T5103">
        <v>5191</v>
      </c>
      <c r="U5103" t="s">
        <v>37</v>
      </c>
    </row>
    <row r="5104" spans="1:21" x14ac:dyDescent="0.25">
      <c r="A5104">
        <v>38</v>
      </c>
      <c r="B5104" t="s">
        <v>34</v>
      </c>
      <c r="C5104" t="s">
        <v>35</v>
      </c>
      <c r="D5104" t="s">
        <v>47</v>
      </c>
      <c r="E5104" t="s">
        <v>45</v>
      </c>
      <c r="F5104" t="s">
        <v>42</v>
      </c>
      <c r="G5104" t="s">
        <v>37</v>
      </c>
      <c r="H5104" t="s">
        <v>38</v>
      </c>
      <c r="I5104" t="s">
        <v>39</v>
      </c>
      <c r="J5104" t="s">
        <v>64</v>
      </c>
      <c r="K5104">
        <v>201</v>
      </c>
      <c r="L5104">
        <v>2</v>
      </c>
      <c r="M5104">
        <v>999</v>
      </c>
      <c r="N5104">
        <v>0</v>
      </c>
      <c r="O5104" t="s">
        <v>41</v>
      </c>
      <c r="P5104">
        <v>1.1000000000000001</v>
      </c>
      <c r="Q5104">
        <v>93.994</v>
      </c>
      <c r="R5104">
        <v>-36.4</v>
      </c>
      <c r="S5104">
        <v>4.8570000000000002</v>
      </c>
      <c r="T5104">
        <v>5191</v>
      </c>
      <c r="U5104" t="s">
        <v>37</v>
      </c>
    </row>
    <row r="5105" spans="1:21" x14ac:dyDescent="0.25">
      <c r="A5105">
        <v>38</v>
      </c>
      <c r="B5105" t="s">
        <v>50</v>
      </c>
      <c r="C5105" t="s">
        <v>35</v>
      </c>
      <c r="D5105" t="s">
        <v>47</v>
      </c>
      <c r="E5105" t="s">
        <v>37</v>
      </c>
      <c r="F5105" t="s">
        <v>42</v>
      </c>
      <c r="G5105" t="s">
        <v>37</v>
      </c>
      <c r="H5105" t="s">
        <v>38</v>
      </c>
      <c r="I5105" t="s">
        <v>39</v>
      </c>
      <c r="J5105" t="s">
        <v>64</v>
      </c>
      <c r="K5105">
        <v>110</v>
      </c>
      <c r="L5105">
        <v>3</v>
      </c>
      <c r="M5105">
        <v>999</v>
      </c>
      <c r="N5105">
        <v>0</v>
      </c>
      <c r="O5105" t="s">
        <v>41</v>
      </c>
      <c r="P5105">
        <v>1.1000000000000001</v>
      </c>
      <c r="Q5105">
        <v>93.994</v>
      </c>
      <c r="R5105">
        <v>-36.4</v>
      </c>
      <c r="S5105">
        <v>4.8570000000000002</v>
      </c>
      <c r="T5105">
        <v>5191</v>
      </c>
      <c r="U5105" t="s">
        <v>37</v>
      </c>
    </row>
    <row r="5106" spans="1:21" x14ac:dyDescent="0.25">
      <c r="A5106">
        <v>38</v>
      </c>
      <c r="B5106" t="s">
        <v>50</v>
      </c>
      <c r="C5106" t="s">
        <v>52</v>
      </c>
      <c r="D5106" t="s">
        <v>47</v>
      </c>
      <c r="E5106" t="s">
        <v>37</v>
      </c>
      <c r="F5106" t="s">
        <v>42</v>
      </c>
      <c r="G5106" t="s">
        <v>37</v>
      </c>
      <c r="H5106" t="s">
        <v>38</v>
      </c>
      <c r="I5106" t="s">
        <v>39</v>
      </c>
      <c r="J5106" t="s">
        <v>64</v>
      </c>
      <c r="K5106">
        <v>331</v>
      </c>
      <c r="L5106">
        <v>6</v>
      </c>
      <c r="M5106">
        <v>999</v>
      </c>
      <c r="N5106">
        <v>0</v>
      </c>
      <c r="O5106" t="s">
        <v>41</v>
      </c>
      <c r="P5106">
        <v>1.1000000000000001</v>
      </c>
      <c r="Q5106">
        <v>93.994</v>
      </c>
      <c r="R5106">
        <v>-36.4</v>
      </c>
      <c r="S5106">
        <v>4.8570000000000002</v>
      </c>
      <c r="T5106">
        <v>5191</v>
      </c>
      <c r="U5106" t="s">
        <v>37</v>
      </c>
    </row>
    <row r="5107" spans="1:21" x14ac:dyDescent="0.25">
      <c r="A5107">
        <v>38</v>
      </c>
      <c r="B5107" t="s">
        <v>50</v>
      </c>
      <c r="C5107" t="s">
        <v>35</v>
      </c>
      <c r="D5107" t="s">
        <v>47</v>
      </c>
      <c r="E5107" t="s">
        <v>45</v>
      </c>
      <c r="F5107" t="s">
        <v>37</v>
      </c>
      <c r="G5107" t="s">
        <v>37</v>
      </c>
      <c r="H5107" t="s">
        <v>38</v>
      </c>
      <c r="I5107" t="s">
        <v>39</v>
      </c>
      <c r="J5107" t="s">
        <v>40</v>
      </c>
      <c r="K5107">
        <v>85</v>
      </c>
      <c r="L5107">
        <v>1</v>
      </c>
      <c r="M5107">
        <v>999</v>
      </c>
      <c r="N5107">
        <v>0</v>
      </c>
      <c r="O5107" t="s">
        <v>41</v>
      </c>
      <c r="P5107">
        <v>1.1000000000000001</v>
      </c>
      <c r="Q5107">
        <v>93.994</v>
      </c>
      <c r="R5107">
        <v>-36.4</v>
      </c>
      <c r="S5107">
        <v>4.8570000000000002</v>
      </c>
      <c r="T5107">
        <v>5191</v>
      </c>
      <c r="U5107" t="s">
        <v>37</v>
      </c>
    </row>
    <row r="5108" spans="1:21" x14ac:dyDescent="0.25">
      <c r="A5108">
        <v>38</v>
      </c>
      <c r="B5108" t="s">
        <v>45</v>
      </c>
      <c r="C5108" t="s">
        <v>35</v>
      </c>
      <c r="D5108" t="s">
        <v>47</v>
      </c>
      <c r="E5108" t="s">
        <v>37</v>
      </c>
      <c r="F5108" t="s">
        <v>42</v>
      </c>
      <c r="G5108" t="s">
        <v>37</v>
      </c>
      <c r="H5108" t="s">
        <v>38</v>
      </c>
      <c r="I5108" t="s">
        <v>39</v>
      </c>
      <c r="J5108" t="s">
        <v>40</v>
      </c>
      <c r="K5108">
        <v>240</v>
      </c>
      <c r="L5108">
        <v>1</v>
      </c>
      <c r="M5108">
        <v>999</v>
      </c>
      <c r="N5108">
        <v>0</v>
      </c>
      <c r="O5108" t="s">
        <v>41</v>
      </c>
      <c r="P5108">
        <v>1.1000000000000001</v>
      </c>
      <c r="Q5108">
        <v>93.994</v>
      </c>
      <c r="R5108">
        <v>-36.4</v>
      </c>
      <c r="S5108">
        <v>4.8570000000000002</v>
      </c>
      <c r="T5108">
        <v>5191</v>
      </c>
      <c r="U5108" t="s">
        <v>37</v>
      </c>
    </row>
    <row r="5109" spans="1:21" x14ac:dyDescent="0.25">
      <c r="A5109">
        <v>38</v>
      </c>
      <c r="B5109" t="s">
        <v>50</v>
      </c>
      <c r="C5109" t="s">
        <v>35</v>
      </c>
      <c r="D5109" t="s">
        <v>47</v>
      </c>
      <c r="E5109" t="s">
        <v>45</v>
      </c>
      <c r="F5109" t="s">
        <v>37</v>
      </c>
      <c r="G5109" t="s">
        <v>37</v>
      </c>
      <c r="H5109" t="s">
        <v>38</v>
      </c>
      <c r="I5109" t="s">
        <v>39</v>
      </c>
      <c r="J5109" t="s">
        <v>40</v>
      </c>
      <c r="K5109">
        <v>523</v>
      </c>
      <c r="L5109">
        <v>2</v>
      </c>
      <c r="M5109">
        <v>999</v>
      </c>
      <c r="N5109">
        <v>0</v>
      </c>
      <c r="O5109" t="s">
        <v>41</v>
      </c>
      <c r="P5109">
        <v>1.1000000000000001</v>
      </c>
      <c r="Q5109">
        <v>93.994</v>
      </c>
      <c r="R5109">
        <v>-36.4</v>
      </c>
      <c r="S5109">
        <v>4.8570000000000002</v>
      </c>
      <c r="T5109">
        <v>5191</v>
      </c>
      <c r="U5109" t="s">
        <v>37</v>
      </c>
    </row>
    <row r="5110" spans="1:21" x14ac:dyDescent="0.25">
      <c r="A5110">
        <v>38</v>
      </c>
      <c r="B5110" t="s">
        <v>50</v>
      </c>
      <c r="C5110" t="s">
        <v>35</v>
      </c>
      <c r="D5110" t="s">
        <v>47</v>
      </c>
      <c r="E5110" t="s">
        <v>45</v>
      </c>
      <c r="F5110" t="s">
        <v>37</v>
      </c>
      <c r="G5110" t="s">
        <v>42</v>
      </c>
      <c r="H5110" t="s">
        <v>38</v>
      </c>
      <c r="I5110" t="s">
        <v>39</v>
      </c>
      <c r="J5110" t="s">
        <v>61</v>
      </c>
      <c r="K5110">
        <v>132</v>
      </c>
      <c r="L5110">
        <v>1</v>
      </c>
      <c r="M5110">
        <v>999</v>
      </c>
      <c r="N5110">
        <v>0</v>
      </c>
      <c r="O5110" t="s">
        <v>41</v>
      </c>
      <c r="P5110">
        <v>1.1000000000000001</v>
      </c>
      <c r="Q5110">
        <v>93.994</v>
      </c>
      <c r="R5110">
        <v>-36.4</v>
      </c>
      <c r="S5110">
        <v>4.8570000000000002</v>
      </c>
      <c r="T5110">
        <v>5191</v>
      </c>
      <c r="U5110" t="s">
        <v>37</v>
      </c>
    </row>
    <row r="5111" spans="1:21" x14ac:dyDescent="0.25">
      <c r="A5111">
        <v>38</v>
      </c>
      <c r="B5111" t="s">
        <v>50</v>
      </c>
      <c r="C5111" t="s">
        <v>35</v>
      </c>
      <c r="D5111" t="s">
        <v>47</v>
      </c>
      <c r="E5111" t="s">
        <v>37</v>
      </c>
      <c r="F5111" t="s">
        <v>37</v>
      </c>
      <c r="G5111" t="s">
        <v>37</v>
      </c>
      <c r="H5111" t="s">
        <v>38</v>
      </c>
      <c r="I5111" t="s">
        <v>39</v>
      </c>
      <c r="J5111" t="s">
        <v>62</v>
      </c>
      <c r="K5111">
        <v>124</v>
      </c>
      <c r="L5111">
        <v>1</v>
      </c>
      <c r="M5111">
        <v>999</v>
      </c>
      <c r="N5111">
        <v>0</v>
      </c>
      <c r="O5111" t="s">
        <v>41</v>
      </c>
      <c r="P5111">
        <v>1.1000000000000001</v>
      </c>
      <c r="Q5111">
        <v>93.994</v>
      </c>
      <c r="R5111">
        <v>-36.4</v>
      </c>
      <c r="S5111">
        <v>4.8570000000000002</v>
      </c>
      <c r="T5111">
        <v>5191</v>
      </c>
      <c r="U5111" t="s">
        <v>37</v>
      </c>
    </row>
    <row r="5112" spans="1:21" x14ac:dyDescent="0.25">
      <c r="A5112">
        <v>38</v>
      </c>
      <c r="B5112" t="s">
        <v>34</v>
      </c>
      <c r="C5112" t="s">
        <v>35</v>
      </c>
      <c r="D5112" t="s">
        <v>47</v>
      </c>
      <c r="E5112" t="s">
        <v>45</v>
      </c>
      <c r="F5112" t="s">
        <v>42</v>
      </c>
      <c r="G5112" t="s">
        <v>42</v>
      </c>
      <c r="H5112" t="s">
        <v>38</v>
      </c>
      <c r="I5112" t="s">
        <v>39</v>
      </c>
      <c r="J5112" t="s">
        <v>62</v>
      </c>
      <c r="K5112">
        <v>87</v>
      </c>
      <c r="L5112">
        <v>2</v>
      </c>
      <c r="M5112">
        <v>999</v>
      </c>
      <c r="N5112">
        <v>0</v>
      </c>
      <c r="O5112" t="s">
        <v>41</v>
      </c>
      <c r="P5112">
        <v>1.1000000000000001</v>
      </c>
      <c r="Q5112">
        <v>93.994</v>
      </c>
      <c r="R5112">
        <v>-36.4</v>
      </c>
      <c r="S5112">
        <v>4.8570000000000002</v>
      </c>
      <c r="T5112">
        <v>5191</v>
      </c>
      <c r="U5112" t="s">
        <v>37</v>
      </c>
    </row>
    <row r="5113" spans="1:21" x14ac:dyDescent="0.25">
      <c r="A5113">
        <v>38</v>
      </c>
      <c r="B5113" t="s">
        <v>50</v>
      </c>
      <c r="C5113" t="s">
        <v>35</v>
      </c>
      <c r="D5113" t="s">
        <v>47</v>
      </c>
      <c r="E5113" t="s">
        <v>45</v>
      </c>
      <c r="F5113" t="s">
        <v>42</v>
      </c>
      <c r="G5113" t="s">
        <v>37</v>
      </c>
      <c r="H5113" t="s">
        <v>38</v>
      </c>
      <c r="I5113" t="s">
        <v>39</v>
      </c>
      <c r="J5113" t="s">
        <v>63</v>
      </c>
      <c r="K5113">
        <v>125</v>
      </c>
      <c r="L5113">
        <v>1</v>
      </c>
      <c r="M5113">
        <v>999</v>
      </c>
      <c r="N5113">
        <v>0</v>
      </c>
      <c r="O5113" t="s">
        <v>41</v>
      </c>
      <c r="P5113">
        <v>1.1000000000000001</v>
      </c>
      <c r="Q5113">
        <v>93.994</v>
      </c>
      <c r="R5113">
        <v>-36.4</v>
      </c>
      <c r="S5113">
        <v>4.8600000000000003</v>
      </c>
      <c r="T5113">
        <v>5191</v>
      </c>
      <c r="U5113" t="s">
        <v>37</v>
      </c>
    </row>
    <row r="5114" spans="1:21" x14ac:dyDescent="0.25">
      <c r="A5114">
        <v>38</v>
      </c>
      <c r="B5114" t="s">
        <v>50</v>
      </c>
      <c r="C5114" t="s">
        <v>52</v>
      </c>
      <c r="D5114" t="s">
        <v>47</v>
      </c>
      <c r="E5114" t="s">
        <v>37</v>
      </c>
      <c r="F5114" t="s">
        <v>37</v>
      </c>
      <c r="G5114" t="s">
        <v>37</v>
      </c>
      <c r="H5114" t="s">
        <v>38</v>
      </c>
      <c r="I5114" t="s">
        <v>39</v>
      </c>
      <c r="J5114" t="s">
        <v>63</v>
      </c>
      <c r="K5114">
        <v>238</v>
      </c>
      <c r="L5114">
        <v>2</v>
      </c>
      <c r="M5114">
        <v>999</v>
      </c>
      <c r="N5114">
        <v>0</v>
      </c>
      <c r="O5114" t="s">
        <v>41</v>
      </c>
      <c r="P5114">
        <v>1.1000000000000001</v>
      </c>
      <c r="Q5114">
        <v>93.994</v>
      </c>
      <c r="R5114">
        <v>-36.4</v>
      </c>
      <c r="S5114">
        <v>4.8600000000000003</v>
      </c>
      <c r="T5114">
        <v>5191</v>
      </c>
      <c r="U5114" t="s">
        <v>37</v>
      </c>
    </row>
    <row r="5115" spans="1:21" x14ac:dyDescent="0.25">
      <c r="A5115">
        <v>38</v>
      </c>
      <c r="B5115" t="s">
        <v>43</v>
      </c>
      <c r="C5115" t="s">
        <v>53</v>
      </c>
      <c r="D5115" t="s">
        <v>47</v>
      </c>
      <c r="E5115" t="s">
        <v>37</v>
      </c>
      <c r="F5115" t="s">
        <v>37</v>
      </c>
      <c r="G5115" t="s">
        <v>37</v>
      </c>
      <c r="H5115" t="s">
        <v>38</v>
      </c>
      <c r="I5115" t="s">
        <v>39</v>
      </c>
      <c r="J5115" t="s">
        <v>64</v>
      </c>
      <c r="K5115">
        <v>825</v>
      </c>
      <c r="L5115">
        <v>2</v>
      </c>
      <c r="M5115">
        <v>999</v>
      </c>
      <c r="N5115">
        <v>0</v>
      </c>
      <c r="O5115" t="s">
        <v>41</v>
      </c>
      <c r="P5115">
        <v>1.1000000000000001</v>
      </c>
      <c r="Q5115">
        <v>93.994</v>
      </c>
      <c r="R5115">
        <v>-36.4</v>
      </c>
      <c r="S5115">
        <v>4.8639999999999999</v>
      </c>
      <c r="T5115">
        <v>5191</v>
      </c>
      <c r="U5115" t="s">
        <v>37</v>
      </c>
    </row>
    <row r="5116" spans="1:21" x14ac:dyDescent="0.25">
      <c r="A5116">
        <v>38</v>
      </c>
      <c r="B5116" t="s">
        <v>50</v>
      </c>
      <c r="C5116" t="s">
        <v>35</v>
      </c>
      <c r="D5116" t="s">
        <v>47</v>
      </c>
      <c r="E5116" t="s">
        <v>45</v>
      </c>
      <c r="F5116" t="s">
        <v>37</v>
      </c>
      <c r="G5116" t="s">
        <v>37</v>
      </c>
      <c r="H5116" t="s">
        <v>38</v>
      </c>
      <c r="I5116" t="s">
        <v>66</v>
      </c>
      <c r="J5116" t="s">
        <v>40</v>
      </c>
      <c r="K5116">
        <v>123</v>
      </c>
      <c r="L5116">
        <v>1</v>
      </c>
      <c r="M5116">
        <v>999</v>
      </c>
      <c r="N5116">
        <v>0</v>
      </c>
      <c r="O5116" t="s">
        <v>41</v>
      </c>
      <c r="P5116">
        <v>1.4</v>
      </c>
      <c r="Q5116">
        <v>94.465000000000003</v>
      </c>
      <c r="R5116">
        <v>-41.8</v>
      </c>
      <c r="S5116">
        <v>4.8650000000000002</v>
      </c>
      <c r="T5116">
        <v>5228.1000000000004</v>
      </c>
      <c r="U5116" t="s">
        <v>37</v>
      </c>
    </row>
    <row r="5117" spans="1:21" x14ac:dyDescent="0.25">
      <c r="A5117">
        <v>38</v>
      </c>
      <c r="B5117" t="s">
        <v>50</v>
      </c>
      <c r="C5117" t="s">
        <v>35</v>
      </c>
      <c r="D5117" t="s">
        <v>47</v>
      </c>
      <c r="E5117" t="s">
        <v>37</v>
      </c>
      <c r="F5117" t="s">
        <v>37</v>
      </c>
      <c r="G5117" t="s">
        <v>37</v>
      </c>
      <c r="H5117" t="s">
        <v>38</v>
      </c>
      <c r="I5117" t="s">
        <v>66</v>
      </c>
      <c r="J5117" t="s">
        <v>40</v>
      </c>
      <c r="K5117">
        <v>144</v>
      </c>
      <c r="L5117">
        <v>2</v>
      </c>
      <c r="M5117">
        <v>999</v>
      </c>
      <c r="N5117">
        <v>0</v>
      </c>
      <c r="O5117" t="s">
        <v>41</v>
      </c>
      <c r="P5117">
        <v>1.4</v>
      </c>
      <c r="Q5117">
        <v>94.465000000000003</v>
      </c>
      <c r="R5117">
        <v>-41.8</v>
      </c>
      <c r="S5117">
        <v>4.8650000000000002</v>
      </c>
      <c r="T5117">
        <v>5228.1000000000004</v>
      </c>
      <c r="U5117" t="s">
        <v>37</v>
      </c>
    </row>
    <row r="5118" spans="1:21" x14ac:dyDescent="0.25">
      <c r="A5118">
        <v>38</v>
      </c>
      <c r="B5118" t="s">
        <v>50</v>
      </c>
      <c r="C5118" t="s">
        <v>35</v>
      </c>
      <c r="D5118" t="s">
        <v>47</v>
      </c>
      <c r="E5118" t="s">
        <v>45</v>
      </c>
      <c r="F5118" t="s">
        <v>42</v>
      </c>
      <c r="G5118" t="s">
        <v>37</v>
      </c>
      <c r="H5118" t="s">
        <v>38</v>
      </c>
      <c r="I5118" t="s">
        <v>66</v>
      </c>
      <c r="J5118" t="s">
        <v>61</v>
      </c>
      <c r="K5118">
        <v>258</v>
      </c>
      <c r="L5118">
        <v>1</v>
      </c>
      <c r="M5118">
        <v>999</v>
      </c>
      <c r="N5118">
        <v>0</v>
      </c>
      <c r="O5118" t="s">
        <v>41</v>
      </c>
      <c r="P5118">
        <v>1.4</v>
      </c>
      <c r="Q5118">
        <v>94.465000000000003</v>
      </c>
      <c r="R5118">
        <v>-41.8</v>
      </c>
      <c r="S5118">
        <v>4.8639999999999999</v>
      </c>
      <c r="T5118">
        <v>5228.1000000000004</v>
      </c>
      <c r="U5118" t="s">
        <v>37</v>
      </c>
    </row>
    <row r="5119" spans="1:21" x14ac:dyDescent="0.25">
      <c r="A5119">
        <v>38</v>
      </c>
      <c r="B5119" t="s">
        <v>50</v>
      </c>
      <c r="C5119" t="s">
        <v>35</v>
      </c>
      <c r="D5119" t="s">
        <v>47</v>
      </c>
      <c r="E5119" t="s">
        <v>45</v>
      </c>
      <c r="F5119" t="s">
        <v>37</v>
      </c>
      <c r="G5119" t="s">
        <v>37</v>
      </c>
      <c r="H5119" t="s">
        <v>38</v>
      </c>
      <c r="I5119" t="s">
        <v>66</v>
      </c>
      <c r="J5119" t="s">
        <v>61</v>
      </c>
      <c r="K5119">
        <v>14</v>
      </c>
      <c r="L5119">
        <v>1</v>
      </c>
      <c r="M5119">
        <v>999</v>
      </c>
      <c r="N5119">
        <v>0</v>
      </c>
      <c r="O5119" t="s">
        <v>41</v>
      </c>
      <c r="P5119">
        <v>1.4</v>
      </c>
      <c r="Q5119">
        <v>94.465000000000003</v>
      </c>
      <c r="R5119">
        <v>-41.8</v>
      </c>
      <c r="S5119">
        <v>4.8639999999999999</v>
      </c>
      <c r="T5119">
        <v>5228.1000000000004</v>
      </c>
      <c r="U5119" t="s">
        <v>37</v>
      </c>
    </row>
    <row r="5120" spans="1:21" x14ac:dyDescent="0.25">
      <c r="A5120">
        <v>38</v>
      </c>
      <c r="B5120" t="s">
        <v>59</v>
      </c>
      <c r="C5120" t="s">
        <v>35</v>
      </c>
      <c r="D5120" t="s">
        <v>47</v>
      </c>
      <c r="E5120" t="s">
        <v>37</v>
      </c>
      <c r="F5120" t="s">
        <v>37</v>
      </c>
      <c r="G5120" t="s">
        <v>42</v>
      </c>
      <c r="H5120" t="s">
        <v>38</v>
      </c>
      <c r="I5120" t="s">
        <v>66</v>
      </c>
      <c r="J5120" t="s">
        <v>61</v>
      </c>
      <c r="K5120">
        <v>165</v>
      </c>
      <c r="L5120">
        <v>2</v>
      </c>
      <c r="M5120">
        <v>999</v>
      </c>
      <c r="N5120">
        <v>0</v>
      </c>
      <c r="O5120" t="s">
        <v>41</v>
      </c>
      <c r="P5120">
        <v>1.4</v>
      </c>
      <c r="Q5120">
        <v>94.465000000000003</v>
      </c>
      <c r="R5120">
        <v>-41.8</v>
      </c>
      <c r="S5120">
        <v>4.8639999999999999</v>
      </c>
      <c r="T5120">
        <v>5228.1000000000004</v>
      </c>
      <c r="U5120" t="s">
        <v>37</v>
      </c>
    </row>
    <row r="5121" spans="1:21" x14ac:dyDescent="0.25">
      <c r="A5121">
        <v>38</v>
      </c>
      <c r="B5121" t="s">
        <v>43</v>
      </c>
      <c r="C5121" t="s">
        <v>53</v>
      </c>
      <c r="D5121" t="s">
        <v>47</v>
      </c>
      <c r="E5121" t="s">
        <v>37</v>
      </c>
      <c r="F5121" t="s">
        <v>37</v>
      </c>
      <c r="G5121" t="s">
        <v>37</v>
      </c>
      <c r="H5121" t="s">
        <v>38</v>
      </c>
      <c r="I5121" t="s">
        <v>66</v>
      </c>
      <c r="J5121" t="s">
        <v>61</v>
      </c>
      <c r="K5121">
        <v>269</v>
      </c>
      <c r="L5121">
        <v>2</v>
      </c>
      <c r="M5121">
        <v>999</v>
      </c>
      <c r="N5121">
        <v>0</v>
      </c>
      <c r="O5121" t="s">
        <v>41</v>
      </c>
      <c r="P5121">
        <v>1.4</v>
      </c>
      <c r="Q5121">
        <v>94.465000000000003</v>
      </c>
      <c r="R5121">
        <v>-41.8</v>
      </c>
      <c r="S5121">
        <v>4.8639999999999999</v>
      </c>
      <c r="T5121">
        <v>5228.1000000000004</v>
      </c>
      <c r="U5121" t="s">
        <v>37</v>
      </c>
    </row>
    <row r="5122" spans="1:21" x14ac:dyDescent="0.25">
      <c r="A5122">
        <v>38</v>
      </c>
      <c r="B5122" t="s">
        <v>45</v>
      </c>
      <c r="C5122" t="s">
        <v>35</v>
      </c>
      <c r="D5122" t="s">
        <v>47</v>
      </c>
      <c r="E5122" t="s">
        <v>37</v>
      </c>
      <c r="F5122" t="s">
        <v>37</v>
      </c>
      <c r="G5122" t="s">
        <v>37</v>
      </c>
      <c r="H5122" t="s">
        <v>38</v>
      </c>
      <c r="I5122" t="s">
        <v>66</v>
      </c>
      <c r="J5122" t="s">
        <v>62</v>
      </c>
      <c r="K5122">
        <v>75</v>
      </c>
      <c r="L5122">
        <v>3</v>
      </c>
      <c r="M5122">
        <v>999</v>
      </c>
      <c r="N5122">
        <v>0</v>
      </c>
      <c r="O5122" t="s">
        <v>41</v>
      </c>
      <c r="P5122">
        <v>1.4</v>
      </c>
      <c r="Q5122">
        <v>94.465000000000003</v>
      </c>
      <c r="R5122">
        <v>-41.8</v>
      </c>
      <c r="S5122">
        <v>4.8639999999999999</v>
      </c>
      <c r="T5122">
        <v>5228.1000000000004</v>
      </c>
      <c r="U5122" t="s">
        <v>37</v>
      </c>
    </row>
    <row r="5123" spans="1:21" x14ac:dyDescent="0.25">
      <c r="A5123">
        <v>38</v>
      </c>
      <c r="B5123" t="s">
        <v>50</v>
      </c>
      <c r="C5123" t="s">
        <v>35</v>
      </c>
      <c r="D5123" t="s">
        <v>47</v>
      </c>
      <c r="E5123" t="s">
        <v>45</v>
      </c>
      <c r="F5123" t="s">
        <v>37</v>
      </c>
      <c r="G5123" t="s">
        <v>37</v>
      </c>
      <c r="H5123" t="s">
        <v>38</v>
      </c>
      <c r="I5123" t="s">
        <v>66</v>
      </c>
      <c r="J5123" t="s">
        <v>62</v>
      </c>
      <c r="K5123">
        <v>236</v>
      </c>
      <c r="L5123">
        <v>1</v>
      </c>
      <c r="M5123">
        <v>999</v>
      </c>
      <c r="N5123">
        <v>0</v>
      </c>
      <c r="O5123" t="s">
        <v>41</v>
      </c>
      <c r="P5123">
        <v>1.4</v>
      </c>
      <c r="Q5123">
        <v>94.465000000000003</v>
      </c>
      <c r="R5123">
        <v>-41.8</v>
      </c>
      <c r="S5123">
        <v>4.8639999999999999</v>
      </c>
      <c r="T5123">
        <v>5228.1000000000004</v>
      </c>
      <c r="U5123" t="s">
        <v>37</v>
      </c>
    </row>
    <row r="5124" spans="1:21" x14ac:dyDescent="0.25">
      <c r="A5124">
        <v>38</v>
      </c>
      <c r="B5124" t="s">
        <v>50</v>
      </c>
      <c r="C5124" t="s">
        <v>35</v>
      </c>
      <c r="D5124" t="s">
        <v>47</v>
      </c>
      <c r="E5124" t="s">
        <v>37</v>
      </c>
      <c r="F5124" t="s">
        <v>42</v>
      </c>
      <c r="G5124" t="s">
        <v>37</v>
      </c>
      <c r="H5124" t="s">
        <v>38</v>
      </c>
      <c r="I5124" t="s">
        <v>66</v>
      </c>
      <c r="J5124" t="s">
        <v>62</v>
      </c>
      <c r="K5124">
        <v>382</v>
      </c>
      <c r="L5124">
        <v>3</v>
      </c>
      <c r="M5124">
        <v>999</v>
      </c>
      <c r="N5124">
        <v>0</v>
      </c>
      <c r="O5124" t="s">
        <v>41</v>
      </c>
      <c r="P5124">
        <v>1.4</v>
      </c>
      <c r="Q5124">
        <v>94.465000000000003</v>
      </c>
      <c r="R5124">
        <v>-41.8</v>
      </c>
      <c r="S5124">
        <v>4.8639999999999999</v>
      </c>
      <c r="T5124">
        <v>5228.1000000000004</v>
      </c>
      <c r="U5124" t="s">
        <v>37</v>
      </c>
    </row>
    <row r="5125" spans="1:21" x14ac:dyDescent="0.25">
      <c r="A5125">
        <v>38</v>
      </c>
      <c r="B5125" t="s">
        <v>50</v>
      </c>
      <c r="C5125" t="s">
        <v>35</v>
      </c>
      <c r="D5125" t="s">
        <v>47</v>
      </c>
      <c r="E5125" t="s">
        <v>37</v>
      </c>
      <c r="F5125" t="s">
        <v>37</v>
      </c>
      <c r="G5125" t="s">
        <v>37</v>
      </c>
      <c r="H5125" t="s">
        <v>38</v>
      </c>
      <c r="I5125" t="s">
        <v>66</v>
      </c>
      <c r="J5125" t="s">
        <v>40</v>
      </c>
      <c r="K5125">
        <v>559</v>
      </c>
      <c r="L5125">
        <v>1</v>
      </c>
      <c r="M5125">
        <v>999</v>
      </c>
      <c r="N5125">
        <v>0</v>
      </c>
      <c r="O5125" t="s">
        <v>41</v>
      </c>
      <c r="P5125">
        <v>1.4</v>
      </c>
      <c r="Q5125">
        <v>94.465000000000003</v>
      </c>
      <c r="R5125">
        <v>-41.8</v>
      </c>
      <c r="S5125">
        <v>4.9610000000000003</v>
      </c>
      <c r="T5125">
        <v>5228.1000000000004</v>
      </c>
      <c r="U5125" t="s">
        <v>37</v>
      </c>
    </row>
    <row r="5126" spans="1:21" x14ac:dyDescent="0.25">
      <c r="A5126">
        <v>38</v>
      </c>
      <c r="B5126" t="s">
        <v>55</v>
      </c>
      <c r="C5126" t="s">
        <v>35</v>
      </c>
      <c r="D5126" t="s">
        <v>47</v>
      </c>
      <c r="E5126" t="s">
        <v>45</v>
      </c>
      <c r="F5126" t="s">
        <v>42</v>
      </c>
      <c r="G5126" t="s">
        <v>37</v>
      </c>
      <c r="H5126" t="s">
        <v>38</v>
      </c>
      <c r="I5126" t="s">
        <v>66</v>
      </c>
      <c r="J5126" t="s">
        <v>40</v>
      </c>
      <c r="K5126">
        <v>166</v>
      </c>
      <c r="L5126">
        <v>3</v>
      </c>
      <c r="M5126">
        <v>999</v>
      </c>
      <c r="N5126">
        <v>0</v>
      </c>
      <c r="O5126" t="s">
        <v>41</v>
      </c>
      <c r="P5126">
        <v>1.4</v>
      </c>
      <c r="Q5126">
        <v>94.465000000000003</v>
      </c>
      <c r="R5126">
        <v>-41.8</v>
      </c>
      <c r="S5126">
        <v>4.9610000000000003</v>
      </c>
      <c r="T5126">
        <v>5228.1000000000004</v>
      </c>
      <c r="U5126" t="s">
        <v>37</v>
      </c>
    </row>
    <row r="5127" spans="1:21" x14ac:dyDescent="0.25">
      <c r="A5127">
        <v>38</v>
      </c>
      <c r="B5127" t="s">
        <v>50</v>
      </c>
      <c r="C5127" t="s">
        <v>35</v>
      </c>
      <c r="D5127" t="s">
        <v>47</v>
      </c>
      <c r="E5127" t="s">
        <v>37</v>
      </c>
      <c r="F5127" t="s">
        <v>42</v>
      </c>
      <c r="G5127" t="s">
        <v>37</v>
      </c>
      <c r="H5127" t="s">
        <v>38</v>
      </c>
      <c r="I5127" t="s">
        <v>66</v>
      </c>
      <c r="J5127" t="s">
        <v>62</v>
      </c>
      <c r="K5127">
        <v>362</v>
      </c>
      <c r="L5127">
        <v>1</v>
      </c>
      <c r="M5127">
        <v>999</v>
      </c>
      <c r="N5127">
        <v>0</v>
      </c>
      <c r="O5127" t="s">
        <v>41</v>
      </c>
      <c r="P5127">
        <v>1.4</v>
      </c>
      <c r="Q5127">
        <v>94.465000000000003</v>
      </c>
      <c r="R5127">
        <v>-41.8</v>
      </c>
      <c r="S5127">
        <v>4.9589999999999996</v>
      </c>
      <c r="T5127">
        <v>5228.1000000000004</v>
      </c>
      <c r="U5127" t="s">
        <v>37</v>
      </c>
    </row>
    <row r="5128" spans="1:21" x14ac:dyDescent="0.25">
      <c r="A5128">
        <v>38</v>
      </c>
      <c r="B5128" t="s">
        <v>50</v>
      </c>
      <c r="C5128" t="s">
        <v>35</v>
      </c>
      <c r="D5128" t="s">
        <v>47</v>
      </c>
      <c r="E5128" t="s">
        <v>45</v>
      </c>
      <c r="F5128" t="s">
        <v>42</v>
      </c>
      <c r="G5128" t="s">
        <v>37</v>
      </c>
      <c r="H5128" t="s">
        <v>38</v>
      </c>
      <c r="I5128" t="s">
        <v>66</v>
      </c>
      <c r="J5128" t="s">
        <v>62</v>
      </c>
      <c r="K5128">
        <v>74</v>
      </c>
      <c r="L5128">
        <v>13</v>
      </c>
      <c r="M5128">
        <v>999</v>
      </c>
      <c r="N5128">
        <v>0</v>
      </c>
      <c r="O5128" t="s">
        <v>41</v>
      </c>
      <c r="P5128">
        <v>1.4</v>
      </c>
      <c r="Q5128">
        <v>94.465000000000003</v>
      </c>
      <c r="R5128">
        <v>-41.8</v>
      </c>
      <c r="S5128">
        <v>4.9589999999999996</v>
      </c>
      <c r="T5128">
        <v>5228.1000000000004</v>
      </c>
      <c r="U5128" t="s">
        <v>37</v>
      </c>
    </row>
    <row r="5129" spans="1:21" x14ac:dyDescent="0.25">
      <c r="A5129">
        <v>38</v>
      </c>
      <c r="B5129" t="s">
        <v>50</v>
      </c>
      <c r="C5129" t="s">
        <v>35</v>
      </c>
      <c r="D5129" t="s">
        <v>47</v>
      </c>
      <c r="E5129" t="s">
        <v>45</v>
      </c>
      <c r="F5129" t="s">
        <v>37</v>
      </c>
      <c r="G5129" t="s">
        <v>37</v>
      </c>
      <c r="H5129" t="s">
        <v>38</v>
      </c>
      <c r="I5129" t="s">
        <v>66</v>
      </c>
      <c r="J5129" t="s">
        <v>63</v>
      </c>
      <c r="K5129">
        <v>71</v>
      </c>
      <c r="L5129">
        <v>12</v>
      </c>
      <c r="M5129">
        <v>999</v>
      </c>
      <c r="N5129">
        <v>0</v>
      </c>
      <c r="O5129" t="s">
        <v>41</v>
      </c>
      <c r="P5129">
        <v>1.4</v>
      </c>
      <c r="Q5129">
        <v>94.465000000000003</v>
      </c>
      <c r="R5129">
        <v>-41.8</v>
      </c>
      <c r="S5129">
        <v>4.9580000000000002</v>
      </c>
      <c r="T5129">
        <v>5228.1000000000004</v>
      </c>
      <c r="U5129" t="s">
        <v>37</v>
      </c>
    </row>
    <row r="5130" spans="1:21" x14ac:dyDescent="0.25">
      <c r="A5130">
        <v>38</v>
      </c>
      <c r="B5130" t="s">
        <v>51</v>
      </c>
      <c r="C5130" t="s">
        <v>35</v>
      </c>
      <c r="D5130" t="s">
        <v>47</v>
      </c>
      <c r="E5130" t="s">
        <v>45</v>
      </c>
      <c r="F5130" t="s">
        <v>37</v>
      </c>
      <c r="G5130" t="s">
        <v>42</v>
      </c>
      <c r="H5130" t="s">
        <v>38</v>
      </c>
      <c r="I5130" t="s">
        <v>66</v>
      </c>
      <c r="J5130" t="s">
        <v>40</v>
      </c>
      <c r="K5130">
        <v>172</v>
      </c>
      <c r="L5130">
        <v>6</v>
      </c>
      <c r="M5130">
        <v>999</v>
      </c>
      <c r="N5130">
        <v>0</v>
      </c>
      <c r="O5130" t="s">
        <v>41</v>
      </c>
      <c r="P5130">
        <v>1.4</v>
      </c>
      <c r="Q5130">
        <v>94.465000000000003</v>
      </c>
      <c r="R5130">
        <v>-41.8</v>
      </c>
      <c r="S5130">
        <v>4.96</v>
      </c>
      <c r="T5130">
        <v>5228.1000000000004</v>
      </c>
      <c r="U5130" t="s">
        <v>37</v>
      </c>
    </row>
    <row r="5131" spans="1:21" x14ac:dyDescent="0.25">
      <c r="A5131">
        <v>38</v>
      </c>
      <c r="B5131" t="s">
        <v>50</v>
      </c>
      <c r="C5131" t="s">
        <v>52</v>
      </c>
      <c r="D5131" t="s">
        <v>47</v>
      </c>
      <c r="E5131" t="s">
        <v>45</v>
      </c>
      <c r="F5131" t="s">
        <v>42</v>
      </c>
      <c r="G5131" t="s">
        <v>37</v>
      </c>
      <c r="H5131" t="s">
        <v>38</v>
      </c>
      <c r="I5131" t="s">
        <v>66</v>
      </c>
      <c r="J5131" t="s">
        <v>40</v>
      </c>
      <c r="K5131">
        <v>97</v>
      </c>
      <c r="L5131">
        <v>6</v>
      </c>
      <c r="M5131">
        <v>999</v>
      </c>
      <c r="N5131">
        <v>0</v>
      </c>
      <c r="O5131" t="s">
        <v>41</v>
      </c>
      <c r="P5131">
        <v>1.4</v>
      </c>
      <c r="Q5131">
        <v>94.465000000000003</v>
      </c>
      <c r="R5131">
        <v>-41.8</v>
      </c>
      <c r="S5131">
        <v>4.96</v>
      </c>
      <c r="T5131">
        <v>5228.1000000000004</v>
      </c>
      <c r="U5131" t="s">
        <v>37</v>
      </c>
    </row>
    <row r="5132" spans="1:21" x14ac:dyDescent="0.25">
      <c r="A5132">
        <v>38</v>
      </c>
      <c r="B5132" t="s">
        <v>50</v>
      </c>
      <c r="C5132" t="s">
        <v>53</v>
      </c>
      <c r="D5132" t="s">
        <v>47</v>
      </c>
      <c r="E5132" t="s">
        <v>37</v>
      </c>
      <c r="F5132" t="s">
        <v>42</v>
      </c>
      <c r="G5132" t="s">
        <v>37</v>
      </c>
      <c r="H5132" t="s">
        <v>38</v>
      </c>
      <c r="I5132" t="s">
        <v>66</v>
      </c>
      <c r="J5132" t="s">
        <v>62</v>
      </c>
      <c r="K5132">
        <v>60</v>
      </c>
      <c r="L5132">
        <v>6</v>
      </c>
      <c r="M5132">
        <v>999</v>
      </c>
      <c r="N5132">
        <v>0</v>
      </c>
      <c r="O5132" t="s">
        <v>41</v>
      </c>
      <c r="P5132">
        <v>1.4</v>
      </c>
      <c r="Q5132">
        <v>94.465000000000003</v>
      </c>
      <c r="R5132">
        <v>-41.8</v>
      </c>
      <c r="S5132">
        <v>4.9619999999999997</v>
      </c>
      <c r="T5132">
        <v>5228.1000000000004</v>
      </c>
      <c r="U5132" t="s">
        <v>37</v>
      </c>
    </row>
    <row r="5133" spans="1:21" x14ac:dyDescent="0.25">
      <c r="A5133">
        <v>38</v>
      </c>
      <c r="B5133" t="s">
        <v>50</v>
      </c>
      <c r="C5133" t="s">
        <v>35</v>
      </c>
      <c r="D5133" t="s">
        <v>47</v>
      </c>
      <c r="E5133" t="s">
        <v>37</v>
      </c>
      <c r="F5133" t="s">
        <v>37</v>
      </c>
      <c r="G5133" t="s">
        <v>37</v>
      </c>
      <c r="H5133" t="s">
        <v>38</v>
      </c>
      <c r="I5133" t="s">
        <v>66</v>
      </c>
      <c r="J5133" t="s">
        <v>62</v>
      </c>
      <c r="K5133">
        <v>37</v>
      </c>
      <c r="L5133">
        <v>1</v>
      </c>
      <c r="M5133">
        <v>999</v>
      </c>
      <c r="N5133">
        <v>0</v>
      </c>
      <c r="O5133" t="s">
        <v>41</v>
      </c>
      <c r="P5133">
        <v>1.4</v>
      </c>
      <c r="Q5133">
        <v>94.465000000000003</v>
      </c>
      <c r="R5133">
        <v>-41.8</v>
      </c>
      <c r="S5133">
        <v>4.9619999999999997</v>
      </c>
      <c r="T5133">
        <v>5228.1000000000004</v>
      </c>
      <c r="U5133" t="s">
        <v>37</v>
      </c>
    </row>
    <row r="5134" spans="1:21" x14ac:dyDescent="0.25">
      <c r="A5134">
        <v>38</v>
      </c>
      <c r="B5134" t="s">
        <v>50</v>
      </c>
      <c r="C5134" t="s">
        <v>35</v>
      </c>
      <c r="D5134" t="s">
        <v>47</v>
      </c>
      <c r="E5134" t="s">
        <v>45</v>
      </c>
      <c r="F5134" t="s">
        <v>37</v>
      </c>
      <c r="G5134" t="s">
        <v>42</v>
      </c>
      <c r="H5134" t="s">
        <v>38</v>
      </c>
      <c r="I5134" t="s">
        <v>66</v>
      </c>
      <c r="J5134" t="s">
        <v>62</v>
      </c>
      <c r="K5134">
        <v>82</v>
      </c>
      <c r="L5134">
        <v>1</v>
      </c>
      <c r="M5134">
        <v>999</v>
      </c>
      <c r="N5134">
        <v>0</v>
      </c>
      <c r="O5134" t="s">
        <v>41</v>
      </c>
      <c r="P5134">
        <v>1.4</v>
      </c>
      <c r="Q5134">
        <v>94.465000000000003</v>
      </c>
      <c r="R5134">
        <v>-41.8</v>
      </c>
      <c r="S5134">
        <v>4.9619999999999997</v>
      </c>
      <c r="T5134">
        <v>5228.1000000000004</v>
      </c>
      <c r="U5134" t="s">
        <v>37</v>
      </c>
    </row>
    <row r="5135" spans="1:21" x14ac:dyDescent="0.25">
      <c r="A5135">
        <v>38</v>
      </c>
      <c r="B5135" t="s">
        <v>50</v>
      </c>
      <c r="C5135" t="s">
        <v>35</v>
      </c>
      <c r="D5135" t="s">
        <v>47</v>
      </c>
      <c r="E5135" t="s">
        <v>37</v>
      </c>
      <c r="F5135" t="s">
        <v>42</v>
      </c>
      <c r="G5135" t="s">
        <v>37</v>
      </c>
      <c r="H5135" t="s">
        <v>38</v>
      </c>
      <c r="I5135" t="s">
        <v>66</v>
      </c>
      <c r="J5135" t="s">
        <v>64</v>
      </c>
      <c r="K5135">
        <v>167</v>
      </c>
      <c r="L5135">
        <v>2</v>
      </c>
      <c r="M5135">
        <v>999</v>
      </c>
      <c r="N5135">
        <v>0</v>
      </c>
      <c r="O5135" t="s">
        <v>41</v>
      </c>
      <c r="P5135">
        <v>1.4</v>
      </c>
      <c r="Q5135">
        <v>94.465000000000003</v>
      </c>
      <c r="R5135">
        <v>-41.8</v>
      </c>
      <c r="S5135">
        <v>4.9589999999999996</v>
      </c>
      <c r="T5135">
        <v>5228.1000000000004</v>
      </c>
      <c r="U5135" t="s">
        <v>37</v>
      </c>
    </row>
    <row r="5136" spans="1:21" x14ac:dyDescent="0.25">
      <c r="A5136">
        <v>38</v>
      </c>
      <c r="B5136" t="s">
        <v>50</v>
      </c>
      <c r="C5136" t="s">
        <v>35</v>
      </c>
      <c r="D5136" t="s">
        <v>47</v>
      </c>
      <c r="E5136" t="s">
        <v>45</v>
      </c>
      <c r="F5136" t="s">
        <v>37</v>
      </c>
      <c r="G5136" t="s">
        <v>37</v>
      </c>
      <c r="H5136" t="s">
        <v>38</v>
      </c>
      <c r="I5136" t="s">
        <v>67</v>
      </c>
      <c r="J5136" t="s">
        <v>63</v>
      </c>
      <c r="K5136">
        <v>85</v>
      </c>
      <c r="L5136">
        <v>1</v>
      </c>
      <c r="M5136">
        <v>999</v>
      </c>
      <c r="N5136">
        <v>0</v>
      </c>
      <c r="O5136" t="s">
        <v>41</v>
      </c>
      <c r="P5136">
        <v>1.4</v>
      </c>
      <c r="Q5136">
        <v>93.918000000000006</v>
      </c>
      <c r="R5136">
        <v>-42.7</v>
      </c>
      <c r="S5136">
        <v>4.9660000000000002</v>
      </c>
      <c r="T5136">
        <v>5228.1000000000004</v>
      </c>
      <c r="U5136" t="s">
        <v>37</v>
      </c>
    </row>
    <row r="5137" spans="1:21" x14ac:dyDescent="0.25">
      <c r="A5137">
        <v>38</v>
      </c>
      <c r="B5137" t="s">
        <v>50</v>
      </c>
      <c r="C5137" t="s">
        <v>35</v>
      </c>
      <c r="D5137" t="s">
        <v>47</v>
      </c>
      <c r="E5137" t="s">
        <v>37</v>
      </c>
      <c r="F5137" t="s">
        <v>42</v>
      </c>
      <c r="G5137" t="s">
        <v>37</v>
      </c>
      <c r="H5137" t="s">
        <v>38</v>
      </c>
      <c r="I5137" t="s">
        <v>67</v>
      </c>
      <c r="J5137" t="s">
        <v>63</v>
      </c>
      <c r="K5137">
        <v>389</v>
      </c>
      <c r="L5137">
        <v>2</v>
      </c>
      <c r="M5137">
        <v>999</v>
      </c>
      <c r="N5137">
        <v>0</v>
      </c>
      <c r="O5137" t="s">
        <v>41</v>
      </c>
      <c r="P5137">
        <v>1.4</v>
      </c>
      <c r="Q5137">
        <v>93.918000000000006</v>
      </c>
      <c r="R5137">
        <v>-42.7</v>
      </c>
      <c r="S5137">
        <v>4.9660000000000002</v>
      </c>
      <c r="T5137">
        <v>5228.1000000000004</v>
      </c>
      <c r="U5137" t="s">
        <v>37</v>
      </c>
    </row>
    <row r="5138" spans="1:21" x14ac:dyDescent="0.25">
      <c r="A5138">
        <v>38</v>
      </c>
      <c r="B5138" t="s">
        <v>50</v>
      </c>
      <c r="C5138" t="s">
        <v>52</v>
      </c>
      <c r="D5138" t="s">
        <v>47</v>
      </c>
      <c r="E5138" t="s">
        <v>37</v>
      </c>
      <c r="F5138" t="s">
        <v>42</v>
      </c>
      <c r="G5138" t="s">
        <v>42</v>
      </c>
      <c r="H5138" t="s">
        <v>68</v>
      </c>
      <c r="I5138" t="s">
        <v>67</v>
      </c>
      <c r="J5138" t="s">
        <v>63</v>
      </c>
      <c r="K5138">
        <v>95</v>
      </c>
      <c r="L5138">
        <v>1</v>
      </c>
      <c r="M5138">
        <v>999</v>
      </c>
      <c r="N5138">
        <v>0</v>
      </c>
      <c r="O5138" t="s">
        <v>41</v>
      </c>
      <c r="P5138">
        <v>1.4</v>
      </c>
      <c r="Q5138">
        <v>93.918000000000006</v>
      </c>
      <c r="R5138">
        <v>-42.7</v>
      </c>
      <c r="S5138">
        <v>4.9630000000000001</v>
      </c>
      <c r="T5138">
        <v>5228.1000000000004</v>
      </c>
      <c r="U5138" t="s">
        <v>37</v>
      </c>
    </row>
    <row r="5139" spans="1:21" x14ac:dyDescent="0.25">
      <c r="A5139">
        <v>38</v>
      </c>
      <c r="B5139" t="s">
        <v>50</v>
      </c>
      <c r="C5139" t="s">
        <v>35</v>
      </c>
      <c r="D5139" t="s">
        <v>47</v>
      </c>
      <c r="E5139" t="s">
        <v>45</v>
      </c>
      <c r="F5139" t="s">
        <v>42</v>
      </c>
      <c r="G5139" t="s">
        <v>37</v>
      </c>
      <c r="H5139" t="s">
        <v>68</v>
      </c>
      <c r="I5139" t="s">
        <v>67</v>
      </c>
      <c r="J5139" t="s">
        <v>63</v>
      </c>
      <c r="K5139">
        <v>353</v>
      </c>
      <c r="L5139">
        <v>1</v>
      </c>
      <c r="M5139">
        <v>999</v>
      </c>
      <c r="N5139">
        <v>0</v>
      </c>
      <c r="O5139" t="s">
        <v>41</v>
      </c>
      <c r="P5139">
        <v>1.4</v>
      </c>
      <c r="Q5139">
        <v>93.918000000000006</v>
      </c>
      <c r="R5139">
        <v>-42.7</v>
      </c>
      <c r="S5139">
        <v>4.9630000000000001</v>
      </c>
      <c r="T5139">
        <v>5228.1000000000004</v>
      </c>
      <c r="U5139" t="s">
        <v>37</v>
      </c>
    </row>
    <row r="5140" spans="1:21" x14ac:dyDescent="0.25">
      <c r="A5140">
        <v>38</v>
      </c>
      <c r="B5140" t="s">
        <v>50</v>
      </c>
      <c r="C5140" t="s">
        <v>35</v>
      </c>
      <c r="D5140" t="s">
        <v>47</v>
      </c>
      <c r="E5140" t="s">
        <v>45</v>
      </c>
      <c r="F5140" t="s">
        <v>42</v>
      </c>
      <c r="G5140" t="s">
        <v>37</v>
      </c>
      <c r="H5140" t="s">
        <v>68</v>
      </c>
      <c r="I5140" t="s">
        <v>67</v>
      </c>
      <c r="J5140" t="s">
        <v>63</v>
      </c>
      <c r="K5140">
        <v>129</v>
      </c>
      <c r="L5140">
        <v>1</v>
      </c>
      <c r="M5140">
        <v>999</v>
      </c>
      <c r="N5140">
        <v>0</v>
      </c>
      <c r="O5140" t="s">
        <v>41</v>
      </c>
      <c r="P5140">
        <v>1.4</v>
      </c>
      <c r="Q5140">
        <v>93.918000000000006</v>
      </c>
      <c r="R5140">
        <v>-42.7</v>
      </c>
      <c r="S5140">
        <v>4.9630000000000001</v>
      </c>
      <c r="T5140">
        <v>5228.1000000000004</v>
      </c>
      <c r="U5140" t="s">
        <v>37</v>
      </c>
    </row>
    <row r="5141" spans="1:21" x14ac:dyDescent="0.25">
      <c r="A5141">
        <v>38</v>
      </c>
      <c r="B5141" t="s">
        <v>50</v>
      </c>
      <c r="C5141" t="s">
        <v>35</v>
      </c>
      <c r="D5141" t="s">
        <v>47</v>
      </c>
      <c r="E5141" t="s">
        <v>45</v>
      </c>
      <c r="F5141" t="s">
        <v>37</v>
      </c>
      <c r="G5141" t="s">
        <v>37</v>
      </c>
      <c r="H5141" t="s">
        <v>68</v>
      </c>
      <c r="I5141" t="s">
        <v>67</v>
      </c>
      <c r="J5141" t="s">
        <v>63</v>
      </c>
      <c r="K5141">
        <v>60</v>
      </c>
      <c r="L5141">
        <v>1</v>
      </c>
      <c r="M5141">
        <v>999</v>
      </c>
      <c r="N5141">
        <v>0</v>
      </c>
      <c r="O5141" t="s">
        <v>41</v>
      </c>
      <c r="P5141">
        <v>1.4</v>
      </c>
      <c r="Q5141">
        <v>93.918000000000006</v>
      </c>
      <c r="R5141">
        <v>-42.7</v>
      </c>
      <c r="S5141">
        <v>4.9630000000000001</v>
      </c>
      <c r="T5141">
        <v>5228.1000000000004</v>
      </c>
      <c r="U5141" t="s">
        <v>37</v>
      </c>
    </row>
    <row r="5142" spans="1:21" x14ac:dyDescent="0.25">
      <c r="A5142">
        <v>38</v>
      </c>
      <c r="B5142" t="s">
        <v>50</v>
      </c>
      <c r="C5142" t="s">
        <v>35</v>
      </c>
      <c r="D5142" t="s">
        <v>47</v>
      </c>
      <c r="E5142" t="s">
        <v>45</v>
      </c>
      <c r="F5142" t="s">
        <v>42</v>
      </c>
      <c r="G5142" t="s">
        <v>37</v>
      </c>
      <c r="H5142" t="s">
        <v>68</v>
      </c>
      <c r="I5142" t="s">
        <v>67</v>
      </c>
      <c r="J5142" t="s">
        <v>63</v>
      </c>
      <c r="K5142">
        <v>396</v>
      </c>
      <c r="L5142">
        <v>1</v>
      </c>
      <c r="M5142">
        <v>999</v>
      </c>
      <c r="N5142">
        <v>0</v>
      </c>
      <c r="O5142" t="s">
        <v>41</v>
      </c>
      <c r="P5142">
        <v>1.4</v>
      </c>
      <c r="Q5142">
        <v>93.918000000000006</v>
      </c>
      <c r="R5142">
        <v>-42.7</v>
      </c>
      <c r="S5142">
        <v>4.9630000000000001</v>
      </c>
      <c r="T5142">
        <v>5228.1000000000004</v>
      </c>
      <c r="U5142" t="s">
        <v>37</v>
      </c>
    </row>
    <row r="5143" spans="1:21" x14ac:dyDescent="0.25">
      <c r="A5143">
        <v>38</v>
      </c>
      <c r="B5143" t="s">
        <v>50</v>
      </c>
      <c r="C5143" t="s">
        <v>35</v>
      </c>
      <c r="D5143" t="s">
        <v>47</v>
      </c>
      <c r="E5143" t="s">
        <v>45</v>
      </c>
      <c r="F5143" t="s">
        <v>37</v>
      </c>
      <c r="G5143" t="s">
        <v>37</v>
      </c>
      <c r="H5143" t="s">
        <v>68</v>
      </c>
      <c r="I5143" t="s">
        <v>67</v>
      </c>
      <c r="J5143" t="s">
        <v>63</v>
      </c>
      <c r="K5143">
        <v>456</v>
      </c>
      <c r="L5143">
        <v>1</v>
      </c>
      <c r="M5143">
        <v>999</v>
      </c>
      <c r="N5143">
        <v>0</v>
      </c>
      <c r="O5143" t="s">
        <v>41</v>
      </c>
      <c r="P5143">
        <v>1.4</v>
      </c>
      <c r="Q5143">
        <v>93.918000000000006</v>
      </c>
      <c r="R5143">
        <v>-42.7</v>
      </c>
      <c r="S5143">
        <v>4.9630000000000001</v>
      </c>
      <c r="T5143">
        <v>5228.1000000000004</v>
      </c>
      <c r="U5143" t="s">
        <v>37</v>
      </c>
    </row>
    <row r="5144" spans="1:21" x14ac:dyDescent="0.25">
      <c r="A5144">
        <v>38</v>
      </c>
      <c r="B5144" t="s">
        <v>50</v>
      </c>
      <c r="C5144" t="s">
        <v>35</v>
      </c>
      <c r="D5144" t="s">
        <v>47</v>
      </c>
      <c r="E5144" t="s">
        <v>45</v>
      </c>
      <c r="F5144" t="s">
        <v>42</v>
      </c>
      <c r="G5144" t="s">
        <v>37</v>
      </c>
      <c r="H5144" t="s">
        <v>68</v>
      </c>
      <c r="I5144" t="s">
        <v>67</v>
      </c>
      <c r="J5144" t="s">
        <v>64</v>
      </c>
      <c r="K5144">
        <v>136</v>
      </c>
      <c r="L5144">
        <v>1</v>
      </c>
      <c r="M5144">
        <v>999</v>
      </c>
      <c r="N5144">
        <v>0</v>
      </c>
      <c r="O5144" t="s">
        <v>41</v>
      </c>
      <c r="P5144">
        <v>1.4</v>
      </c>
      <c r="Q5144">
        <v>93.918000000000006</v>
      </c>
      <c r="R5144">
        <v>-42.7</v>
      </c>
      <c r="S5144">
        <v>4.9630000000000001</v>
      </c>
      <c r="T5144">
        <v>5228.1000000000004</v>
      </c>
      <c r="U5144" t="s">
        <v>37</v>
      </c>
    </row>
    <row r="5145" spans="1:21" x14ac:dyDescent="0.25">
      <c r="A5145">
        <v>38</v>
      </c>
      <c r="B5145" t="s">
        <v>54</v>
      </c>
      <c r="C5145" t="s">
        <v>52</v>
      </c>
      <c r="D5145" t="s">
        <v>47</v>
      </c>
      <c r="E5145" t="s">
        <v>45</v>
      </c>
      <c r="F5145" t="s">
        <v>37</v>
      </c>
      <c r="G5145" t="s">
        <v>37</v>
      </c>
      <c r="H5145" t="s">
        <v>68</v>
      </c>
      <c r="I5145" t="s">
        <v>67</v>
      </c>
      <c r="J5145" t="s">
        <v>61</v>
      </c>
      <c r="K5145">
        <v>129</v>
      </c>
      <c r="L5145">
        <v>2</v>
      </c>
      <c r="M5145">
        <v>999</v>
      </c>
      <c r="N5145">
        <v>0</v>
      </c>
      <c r="O5145" t="s">
        <v>41</v>
      </c>
      <c r="P5145">
        <v>1.4</v>
      </c>
      <c r="Q5145">
        <v>93.918000000000006</v>
      </c>
      <c r="R5145">
        <v>-42.7</v>
      </c>
      <c r="S5145">
        <v>4.9610000000000003</v>
      </c>
      <c r="T5145">
        <v>5228.1000000000004</v>
      </c>
      <c r="U5145" t="s">
        <v>37</v>
      </c>
    </row>
    <row r="5146" spans="1:21" x14ac:dyDescent="0.25">
      <c r="A5146">
        <v>38</v>
      </c>
      <c r="B5146" t="s">
        <v>59</v>
      </c>
      <c r="C5146" t="s">
        <v>35</v>
      </c>
      <c r="D5146" t="s">
        <v>47</v>
      </c>
      <c r="E5146" t="s">
        <v>45</v>
      </c>
      <c r="F5146" t="s">
        <v>37</v>
      </c>
      <c r="G5146" t="s">
        <v>37</v>
      </c>
      <c r="H5146" t="s">
        <v>38</v>
      </c>
      <c r="I5146" t="s">
        <v>67</v>
      </c>
      <c r="J5146" t="s">
        <v>63</v>
      </c>
      <c r="K5146">
        <v>517</v>
      </c>
      <c r="L5146">
        <v>5</v>
      </c>
      <c r="M5146">
        <v>999</v>
      </c>
      <c r="N5146">
        <v>0</v>
      </c>
      <c r="O5146" t="s">
        <v>41</v>
      </c>
      <c r="P5146">
        <v>1.4</v>
      </c>
      <c r="Q5146">
        <v>93.918000000000006</v>
      </c>
      <c r="R5146">
        <v>-42.7</v>
      </c>
      <c r="S5146">
        <v>4.9580000000000002</v>
      </c>
      <c r="T5146">
        <v>5228.1000000000004</v>
      </c>
      <c r="U5146" t="s">
        <v>37</v>
      </c>
    </row>
    <row r="5147" spans="1:21" x14ac:dyDescent="0.25">
      <c r="A5147">
        <v>38</v>
      </c>
      <c r="B5147" t="s">
        <v>50</v>
      </c>
      <c r="C5147" t="s">
        <v>35</v>
      </c>
      <c r="D5147" t="s">
        <v>47</v>
      </c>
      <c r="E5147" t="s">
        <v>45</v>
      </c>
      <c r="F5147" t="s">
        <v>37</v>
      </c>
      <c r="G5147" t="s">
        <v>37</v>
      </c>
      <c r="H5147" t="s">
        <v>68</v>
      </c>
      <c r="I5147" t="s">
        <v>67</v>
      </c>
      <c r="J5147" t="s">
        <v>61</v>
      </c>
      <c r="K5147">
        <v>403</v>
      </c>
      <c r="L5147">
        <v>7</v>
      </c>
      <c r="M5147">
        <v>999</v>
      </c>
      <c r="N5147">
        <v>0</v>
      </c>
      <c r="O5147" t="s">
        <v>41</v>
      </c>
      <c r="P5147">
        <v>1.4</v>
      </c>
      <c r="Q5147">
        <v>93.918000000000006</v>
      </c>
      <c r="R5147">
        <v>-42.7</v>
      </c>
      <c r="S5147">
        <v>4.9610000000000003</v>
      </c>
      <c r="T5147">
        <v>5228.1000000000004</v>
      </c>
      <c r="U5147" t="s">
        <v>37</v>
      </c>
    </row>
    <row r="5148" spans="1:21" x14ac:dyDescent="0.25">
      <c r="A5148">
        <v>38</v>
      </c>
      <c r="B5148" t="s">
        <v>50</v>
      </c>
      <c r="C5148" t="s">
        <v>35</v>
      </c>
      <c r="D5148" t="s">
        <v>47</v>
      </c>
      <c r="E5148" t="s">
        <v>37</v>
      </c>
      <c r="F5148" t="s">
        <v>42</v>
      </c>
      <c r="G5148" t="s">
        <v>37</v>
      </c>
      <c r="H5148" t="s">
        <v>68</v>
      </c>
      <c r="I5148" t="s">
        <v>67</v>
      </c>
      <c r="J5148" t="s">
        <v>61</v>
      </c>
      <c r="K5148">
        <v>102</v>
      </c>
      <c r="L5148">
        <v>5</v>
      </c>
      <c r="M5148">
        <v>999</v>
      </c>
      <c r="N5148">
        <v>0</v>
      </c>
      <c r="O5148" t="s">
        <v>41</v>
      </c>
      <c r="P5148">
        <v>1.4</v>
      </c>
      <c r="Q5148">
        <v>93.918000000000006</v>
      </c>
      <c r="R5148">
        <v>-42.7</v>
      </c>
      <c r="S5148">
        <v>4.9610000000000003</v>
      </c>
      <c r="T5148">
        <v>5228.1000000000004</v>
      </c>
      <c r="U5148" t="s">
        <v>37</v>
      </c>
    </row>
    <row r="5149" spans="1:21" x14ac:dyDescent="0.25">
      <c r="A5149">
        <v>38</v>
      </c>
      <c r="B5149" t="s">
        <v>50</v>
      </c>
      <c r="C5149" t="s">
        <v>35</v>
      </c>
      <c r="D5149" t="s">
        <v>47</v>
      </c>
      <c r="E5149" t="s">
        <v>37</v>
      </c>
      <c r="F5149" t="s">
        <v>37</v>
      </c>
      <c r="G5149" t="s">
        <v>37</v>
      </c>
      <c r="H5149" t="s">
        <v>68</v>
      </c>
      <c r="I5149" t="s">
        <v>67</v>
      </c>
      <c r="J5149" t="s">
        <v>61</v>
      </c>
      <c r="K5149">
        <v>728</v>
      </c>
      <c r="L5149">
        <v>8</v>
      </c>
      <c r="M5149">
        <v>999</v>
      </c>
      <c r="N5149">
        <v>0</v>
      </c>
      <c r="O5149" t="s">
        <v>41</v>
      </c>
      <c r="P5149">
        <v>1.4</v>
      </c>
      <c r="Q5149">
        <v>93.918000000000006</v>
      </c>
      <c r="R5149">
        <v>-42.7</v>
      </c>
      <c r="S5149">
        <v>4.9610000000000003</v>
      </c>
      <c r="T5149">
        <v>5228.1000000000004</v>
      </c>
      <c r="U5149" t="s">
        <v>37</v>
      </c>
    </row>
    <row r="5150" spans="1:21" x14ac:dyDescent="0.25">
      <c r="A5150">
        <v>38</v>
      </c>
      <c r="B5150" t="s">
        <v>50</v>
      </c>
      <c r="C5150" t="s">
        <v>35</v>
      </c>
      <c r="D5150" t="s">
        <v>47</v>
      </c>
      <c r="E5150" t="s">
        <v>37</v>
      </c>
      <c r="F5150" t="s">
        <v>42</v>
      </c>
      <c r="G5150" t="s">
        <v>37</v>
      </c>
      <c r="H5150" t="s">
        <v>38</v>
      </c>
      <c r="I5150" t="s">
        <v>67</v>
      </c>
      <c r="J5150" t="s">
        <v>62</v>
      </c>
      <c r="K5150">
        <v>226</v>
      </c>
      <c r="L5150">
        <v>1</v>
      </c>
      <c r="M5150">
        <v>999</v>
      </c>
      <c r="N5150">
        <v>0</v>
      </c>
      <c r="O5150" t="s">
        <v>41</v>
      </c>
      <c r="P5150">
        <v>1.4</v>
      </c>
      <c r="Q5150">
        <v>93.918000000000006</v>
      </c>
      <c r="R5150">
        <v>-42.7</v>
      </c>
      <c r="S5150">
        <v>4.9630000000000001</v>
      </c>
      <c r="T5150">
        <v>5228.1000000000004</v>
      </c>
      <c r="U5150" t="s">
        <v>37</v>
      </c>
    </row>
    <row r="5151" spans="1:21" x14ac:dyDescent="0.25">
      <c r="A5151">
        <v>38</v>
      </c>
      <c r="B5151" t="s">
        <v>50</v>
      </c>
      <c r="C5151" t="s">
        <v>35</v>
      </c>
      <c r="D5151" t="s">
        <v>47</v>
      </c>
      <c r="E5151" t="s">
        <v>37</v>
      </c>
      <c r="F5151" t="s">
        <v>42</v>
      </c>
      <c r="G5151" t="s">
        <v>37</v>
      </c>
      <c r="H5151" t="s">
        <v>68</v>
      </c>
      <c r="I5151" t="s">
        <v>67</v>
      </c>
      <c r="J5151" t="s">
        <v>62</v>
      </c>
      <c r="K5151">
        <v>126</v>
      </c>
      <c r="L5151">
        <v>1</v>
      </c>
      <c r="M5151">
        <v>999</v>
      </c>
      <c r="N5151">
        <v>0</v>
      </c>
      <c r="O5151" t="s">
        <v>41</v>
      </c>
      <c r="P5151">
        <v>1.4</v>
      </c>
      <c r="Q5151">
        <v>93.918000000000006</v>
      </c>
      <c r="R5151">
        <v>-42.7</v>
      </c>
      <c r="S5151">
        <v>4.9630000000000001</v>
      </c>
      <c r="T5151">
        <v>5228.1000000000004</v>
      </c>
      <c r="U5151" t="s">
        <v>37</v>
      </c>
    </row>
    <row r="5152" spans="1:21" x14ac:dyDescent="0.25">
      <c r="A5152">
        <v>38</v>
      </c>
      <c r="B5152" t="s">
        <v>50</v>
      </c>
      <c r="C5152" t="s">
        <v>35</v>
      </c>
      <c r="D5152" t="s">
        <v>47</v>
      </c>
      <c r="E5152" t="s">
        <v>37</v>
      </c>
      <c r="F5152" t="s">
        <v>37</v>
      </c>
      <c r="G5152" t="s">
        <v>37</v>
      </c>
      <c r="H5152" t="s">
        <v>68</v>
      </c>
      <c r="I5152" t="s">
        <v>67</v>
      </c>
      <c r="J5152" t="s">
        <v>62</v>
      </c>
      <c r="K5152">
        <v>179</v>
      </c>
      <c r="L5152">
        <v>17</v>
      </c>
      <c r="M5152">
        <v>999</v>
      </c>
      <c r="N5152">
        <v>0</v>
      </c>
      <c r="O5152" t="s">
        <v>41</v>
      </c>
      <c r="P5152">
        <v>1.4</v>
      </c>
      <c r="Q5152">
        <v>93.918000000000006</v>
      </c>
      <c r="R5152">
        <v>-42.7</v>
      </c>
      <c r="S5152">
        <v>4.9630000000000001</v>
      </c>
      <c r="T5152">
        <v>5228.1000000000004</v>
      </c>
      <c r="U5152" t="s">
        <v>37</v>
      </c>
    </row>
    <row r="5153" spans="1:21" x14ac:dyDescent="0.25">
      <c r="A5153">
        <v>38</v>
      </c>
      <c r="B5153" t="s">
        <v>50</v>
      </c>
      <c r="C5153" t="s">
        <v>35</v>
      </c>
      <c r="D5153" t="s">
        <v>47</v>
      </c>
      <c r="E5153" t="s">
        <v>37</v>
      </c>
      <c r="F5153" t="s">
        <v>37</v>
      </c>
      <c r="G5153" t="s">
        <v>37</v>
      </c>
      <c r="H5153" t="s">
        <v>68</v>
      </c>
      <c r="I5153" t="s">
        <v>67</v>
      </c>
      <c r="J5153" t="s">
        <v>62</v>
      </c>
      <c r="K5153">
        <v>530</v>
      </c>
      <c r="L5153">
        <v>3</v>
      </c>
      <c r="M5153">
        <v>999</v>
      </c>
      <c r="N5153">
        <v>0</v>
      </c>
      <c r="O5153" t="s">
        <v>41</v>
      </c>
      <c r="P5153">
        <v>1.4</v>
      </c>
      <c r="Q5153">
        <v>93.918000000000006</v>
      </c>
      <c r="R5153">
        <v>-42.7</v>
      </c>
      <c r="S5153">
        <v>4.9630000000000001</v>
      </c>
      <c r="T5153">
        <v>5228.1000000000004</v>
      </c>
      <c r="U5153" t="s">
        <v>37</v>
      </c>
    </row>
    <row r="5154" spans="1:21" x14ac:dyDescent="0.25">
      <c r="A5154">
        <v>38</v>
      </c>
      <c r="B5154" t="s">
        <v>50</v>
      </c>
      <c r="C5154" t="s">
        <v>35</v>
      </c>
      <c r="D5154" t="s">
        <v>47</v>
      </c>
      <c r="E5154" t="s">
        <v>37</v>
      </c>
      <c r="F5154" t="s">
        <v>37</v>
      </c>
      <c r="G5154" t="s">
        <v>37</v>
      </c>
      <c r="H5154" t="s">
        <v>68</v>
      </c>
      <c r="I5154" t="s">
        <v>67</v>
      </c>
      <c r="J5154" t="s">
        <v>62</v>
      </c>
      <c r="K5154">
        <v>328</v>
      </c>
      <c r="L5154">
        <v>2</v>
      </c>
      <c r="M5154">
        <v>999</v>
      </c>
      <c r="N5154">
        <v>0</v>
      </c>
      <c r="O5154" t="s">
        <v>41</v>
      </c>
      <c r="P5154">
        <v>1.4</v>
      </c>
      <c r="Q5154">
        <v>93.918000000000006</v>
      </c>
      <c r="R5154">
        <v>-42.7</v>
      </c>
      <c r="S5154">
        <v>4.9630000000000001</v>
      </c>
      <c r="T5154">
        <v>5228.1000000000004</v>
      </c>
      <c r="U5154" t="s">
        <v>37</v>
      </c>
    </row>
    <row r="5155" spans="1:21" x14ac:dyDescent="0.25">
      <c r="A5155">
        <v>38</v>
      </c>
      <c r="B5155" t="s">
        <v>50</v>
      </c>
      <c r="C5155" t="s">
        <v>35</v>
      </c>
      <c r="D5155" t="s">
        <v>47</v>
      </c>
      <c r="E5155" t="s">
        <v>37</v>
      </c>
      <c r="F5155" t="s">
        <v>45</v>
      </c>
      <c r="G5155" t="s">
        <v>45</v>
      </c>
      <c r="H5155" t="s">
        <v>68</v>
      </c>
      <c r="I5155" t="s">
        <v>67</v>
      </c>
      <c r="J5155" t="s">
        <v>63</v>
      </c>
      <c r="K5155">
        <v>226</v>
      </c>
      <c r="L5155">
        <v>1</v>
      </c>
      <c r="M5155">
        <v>999</v>
      </c>
      <c r="N5155">
        <v>0</v>
      </c>
      <c r="O5155" t="s">
        <v>41</v>
      </c>
      <c r="P5155">
        <v>1.4</v>
      </c>
      <c r="Q5155">
        <v>93.918000000000006</v>
      </c>
      <c r="R5155">
        <v>-42.7</v>
      </c>
      <c r="S5155">
        <v>4.9619999999999997</v>
      </c>
      <c r="T5155">
        <v>5228.1000000000004</v>
      </c>
      <c r="U5155" t="s">
        <v>37</v>
      </c>
    </row>
    <row r="5156" spans="1:21" x14ac:dyDescent="0.25">
      <c r="A5156">
        <v>38</v>
      </c>
      <c r="B5156" t="s">
        <v>46</v>
      </c>
      <c r="C5156" t="s">
        <v>35</v>
      </c>
      <c r="D5156" t="s">
        <v>47</v>
      </c>
      <c r="E5156" t="s">
        <v>37</v>
      </c>
      <c r="F5156" t="s">
        <v>37</v>
      </c>
      <c r="G5156" t="s">
        <v>37</v>
      </c>
      <c r="H5156" t="s">
        <v>68</v>
      </c>
      <c r="I5156" t="s">
        <v>67</v>
      </c>
      <c r="J5156" t="s">
        <v>63</v>
      </c>
      <c r="K5156">
        <v>169</v>
      </c>
      <c r="L5156">
        <v>5</v>
      </c>
      <c r="M5156">
        <v>999</v>
      </c>
      <c r="N5156">
        <v>0</v>
      </c>
      <c r="O5156" t="s">
        <v>41</v>
      </c>
      <c r="P5156">
        <v>1.4</v>
      </c>
      <c r="Q5156">
        <v>93.918000000000006</v>
      </c>
      <c r="R5156">
        <v>-42.7</v>
      </c>
      <c r="S5156">
        <v>4.968</v>
      </c>
      <c r="T5156">
        <v>5228.1000000000004</v>
      </c>
      <c r="U5156" t="s">
        <v>37</v>
      </c>
    </row>
    <row r="5157" spans="1:21" x14ac:dyDescent="0.25">
      <c r="A5157">
        <v>38</v>
      </c>
      <c r="B5157" t="s">
        <v>46</v>
      </c>
      <c r="C5157" t="s">
        <v>35</v>
      </c>
      <c r="D5157" t="s">
        <v>47</v>
      </c>
      <c r="E5157" t="s">
        <v>37</v>
      </c>
      <c r="F5157" t="s">
        <v>42</v>
      </c>
      <c r="G5157" t="s">
        <v>37</v>
      </c>
      <c r="H5157" t="s">
        <v>68</v>
      </c>
      <c r="I5157" t="s">
        <v>67</v>
      </c>
      <c r="J5157" t="s">
        <v>63</v>
      </c>
      <c r="K5157">
        <v>294</v>
      </c>
      <c r="L5157">
        <v>3</v>
      </c>
      <c r="M5157">
        <v>999</v>
      </c>
      <c r="N5157">
        <v>0</v>
      </c>
      <c r="O5157" t="s">
        <v>41</v>
      </c>
      <c r="P5157">
        <v>1.4</v>
      </c>
      <c r="Q5157">
        <v>93.918000000000006</v>
      </c>
      <c r="R5157">
        <v>-42.7</v>
      </c>
      <c r="S5157">
        <v>4.968</v>
      </c>
      <c r="T5157">
        <v>5228.1000000000004</v>
      </c>
      <c r="U5157" t="s">
        <v>37</v>
      </c>
    </row>
    <row r="5158" spans="1:21" x14ac:dyDescent="0.25">
      <c r="A5158">
        <v>38</v>
      </c>
      <c r="B5158" t="s">
        <v>46</v>
      </c>
      <c r="C5158" t="s">
        <v>35</v>
      </c>
      <c r="D5158" t="s">
        <v>47</v>
      </c>
      <c r="E5158" t="s">
        <v>37</v>
      </c>
      <c r="F5158" t="s">
        <v>42</v>
      </c>
      <c r="G5158" t="s">
        <v>37</v>
      </c>
      <c r="H5158" t="s">
        <v>68</v>
      </c>
      <c r="I5158" t="s">
        <v>67</v>
      </c>
      <c r="J5158" t="s">
        <v>63</v>
      </c>
      <c r="K5158">
        <v>69</v>
      </c>
      <c r="L5158">
        <v>3</v>
      </c>
      <c r="M5158">
        <v>999</v>
      </c>
      <c r="N5158">
        <v>0</v>
      </c>
      <c r="O5158" t="s">
        <v>41</v>
      </c>
      <c r="P5158">
        <v>1.4</v>
      </c>
      <c r="Q5158">
        <v>93.918000000000006</v>
      </c>
      <c r="R5158">
        <v>-42.7</v>
      </c>
      <c r="S5158">
        <v>4.968</v>
      </c>
      <c r="T5158">
        <v>5228.1000000000004</v>
      </c>
      <c r="U5158" t="s">
        <v>37</v>
      </c>
    </row>
    <row r="5159" spans="1:21" x14ac:dyDescent="0.25">
      <c r="A5159">
        <v>38</v>
      </c>
      <c r="B5159" t="s">
        <v>50</v>
      </c>
      <c r="C5159" t="s">
        <v>52</v>
      </c>
      <c r="D5159" t="s">
        <v>47</v>
      </c>
      <c r="E5159" t="s">
        <v>37</v>
      </c>
      <c r="F5159" t="s">
        <v>37</v>
      </c>
      <c r="G5159" t="s">
        <v>37</v>
      </c>
      <c r="H5159" t="s">
        <v>38</v>
      </c>
      <c r="I5159" t="s">
        <v>67</v>
      </c>
      <c r="J5159" t="s">
        <v>63</v>
      </c>
      <c r="K5159">
        <v>114</v>
      </c>
      <c r="L5159">
        <v>4</v>
      </c>
      <c r="M5159">
        <v>999</v>
      </c>
      <c r="N5159">
        <v>0</v>
      </c>
      <c r="O5159" t="s">
        <v>41</v>
      </c>
      <c r="P5159">
        <v>1.4</v>
      </c>
      <c r="Q5159">
        <v>93.918000000000006</v>
      </c>
      <c r="R5159">
        <v>-42.7</v>
      </c>
      <c r="S5159">
        <v>4.968</v>
      </c>
      <c r="T5159">
        <v>5228.1000000000004</v>
      </c>
      <c r="U5159" t="s">
        <v>37</v>
      </c>
    </row>
    <row r="5160" spans="1:21" x14ac:dyDescent="0.25">
      <c r="A5160">
        <v>38</v>
      </c>
      <c r="B5160" t="s">
        <v>46</v>
      </c>
      <c r="C5160" t="s">
        <v>35</v>
      </c>
      <c r="D5160" t="s">
        <v>47</v>
      </c>
      <c r="E5160" t="s">
        <v>37</v>
      </c>
      <c r="F5160" t="s">
        <v>37</v>
      </c>
      <c r="G5160" t="s">
        <v>37</v>
      </c>
      <c r="H5160" t="s">
        <v>68</v>
      </c>
      <c r="I5160" t="s">
        <v>67</v>
      </c>
      <c r="J5160" t="s">
        <v>63</v>
      </c>
      <c r="K5160">
        <v>213</v>
      </c>
      <c r="L5160">
        <v>3</v>
      </c>
      <c r="M5160">
        <v>999</v>
      </c>
      <c r="N5160">
        <v>0</v>
      </c>
      <c r="O5160" t="s">
        <v>41</v>
      </c>
      <c r="P5160">
        <v>1.4</v>
      </c>
      <c r="Q5160">
        <v>93.918000000000006</v>
      </c>
      <c r="R5160">
        <v>-42.7</v>
      </c>
      <c r="S5160">
        <v>4.968</v>
      </c>
      <c r="T5160">
        <v>5228.1000000000004</v>
      </c>
      <c r="U5160" t="s">
        <v>37</v>
      </c>
    </row>
    <row r="5161" spans="1:21" x14ac:dyDescent="0.25">
      <c r="A5161">
        <v>38</v>
      </c>
      <c r="B5161" t="s">
        <v>46</v>
      </c>
      <c r="C5161" t="s">
        <v>35</v>
      </c>
      <c r="D5161" t="s">
        <v>47</v>
      </c>
      <c r="E5161" t="s">
        <v>37</v>
      </c>
      <c r="F5161" t="s">
        <v>42</v>
      </c>
      <c r="G5161" t="s">
        <v>37</v>
      </c>
      <c r="H5161" t="s">
        <v>68</v>
      </c>
      <c r="I5161" t="s">
        <v>67</v>
      </c>
      <c r="J5161" t="s">
        <v>63</v>
      </c>
      <c r="K5161">
        <v>135</v>
      </c>
      <c r="L5161">
        <v>3</v>
      </c>
      <c r="M5161">
        <v>999</v>
      </c>
      <c r="N5161">
        <v>0</v>
      </c>
      <c r="O5161" t="s">
        <v>41</v>
      </c>
      <c r="P5161">
        <v>1.4</v>
      </c>
      <c r="Q5161">
        <v>93.918000000000006</v>
      </c>
      <c r="R5161">
        <v>-42.7</v>
      </c>
      <c r="S5161">
        <v>4.968</v>
      </c>
      <c r="T5161">
        <v>5228.1000000000004</v>
      </c>
      <c r="U5161" t="s">
        <v>37</v>
      </c>
    </row>
    <row r="5162" spans="1:21" x14ac:dyDescent="0.25">
      <c r="A5162">
        <v>38</v>
      </c>
      <c r="B5162" t="s">
        <v>46</v>
      </c>
      <c r="C5162" t="s">
        <v>35</v>
      </c>
      <c r="D5162" t="s">
        <v>47</v>
      </c>
      <c r="E5162" t="s">
        <v>37</v>
      </c>
      <c r="F5162" t="s">
        <v>37</v>
      </c>
      <c r="G5162" t="s">
        <v>37</v>
      </c>
      <c r="H5162" t="s">
        <v>68</v>
      </c>
      <c r="I5162" t="s">
        <v>67</v>
      </c>
      <c r="J5162" t="s">
        <v>63</v>
      </c>
      <c r="K5162">
        <v>35</v>
      </c>
      <c r="L5162">
        <v>25</v>
      </c>
      <c r="M5162">
        <v>999</v>
      </c>
      <c r="N5162">
        <v>0</v>
      </c>
      <c r="O5162" t="s">
        <v>41</v>
      </c>
      <c r="P5162">
        <v>1.4</v>
      </c>
      <c r="Q5162">
        <v>93.918000000000006</v>
      </c>
      <c r="R5162">
        <v>-42.7</v>
      </c>
      <c r="S5162">
        <v>4.968</v>
      </c>
      <c r="T5162">
        <v>5228.1000000000004</v>
      </c>
      <c r="U5162" t="s">
        <v>37</v>
      </c>
    </row>
    <row r="5163" spans="1:21" x14ac:dyDescent="0.25">
      <c r="A5163">
        <v>38</v>
      </c>
      <c r="B5163" t="s">
        <v>46</v>
      </c>
      <c r="C5163" t="s">
        <v>35</v>
      </c>
      <c r="D5163" t="s">
        <v>47</v>
      </c>
      <c r="E5163" t="s">
        <v>37</v>
      </c>
      <c r="F5163" t="s">
        <v>37</v>
      </c>
      <c r="G5163" t="s">
        <v>37</v>
      </c>
      <c r="H5163" t="s">
        <v>68</v>
      </c>
      <c r="I5163" t="s">
        <v>67</v>
      </c>
      <c r="J5163" t="s">
        <v>63</v>
      </c>
      <c r="K5163">
        <v>262</v>
      </c>
      <c r="L5163">
        <v>3</v>
      </c>
      <c r="M5163">
        <v>999</v>
      </c>
      <c r="N5163">
        <v>0</v>
      </c>
      <c r="O5163" t="s">
        <v>41</v>
      </c>
      <c r="P5163">
        <v>1.4</v>
      </c>
      <c r="Q5163">
        <v>93.918000000000006</v>
      </c>
      <c r="R5163">
        <v>-42.7</v>
      </c>
      <c r="S5163">
        <v>4.968</v>
      </c>
      <c r="T5163">
        <v>5228.1000000000004</v>
      </c>
      <c r="U5163" t="s">
        <v>37</v>
      </c>
    </row>
    <row r="5164" spans="1:21" x14ac:dyDescent="0.25">
      <c r="A5164">
        <v>38</v>
      </c>
      <c r="B5164" t="s">
        <v>46</v>
      </c>
      <c r="C5164" t="s">
        <v>35</v>
      </c>
      <c r="D5164" t="s">
        <v>47</v>
      </c>
      <c r="E5164" t="s">
        <v>37</v>
      </c>
      <c r="F5164" t="s">
        <v>37</v>
      </c>
      <c r="G5164" t="s">
        <v>37</v>
      </c>
      <c r="H5164" t="s">
        <v>68</v>
      </c>
      <c r="I5164" t="s">
        <v>67</v>
      </c>
      <c r="J5164" t="s">
        <v>63</v>
      </c>
      <c r="K5164">
        <v>18</v>
      </c>
      <c r="L5164">
        <v>6</v>
      </c>
      <c r="M5164">
        <v>999</v>
      </c>
      <c r="N5164">
        <v>0</v>
      </c>
      <c r="O5164" t="s">
        <v>41</v>
      </c>
      <c r="P5164">
        <v>1.4</v>
      </c>
      <c r="Q5164">
        <v>93.918000000000006</v>
      </c>
      <c r="R5164">
        <v>-42.7</v>
      </c>
      <c r="S5164">
        <v>4.968</v>
      </c>
      <c r="T5164">
        <v>5228.1000000000004</v>
      </c>
      <c r="U5164" t="s">
        <v>37</v>
      </c>
    </row>
    <row r="5165" spans="1:21" x14ac:dyDescent="0.25">
      <c r="A5165">
        <v>38</v>
      </c>
      <c r="B5165" t="s">
        <v>46</v>
      </c>
      <c r="C5165" t="s">
        <v>35</v>
      </c>
      <c r="D5165" t="s">
        <v>47</v>
      </c>
      <c r="E5165" t="s">
        <v>37</v>
      </c>
      <c r="F5165" t="s">
        <v>42</v>
      </c>
      <c r="G5165" t="s">
        <v>37</v>
      </c>
      <c r="H5165" t="s">
        <v>38</v>
      </c>
      <c r="I5165" t="s">
        <v>67</v>
      </c>
      <c r="J5165" t="s">
        <v>63</v>
      </c>
      <c r="K5165">
        <v>214</v>
      </c>
      <c r="L5165">
        <v>3</v>
      </c>
      <c r="M5165">
        <v>999</v>
      </c>
      <c r="N5165">
        <v>0</v>
      </c>
      <c r="O5165" t="s">
        <v>41</v>
      </c>
      <c r="P5165">
        <v>1.4</v>
      </c>
      <c r="Q5165">
        <v>93.918000000000006</v>
      </c>
      <c r="R5165">
        <v>-42.7</v>
      </c>
      <c r="S5165">
        <v>4.968</v>
      </c>
      <c r="T5165">
        <v>5228.1000000000004</v>
      </c>
      <c r="U5165" t="s">
        <v>37</v>
      </c>
    </row>
    <row r="5166" spans="1:21" x14ac:dyDescent="0.25">
      <c r="A5166">
        <v>38</v>
      </c>
      <c r="B5166" t="s">
        <v>46</v>
      </c>
      <c r="C5166" t="s">
        <v>35</v>
      </c>
      <c r="D5166" t="s">
        <v>47</v>
      </c>
      <c r="E5166" t="s">
        <v>37</v>
      </c>
      <c r="F5166" t="s">
        <v>42</v>
      </c>
      <c r="G5166" t="s">
        <v>37</v>
      </c>
      <c r="H5166" t="s">
        <v>38</v>
      </c>
      <c r="I5166" t="s">
        <v>67</v>
      </c>
      <c r="J5166" t="s">
        <v>63</v>
      </c>
      <c r="K5166">
        <v>39</v>
      </c>
      <c r="L5166">
        <v>3</v>
      </c>
      <c r="M5166">
        <v>999</v>
      </c>
      <c r="N5166">
        <v>0</v>
      </c>
      <c r="O5166" t="s">
        <v>41</v>
      </c>
      <c r="P5166">
        <v>1.4</v>
      </c>
      <c r="Q5166">
        <v>93.918000000000006</v>
      </c>
      <c r="R5166">
        <v>-42.7</v>
      </c>
      <c r="S5166">
        <v>4.968</v>
      </c>
      <c r="T5166">
        <v>5228.1000000000004</v>
      </c>
      <c r="U5166" t="s">
        <v>37</v>
      </c>
    </row>
    <row r="5167" spans="1:21" x14ac:dyDescent="0.25">
      <c r="A5167">
        <v>38</v>
      </c>
      <c r="B5167" t="s">
        <v>46</v>
      </c>
      <c r="C5167" t="s">
        <v>35</v>
      </c>
      <c r="D5167" t="s">
        <v>47</v>
      </c>
      <c r="E5167" t="s">
        <v>37</v>
      </c>
      <c r="F5167" t="s">
        <v>42</v>
      </c>
      <c r="G5167" t="s">
        <v>37</v>
      </c>
      <c r="H5167" t="s">
        <v>68</v>
      </c>
      <c r="I5167" t="s">
        <v>67</v>
      </c>
      <c r="J5167" t="s">
        <v>63</v>
      </c>
      <c r="K5167">
        <v>17</v>
      </c>
      <c r="L5167">
        <v>3</v>
      </c>
      <c r="M5167">
        <v>999</v>
      </c>
      <c r="N5167">
        <v>0</v>
      </c>
      <c r="O5167" t="s">
        <v>41</v>
      </c>
      <c r="P5167">
        <v>1.4</v>
      </c>
      <c r="Q5167">
        <v>93.918000000000006</v>
      </c>
      <c r="R5167">
        <v>-42.7</v>
      </c>
      <c r="S5167">
        <v>4.968</v>
      </c>
      <c r="T5167">
        <v>5228.1000000000004</v>
      </c>
      <c r="U5167" t="s">
        <v>37</v>
      </c>
    </row>
    <row r="5168" spans="1:21" x14ac:dyDescent="0.25">
      <c r="A5168">
        <v>38</v>
      </c>
      <c r="B5168" t="s">
        <v>34</v>
      </c>
      <c r="C5168" t="s">
        <v>35</v>
      </c>
      <c r="D5168" t="s">
        <v>47</v>
      </c>
      <c r="E5168" t="s">
        <v>37</v>
      </c>
      <c r="F5168" t="s">
        <v>42</v>
      </c>
      <c r="G5168" t="s">
        <v>37</v>
      </c>
      <c r="H5168" t="s">
        <v>68</v>
      </c>
      <c r="I5168" t="s">
        <v>69</v>
      </c>
      <c r="J5168" t="s">
        <v>63</v>
      </c>
      <c r="K5168">
        <v>256</v>
      </c>
      <c r="L5168">
        <v>3</v>
      </c>
      <c r="M5168">
        <v>999</v>
      </c>
      <c r="N5168">
        <v>0</v>
      </c>
      <c r="O5168" t="s">
        <v>41</v>
      </c>
      <c r="P5168">
        <v>1.4</v>
      </c>
      <c r="Q5168">
        <v>93.444000000000003</v>
      </c>
      <c r="R5168">
        <v>-36.1</v>
      </c>
      <c r="S5168">
        <v>4.968</v>
      </c>
      <c r="T5168">
        <v>5228.1000000000004</v>
      </c>
      <c r="U5168" t="s">
        <v>37</v>
      </c>
    </row>
    <row r="5169" spans="1:21" x14ac:dyDescent="0.25">
      <c r="A5169">
        <v>38</v>
      </c>
      <c r="B5169" t="s">
        <v>46</v>
      </c>
      <c r="C5169" t="s">
        <v>35</v>
      </c>
      <c r="D5169" t="s">
        <v>47</v>
      </c>
      <c r="E5169" t="s">
        <v>37</v>
      </c>
      <c r="F5169" t="s">
        <v>37</v>
      </c>
      <c r="G5169" t="s">
        <v>42</v>
      </c>
      <c r="H5169" t="s">
        <v>38</v>
      </c>
      <c r="I5169" t="s">
        <v>72</v>
      </c>
      <c r="J5169" t="s">
        <v>40</v>
      </c>
      <c r="K5169">
        <v>204</v>
      </c>
      <c r="L5169">
        <v>2</v>
      </c>
      <c r="M5169">
        <v>999</v>
      </c>
      <c r="N5169">
        <v>0</v>
      </c>
      <c r="O5169" t="s">
        <v>41</v>
      </c>
      <c r="P5169">
        <v>-0.1</v>
      </c>
      <c r="Q5169">
        <v>93.2</v>
      </c>
      <c r="R5169">
        <v>-42</v>
      </c>
      <c r="S5169">
        <v>4.1909999999999998</v>
      </c>
      <c r="T5169">
        <v>5195.8</v>
      </c>
      <c r="U5169" t="s">
        <v>37</v>
      </c>
    </row>
    <row r="5170" spans="1:21" x14ac:dyDescent="0.25">
      <c r="A5170">
        <v>38</v>
      </c>
      <c r="B5170" t="s">
        <v>50</v>
      </c>
      <c r="C5170" t="s">
        <v>35</v>
      </c>
      <c r="D5170" t="s">
        <v>47</v>
      </c>
      <c r="E5170" t="s">
        <v>37</v>
      </c>
      <c r="F5170" t="s">
        <v>42</v>
      </c>
      <c r="G5170" t="s">
        <v>37</v>
      </c>
      <c r="H5170" t="s">
        <v>68</v>
      </c>
      <c r="I5170" t="s">
        <v>72</v>
      </c>
      <c r="J5170" t="s">
        <v>62</v>
      </c>
      <c r="K5170">
        <v>448</v>
      </c>
      <c r="L5170">
        <v>1</v>
      </c>
      <c r="M5170">
        <v>999</v>
      </c>
      <c r="N5170">
        <v>0</v>
      </c>
      <c r="O5170" t="s">
        <v>41</v>
      </c>
      <c r="P5170">
        <v>-0.1</v>
      </c>
      <c r="Q5170">
        <v>93.2</v>
      </c>
      <c r="R5170">
        <v>-42</v>
      </c>
      <c r="S5170">
        <v>4.12</v>
      </c>
      <c r="T5170">
        <v>5195.8</v>
      </c>
      <c r="U5170" t="s">
        <v>37</v>
      </c>
    </row>
    <row r="5171" spans="1:21" x14ac:dyDescent="0.25">
      <c r="A5171">
        <v>38</v>
      </c>
      <c r="B5171" t="s">
        <v>51</v>
      </c>
      <c r="C5171" t="s">
        <v>52</v>
      </c>
      <c r="D5171" t="s">
        <v>47</v>
      </c>
      <c r="E5171" t="s">
        <v>37</v>
      </c>
      <c r="F5171" t="s">
        <v>42</v>
      </c>
      <c r="G5171" t="s">
        <v>37</v>
      </c>
      <c r="H5171" t="s">
        <v>68</v>
      </c>
      <c r="I5171" t="s">
        <v>72</v>
      </c>
      <c r="J5171" t="s">
        <v>62</v>
      </c>
      <c r="K5171">
        <v>164</v>
      </c>
      <c r="L5171">
        <v>1</v>
      </c>
      <c r="M5171">
        <v>999</v>
      </c>
      <c r="N5171">
        <v>0</v>
      </c>
      <c r="O5171" t="s">
        <v>41</v>
      </c>
      <c r="P5171">
        <v>-0.1</v>
      </c>
      <c r="Q5171">
        <v>93.2</v>
      </c>
      <c r="R5171">
        <v>-42</v>
      </c>
      <c r="S5171">
        <v>4.12</v>
      </c>
      <c r="T5171">
        <v>5195.8</v>
      </c>
      <c r="U5171" t="s">
        <v>37</v>
      </c>
    </row>
    <row r="5172" spans="1:21" x14ac:dyDescent="0.25">
      <c r="A5172">
        <v>38</v>
      </c>
      <c r="B5172" t="s">
        <v>51</v>
      </c>
      <c r="C5172" t="s">
        <v>52</v>
      </c>
      <c r="D5172" t="s">
        <v>47</v>
      </c>
      <c r="E5172" t="s">
        <v>37</v>
      </c>
      <c r="F5172" t="s">
        <v>37</v>
      </c>
      <c r="G5172" t="s">
        <v>37</v>
      </c>
      <c r="H5172" t="s">
        <v>68</v>
      </c>
      <c r="I5172" t="s">
        <v>72</v>
      </c>
      <c r="J5172" t="s">
        <v>62</v>
      </c>
      <c r="K5172">
        <v>296</v>
      </c>
      <c r="L5172">
        <v>1</v>
      </c>
      <c r="M5172">
        <v>999</v>
      </c>
      <c r="N5172">
        <v>0</v>
      </c>
      <c r="O5172" t="s">
        <v>41</v>
      </c>
      <c r="P5172">
        <v>-0.1</v>
      </c>
      <c r="Q5172">
        <v>93.2</v>
      </c>
      <c r="R5172">
        <v>-42</v>
      </c>
      <c r="S5172">
        <v>4.12</v>
      </c>
      <c r="T5172">
        <v>5195.8</v>
      </c>
      <c r="U5172" t="s">
        <v>37</v>
      </c>
    </row>
    <row r="5173" spans="1:21" x14ac:dyDescent="0.25">
      <c r="A5173">
        <v>38</v>
      </c>
      <c r="B5173" t="s">
        <v>34</v>
      </c>
      <c r="C5173" t="s">
        <v>35</v>
      </c>
      <c r="D5173" t="s">
        <v>47</v>
      </c>
      <c r="E5173" t="s">
        <v>45</v>
      </c>
      <c r="F5173" t="s">
        <v>37</v>
      </c>
      <c r="G5173" t="s">
        <v>37</v>
      </c>
      <c r="H5173" t="s">
        <v>68</v>
      </c>
      <c r="I5173" t="s">
        <v>72</v>
      </c>
      <c r="J5173" t="s">
        <v>62</v>
      </c>
      <c r="K5173">
        <v>76</v>
      </c>
      <c r="L5173">
        <v>2</v>
      </c>
      <c r="M5173">
        <v>999</v>
      </c>
      <c r="N5173">
        <v>0</v>
      </c>
      <c r="O5173" t="s">
        <v>41</v>
      </c>
      <c r="P5173">
        <v>-0.1</v>
      </c>
      <c r="Q5173">
        <v>93.2</v>
      </c>
      <c r="R5173">
        <v>-42</v>
      </c>
      <c r="S5173">
        <v>4.12</v>
      </c>
      <c r="T5173">
        <v>5195.8</v>
      </c>
      <c r="U5173" t="s">
        <v>37</v>
      </c>
    </row>
    <row r="5174" spans="1:21" x14ac:dyDescent="0.25">
      <c r="A5174">
        <v>38</v>
      </c>
      <c r="B5174" t="s">
        <v>50</v>
      </c>
      <c r="C5174" t="s">
        <v>52</v>
      </c>
      <c r="D5174" t="s">
        <v>47</v>
      </c>
      <c r="E5174" t="s">
        <v>37</v>
      </c>
      <c r="F5174" t="s">
        <v>42</v>
      </c>
      <c r="G5174" t="s">
        <v>37</v>
      </c>
      <c r="H5174" t="s">
        <v>68</v>
      </c>
      <c r="I5174" t="s">
        <v>72</v>
      </c>
      <c r="J5174" t="s">
        <v>62</v>
      </c>
      <c r="K5174">
        <v>328</v>
      </c>
      <c r="L5174">
        <v>1</v>
      </c>
      <c r="M5174">
        <v>999</v>
      </c>
      <c r="N5174">
        <v>0</v>
      </c>
      <c r="O5174" t="s">
        <v>41</v>
      </c>
      <c r="P5174">
        <v>-0.1</v>
      </c>
      <c r="Q5174">
        <v>93.2</v>
      </c>
      <c r="R5174">
        <v>-42</v>
      </c>
      <c r="S5174">
        <v>4.12</v>
      </c>
      <c r="T5174">
        <v>5195.8</v>
      </c>
      <c r="U5174" t="s">
        <v>37</v>
      </c>
    </row>
    <row r="5175" spans="1:21" x14ac:dyDescent="0.25">
      <c r="A5175">
        <v>38</v>
      </c>
      <c r="B5175" t="s">
        <v>50</v>
      </c>
      <c r="C5175" t="s">
        <v>52</v>
      </c>
      <c r="D5175" t="s">
        <v>47</v>
      </c>
      <c r="E5175" t="s">
        <v>37</v>
      </c>
      <c r="F5175" t="s">
        <v>37</v>
      </c>
      <c r="G5175" t="s">
        <v>37</v>
      </c>
      <c r="H5175" t="s">
        <v>68</v>
      </c>
      <c r="I5175" t="s">
        <v>72</v>
      </c>
      <c r="J5175" t="s">
        <v>62</v>
      </c>
      <c r="K5175">
        <v>520</v>
      </c>
      <c r="L5175">
        <v>1</v>
      </c>
      <c r="M5175">
        <v>999</v>
      </c>
      <c r="N5175">
        <v>0</v>
      </c>
      <c r="O5175" t="s">
        <v>41</v>
      </c>
      <c r="P5175">
        <v>-0.1</v>
      </c>
      <c r="Q5175">
        <v>93.2</v>
      </c>
      <c r="R5175">
        <v>-42</v>
      </c>
      <c r="S5175">
        <v>4.12</v>
      </c>
      <c r="T5175">
        <v>5195.8</v>
      </c>
      <c r="U5175" t="s">
        <v>37</v>
      </c>
    </row>
    <row r="5176" spans="1:21" x14ac:dyDescent="0.25">
      <c r="A5176">
        <v>38</v>
      </c>
      <c r="B5176" t="s">
        <v>50</v>
      </c>
      <c r="C5176" t="s">
        <v>53</v>
      </c>
      <c r="D5176" t="s">
        <v>47</v>
      </c>
      <c r="E5176" t="s">
        <v>37</v>
      </c>
      <c r="F5176" t="s">
        <v>42</v>
      </c>
      <c r="G5176" t="s">
        <v>37</v>
      </c>
      <c r="H5176" t="s">
        <v>68</v>
      </c>
      <c r="I5176" t="s">
        <v>72</v>
      </c>
      <c r="J5176" t="s">
        <v>62</v>
      </c>
      <c r="K5176">
        <v>122</v>
      </c>
      <c r="L5176">
        <v>2</v>
      </c>
      <c r="M5176">
        <v>999</v>
      </c>
      <c r="N5176">
        <v>0</v>
      </c>
      <c r="O5176" t="s">
        <v>41</v>
      </c>
      <c r="P5176">
        <v>-0.1</v>
      </c>
      <c r="Q5176">
        <v>93.2</v>
      </c>
      <c r="R5176">
        <v>-42</v>
      </c>
      <c r="S5176">
        <v>4.12</v>
      </c>
      <c r="T5176">
        <v>5195.8</v>
      </c>
      <c r="U5176" t="s">
        <v>37</v>
      </c>
    </row>
    <row r="5177" spans="1:21" x14ac:dyDescent="0.25">
      <c r="A5177">
        <v>38</v>
      </c>
      <c r="B5177" t="s">
        <v>43</v>
      </c>
      <c r="C5177" t="s">
        <v>35</v>
      </c>
      <c r="D5177" t="s">
        <v>47</v>
      </c>
      <c r="E5177" t="s">
        <v>37</v>
      </c>
      <c r="F5177" t="s">
        <v>42</v>
      </c>
      <c r="G5177" t="s">
        <v>37</v>
      </c>
      <c r="H5177" t="s">
        <v>68</v>
      </c>
      <c r="I5177" t="s">
        <v>72</v>
      </c>
      <c r="J5177" t="s">
        <v>63</v>
      </c>
      <c r="K5177">
        <v>88</v>
      </c>
      <c r="L5177">
        <v>2</v>
      </c>
      <c r="M5177">
        <v>999</v>
      </c>
      <c r="N5177">
        <v>0</v>
      </c>
      <c r="O5177" t="s">
        <v>41</v>
      </c>
      <c r="P5177">
        <v>-0.1</v>
      </c>
      <c r="Q5177">
        <v>93.2</v>
      </c>
      <c r="R5177">
        <v>-42</v>
      </c>
      <c r="S5177">
        <v>4.0759999999999996</v>
      </c>
      <c r="T5177">
        <v>5195.8</v>
      </c>
      <c r="U5177" t="s">
        <v>37</v>
      </c>
    </row>
    <row r="5178" spans="1:21" x14ac:dyDescent="0.25">
      <c r="A5178">
        <v>38</v>
      </c>
      <c r="B5178" t="s">
        <v>50</v>
      </c>
      <c r="C5178" t="s">
        <v>35</v>
      </c>
      <c r="D5178" t="s">
        <v>47</v>
      </c>
      <c r="E5178" t="s">
        <v>45</v>
      </c>
      <c r="F5178" t="s">
        <v>42</v>
      </c>
      <c r="G5178" t="s">
        <v>37</v>
      </c>
      <c r="H5178" t="s">
        <v>68</v>
      </c>
      <c r="I5178" t="s">
        <v>72</v>
      </c>
      <c r="J5178" t="s">
        <v>64</v>
      </c>
      <c r="K5178">
        <v>1055</v>
      </c>
      <c r="L5178">
        <v>1</v>
      </c>
      <c r="M5178">
        <v>999</v>
      </c>
      <c r="N5178">
        <v>0</v>
      </c>
      <c r="O5178" t="s">
        <v>41</v>
      </c>
      <c r="P5178">
        <v>-0.1</v>
      </c>
      <c r="Q5178">
        <v>93.2</v>
      </c>
      <c r="R5178">
        <v>-42</v>
      </c>
      <c r="S5178">
        <v>4.0209999999999999</v>
      </c>
      <c r="T5178">
        <v>5195.8</v>
      </c>
      <c r="U5178" t="s">
        <v>37</v>
      </c>
    </row>
    <row r="5179" spans="1:21" x14ac:dyDescent="0.25">
      <c r="A5179">
        <v>38</v>
      </c>
      <c r="B5179" t="s">
        <v>50</v>
      </c>
      <c r="C5179" t="s">
        <v>52</v>
      </c>
      <c r="D5179" t="s">
        <v>47</v>
      </c>
      <c r="E5179" t="s">
        <v>37</v>
      </c>
      <c r="F5179" t="s">
        <v>42</v>
      </c>
      <c r="G5179" t="s">
        <v>42</v>
      </c>
      <c r="H5179" t="s">
        <v>68</v>
      </c>
      <c r="I5179" t="s">
        <v>72</v>
      </c>
      <c r="J5179" t="s">
        <v>64</v>
      </c>
      <c r="K5179">
        <v>202</v>
      </c>
      <c r="L5179">
        <v>1</v>
      </c>
      <c r="M5179">
        <v>999</v>
      </c>
      <c r="N5179">
        <v>0</v>
      </c>
      <c r="O5179" t="s">
        <v>41</v>
      </c>
      <c r="P5179">
        <v>-0.1</v>
      </c>
      <c r="Q5179">
        <v>93.2</v>
      </c>
      <c r="R5179">
        <v>-42</v>
      </c>
      <c r="S5179">
        <v>4.0209999999999999</v>
      </c>
      <c r="T5179">
        <v>5195.8</v>
      </c>
      <c r="U5179" t="s">
        <v>37</v>
      </c>
    </row>
    <row r="5180" spans="1:21" x14ac:dyDescent="0.25">
      <c r="A5180">
        <v>38</v>
      </c>
      <c r="B5180" t="s">
        <v>50</v>
      </c>
      <c r="C5180" t="s">
        <v>35</v>
      </c>
      <c r="D5180" t="s">
        <v>47</v>
      </c>
      <c r="E5180" t="s">
        <v>45</v>
      </c>
      <c r="F5180" t="s">
        <v>42</v>
      </c>
      <c r="G5180" t="s">
        <v>42</v>
      </c>
      <c r="H5180" t="s">
        <v>68</v>
      </c>
      <c r="I5180" t="s">
        <v>72</v>
      </c>
      <c r="J5180" t="s">
        <v>64</v>
      </c>
      <c r="K5180">
        <v>213</v>
      </c>
      <c r="L5180">
        <v>2</v>
      </c>
      <c r="M5180">
        <v>999</v>
      </c>
      <c r="N5180">
        <v>0</v>
      </c>
      <c r="O5180" t="s">
        <v>41</v>
      </c>
      <c r="P5180">
        <v>-0.1</v>
      </c>
      <c r="Q5180">
        <v>93.2</v>
      </c>
      <c r="R5180">
        <v>-42</v>
      </c>
      <c r="S5180">
        <v>4.0209999999999999</v>
      </c>
      <c r="T5180">
        <v>5195.8</v>
      </c>
      <c r="U5180" t="s">
        <v>37</v>
      </c>
    </row>
    <row r="5181" spans="1:21" x14ac:dyDescent="0.25">
      <c r="A5181">
        <v>38</v>
      </c>
      <c r="B5181" t="s">
        <v>46</v>
      </c>
      <c r="C5181" t="s">
        <v>53</v>
      </c>
      <c r="D5181" t="s">
        <v>47</v>
      </c>
      <c r="E5181" t="s">
        <v>45</v>
      </c>
      <c r="F5181" t="s">
        <v>42</v>
      </c>
      <c r="G5181" t="s">
        <v>37</v>
      </c>
      <c r="H5181" t="s">
        <v>68</v>
      </c>
      <c r="I5181" t="s">
        <v>76</v>
      </c>
      <c r="J5181" t="s">
        <v>63</v>
      </c>
      <c r="K5181">
        <v>926</v>
      </c>
      <c r="L5181">
        <v>1</v>
      </c>
      <c r="M5181">
        <v>999</v>
      </c>
      <c r="N5181">
        <v>1</v>
      </c>
      <c r="O5181" t="s">
        <v>71</v>
      </c>
      <c r="P5181">
        <v>-1.8</v>
      </c>
      <c r="Q5181">
        <v>93.075000000000003</v>
      </c>
      <c r="R5181">
        <v>-47.1</v>
      </c>
      <c r="S5181">
        <v>1.4830000000000001</v>
      </c>
      <c r="T5181">
        <v>5099.1000000000004</v>
      </c>
      <c r="U5181" t="s">
        <v>37</v>
      </c>
    </row>
    <row r="5182" spans="1:21" x14ac:dyDescent="0.25">
      <c r="A5182">
        <v>38</v>
      </c>
      <c r="B5182" t="s">
        <v>50</v>
      </c>
      <c r="C5182" t="s">
        <v>53</v>
      </c>
      <c r="D5182" t="s">
        <v>47</v>
      </c>
      <c r="E5182" t="s">
        <v>37</v>
      </c>
      <c r="F5182" t="s">
        <v>42</v>
      </c>
      <c r="G5182" t="s">
        <v>42</v>
      </c>
      <c r="H5182" t="s">
        <v>68</v>
      </c>
      <c r="I5182" t="s">
        <v>76</v>
      </c>
      <c r="J5182" t="s">
        <v>40</v>
      </c>
      <c r="K5182">
        <v>37</v>
      </c>
      <c r="L5182">
        <v>1</v>
      </c>
      <c r="M5182">
        <v>999</v>
      </c>
      <c r="N5182">
        <v>1</v>
      </c>
      <c r="O5182" t="s">
        <v>71</v>
      </c>
      <c r="P5182">
        <v>-1.8</v>
      </c>
      <c r="Q5182">
        <v>93.075000000000003</v>
      </c>
      <c r="R5182">
        <v>-47.1</v>
      </c>
      <c r="S5182">
        <v>1.405</v>
      </c>
      <c r="T5182">
        <v>5099.1000000000004</v>
      </c>
      <c r="U5182" t="s">
        <v>37</v>
      </c>
    </row>
    <row r="5183" spans="1:21" x14ac:dyDescent="0.25">
      <c r="A5183">
        <v>38</v>
      </c>
      <c r="B5183" t="s">
        <v>50</v>
      </c>
      <c r="C5183" t="s">
        <v>52</v>
      </c>
      <c r="D5183" t="s">
        <v>47</v>
      </c>
      <c r="E5183" t="s">
        <v>45</v>
      </c>
      <c r="F5183" t="s">
        <v>37</v>
      </c>
      <c r="G5183" t="s">
        <v>42</v>
      </c>
      <c r="H5183" t="s">
        <v>68</v>
      </c>
      <c r="I5183" t="s">
        <v>39</v>
      </c>
      <c r="J5183" t="s">
        <v>62</v>
      </c>
      <c r="K5183">
        <v>42</v>
      </c>
      <c r="L5183">
        <v>1</v>
      </c>
      <c r="M5183">
        <v>999</v>
      </c>
      <c r="N5183">
        <v>1</v>
      </c>
      <c r="O5183" t="s">
        <v>71</v>
      </c>
      <c r="P5183">
        <v>-1.8</v>
      </c>
      <c r="Q5183">
        <v>92.893000000000001</v>
      </c>
      <c r="R5183">
        <v>-46.2</v>
      </c>
      <c r="S5183">
        <v>1.3340000000000001</v>
      </c>
      <c r="T5183">
        <v>5099.1000000000004</v>
      </c>
      <c r="U5183" t="s">
        <v>37</v>
      </c>
    </row>
    <row r="5184" spans="1:21" x14ac:dyDescent="0.25">
      <c r="A5184">
        <v>38</v>
      </c>
      <c r="B5184" t="s">
        <v>50</v>
      </c>
      <c r="C5184" t="s">
        <v>52</v>
      </c>
      <c r="D5184" t="s">
        <v>47</v>
      </c>
      <c r="E5184" t="s">
        <v>45</v>
      </c>
      <c r="F5184" t="s">
        <v>37</v>
      </c>
      <c r="G5184" t="s">
        <v>37</v>
      </c>
      <c r="H5184" t="s">
        <v>68</v>
      </c>
      <c r="I5184" t="s">
        <v>39</v>
      </c>
      <c r="J5184" t="s">
        <v>64</v>
      </c>
      <c r="K5184">
        <v>39</v>
      </c>
      <c r="L5184">
        <v>1</v>
      </c>
      <c r="M5184">
        <v>999</v>
      </c>
      <c r="N5184">
        <v>0</v>
      </c>
      <c r="O5184" t="s">
        <v>41</v>
      </c>
      <c r="P5184">
        <v>-1.8</v>
      </c>
      <c r="Q5184">
        <v>92.893000000000001</v>
      </c>
      <c r="R5184">
        <v>-46.2</v>
      </c>
      <c r="S5184">
        <v>1.3129999999999999</v>
      </c>
      <c r="T5184">
        <v>5099.1000000000004</v>
      </c>
      <c r="U5184" t="s">
        <v>37</v>
      </c>
    </row>
    <row r="5185" spans="1:21" x14ac:dyDescent="0.25">
      <c r="A5185">
        <v>38</v>
      </c>
      <c r="B5185" t="s">
        <v>50</v>
      </c>
      <c r="C5185" t="s">
        <v>52</v>
      </c>
      <c r="D5185" t="s">
        <v>47</v>
      </c>
      <c r="E5185" t="s">
        <v>45</v>
      </c>
      <c r="F5185" t="s">
        <v>42</v>
      </c>
      <c r="G5185" t="s">
        <v>37</v>
      </c>
      <c r="H5185" t="s">
        <v>68</v>
      </c>
      <c r="I5185" t="s">
        <v>39</v>
      </c>
      <c r="J5185" t="s">
        <v>64</v>
      </c>
      <c r="K5185">
        <v>1022</v>
      </c>
      <c r="L5185">
        <v>1</v>
      </c>
      <c r="M5185">
        <v>999</v>
      </c>
      <c r="N5185">
        <v>1</v>
      </c>
      <c r="O5185" t="s">
        <v>71</v>
      </c>
      <c r="P5185">
        <v>-1.8</v>
      </c>
      <c r="Q5185">
        <v>92.893000000000001</v>
      </c>
      <c r="R5185">
        <v>-46.2</v>
      </c>
      <c r="S5185">
        <v>1.3129999999999999</v>
      </c>
      <c r="T5185">
        <v>5099.1000000000004</v>
      </c>
      <c r="U5185" t="s">
        <v>37</v>
      </c>
    </row>
    <row r="5186" spans="1:21" x14ac:dyDescent="0.25">
      <c r="A5186">
        <v>38</v>
      </c>
      <c r="B5186" t="s">
        <v>50</v>
      </c>
      <c r="C5186" t="s">
        <v>35</v>
      </c>
      <c r="D5186" t="s">
        <v>47</v>
      </c>
      <c r="E5186" t="s">
        <v>37</v>
      </c>
      <c r="F5186" t="s">
        <v>42</v>
      </c>
      <c r="G5186" t="s">
        <v>37</v>
      </c>
      <c r="H5186" t="s">
        <v>68</v>
      </c>
      <c r="I5186" t="s">
        <v>39</v>
      </c>
      <c r="J5186" t="s">
        <v>40</v>
      </c>
      <c r="K5186">
        <v>135</v>
      </c>
      <c r="L5186">
        <v>2</v>
      </c>
      <c r="M5186">
        <v>999</v>
      </c>
      <c r="N5186">
        <v>0</v>
      </c>
      <c r="O5186" t="s">
        <v>41</v>
      </c>
      <c r="P5186">
        <v>-1.8</v>
      </c>
      <c r="Q5186">
        <v>92.893000000000001</v>
      </c>
      <c r="R5186">
        <v>-46.2</v>
      </c>
      <c r="S5186">
        <v>1.2989999999999999</v>
      </c>
      <c r="T5186">
        <v>5099.1000000000004</v>
      </c>
      <c r="U5186" t="s">
        <v>37</v>
      </c>
    </row>
    <row r="5187" spans="1:21" x14ac:dyDescent="0.25">
      <c r="A5187">
        <v>38</v>
      </c>
      <c r="B5187" t="s">
        <v>50</v>
      </c>
      <c r="C5187" t="s">
        <v>35</v>
      </c>
      <c r="D5187" t="s">
        <v>47</v>
      </c>
      <c r="E5187" t="s">
        <v>37</v>
      </c>
      <c r="F5187" t="s">
        <v>37</v>
      </c>
      <c r="G5187" t="s">
        <v>37</v>
      </c>
      <c r="H5187" t="s">
        <v>68</v>
      </c>
      <c r="I5187" t="s">
        <v>39</v>
      </c>
      <c r="J5187" t="s">
        <v>61</v>
      </c>
      <c r="K5187">
        <v>524</v>
      </c>
      <c r="L5187">
        <v>3</v>
      </c>
      <c r="M5187">
        <v>999</v>
      </c>
      <c r="N5187">
        <v>0</v>
      </c>
      <c r="O5187" t="s">
        <v>41</v>
      </c>
      <c r="P5187">
        <v>-1.8</v>
      </c>
      <c r="Q5187">
        <v>92.893000000000001</v>
      </c>
      <c r="R5187">
        <v>-46.2</v>
      </c>
      <c r="S5187">
        <v>1.2909999999999999</v>
      </c>
      <c r="T5187">
        <v>5099.1000000000004</v>
      </c>
      <c r="U5187" t="s">
        <v>37</v>
      </c>
    </row>
    <row r="5188" spans="1:21" x14ac:dyDescent="0.25">
      <c r="A5188">
        <v>38</v>
      </c>
      <c r="B5188" t="s">
        <v>43</v>
      </c>
      <c r="C5188" t="s">
        <v>53</v>
      </c>
      <c r="D5188" t="s">
        <v>47</v>
      </c>
      <c r="E5188" t="s">
        <v>37</v>
      </c>
      <c r="F5188" t="s">
        <v>45</v>
      </c>
      <c r="G5188" t="s">
        <v>45</v>
      </c>
      <c r="H5188" t="s">
        <v>68</v>
      </c>
      <c r="I5188" t="s">
        <v>39</v>
      </c>
      <c r="J5188" t="s">
        <v>61</v>
      </c>
      <c r="K5188">
        <v>351</v>
      </c>
      <c r="L5188">
        <v>1</v>
      </c>
      <c r="M5188">
        <v>999</v>
      </c>
      <c r="N5188">
        <v>0</v>
      </c>
      <c r="O5188" t="s">
        <v>41</v>
      </c>
      <c r="P5188">
        <v>-1.8</v>
      </c>
      <c r="Q5188">
        <v>92.893000000000001</v>
      </c>
      <c r="R5188">
        <v>-46.2</v>
      </c>
      <c r="S5188">
        <v>1.2909999999999999</v>
      </c>
      <c r="T5188">
        <v>5099.1000000000004</v>
      </c>
      <c r="U5188" t="s">
        <v>37</v>
      </c>
    </row>
    <row r="5189" spans="1:21" x14ac:dyDescent="0.25">
      <c r="A5189">
        <v>38</v>
      </c>
      <c r="B5189" t="s">
        <v>50</v>
      </c>
      <c r="C5189" t="s">
        <v>35</v>
      </c>
      <c r="D5189" t="s">
        <v>47</v>
      </c>
      <c r="E5189" t="s">
        <v>37</v>
      </c>
      <c r="F5189" t="s">
        <v>37</v>
      </c>
      <c r="G5189" t="s">
        <v>42</v>
      </c>
      <c r="H5189" t="s">
        <v>68</v>
      </c>
      <c r="I5189" t="s">
        <v>39</v>
      </c>
      <c r="J5189" t="s">
        <v>61</v>
      </c>
      <c r="K5189">
        <v>306</v>
      </c>
      <c r="L5189">
        <v>2</v>
      </c>
      <c r="M5189">
        <v>999</v>
      </c>
      <c r="N5189">
        <v>0</v>
      </c>
      <c r="O5189" t="s">
        <v>41</v>
      </c>
      <c r="P5189">
        <v>-1.8</v>
      </c>
      <c r="Q5189">
        <v>92.893000000000001</v>
      </c>
      <c r="R5189">
        <v>-46.2</v>
      </c>
      <c r="S5189">
        <v>1.2909999999999999</v>
      </c>
      <c r="T5189">
        <v>5099.1000000000004</v>
      </c>
      <c r="U5189" t="s">
        <v>37</v>
      </c>
    </row>
    <row r="5190" spans="1:21" x14ac:dyDescent="0.25">
      <c r="A5190">
        <v>38</v>
      </c>
      <c r="B5190" t="s">
        <v>50</v>
      </c>
      <c r="C5190" t="s">
        <v>35</v>
      </c>
      <c r="D5190" t="s">
        <v>47</v>
      </c>
      <c r="E5190" t="s">
        <v>45</v>
      </c>
      <c r="F5190" t="s">
        <v>42</v>
      </c>
      <c r="G5190" t="s">
        <v>37</v>
      </c>
      <c r="H5190" t="s">
        <v>68</v>
      </c>
      <c r="I5190" t="s">
        <v>39</v>
      </c>
      <c r="J5190" t="s">
        <v>62</v>
      </c>
      <c r="K5190">
        <v>272</v>
      </c>
      <c r="L5190">
        <v>1</v>
      </c>
      <c r="M5190">
        <v>999</v>
      </c>
      <c r="N5190">
        <v>0</v>
      </c>
      <c r="O5190" t="s">
        <v>41</v>
      </c>
      <c r="P5190">
        <v>-1.8</v>
      </c>
      <c r="Q5190">
        <v>92.893000000000001</v>
      </c>
      <c r="R5190">
        <v>-46.2</v>
      </c>
      <c r="S5190">
        <v>1.2809999999999999</v>
      </c>
      <c r="T5190">
        <v>5099.1000000000004</v>
      </c>
      <c r="U5190" t="s">
        <v>37</v>
      </c>
    </row>
    <row r="5191" spans="1:21" x14ac:dyDescent="0.25">
      <c r="A5191">
        <v>38</v>
      </c>
      <c r="B5191" t="s">
        <v>50</v>
      </c>
      <c r="C5191" t="s">
        <v>52</v>
      </c>
      <c r="D5191" t="s">
        <v>47</v>
      </c>
      <c r="E5191" t="s">
        <v>37</v>
      </c>
      <c r="F5191" t="s">
        <v>42</v>
      </c>
      <c r="G5191" t="s">
        <v>42</v>
      </c>
      <c r="H5191" t="s">
        <v>68</v>
      </c>
      <c r="I5191" t="s">
        <v>39</v>
      </c>
      <c r="J5191" t="s">
        <v>62</v>
      </c>
      <c r="K5191">
        <v>309</v>
      </c>
      <c r="L5191">
        <v>1</v>
      </c>
      <c r="M5191">
        <v>999</v>
      </c>
      <c r="N5191">
        <v>1</v>
      </c>
      <c r="O5191" t="s">
        <v>71</v>
      </c>
      <c r="P5191">
        <v>-1.8</v>
      </c>
      <c r="Q5191">
        <v>92.893000000000001</v>
      </c>
      <c r="R5191">
        <v>-46.2</v>
      </c>
      <c r="S5191">
        <v>1.2809999999999999</v>
      </c>
      <c r="T5191">
        <v>5099.1000000000004</v>
      </c>
      <c r="U5191" t="s">
        <v>37</v>
      </c>
    </row>
    <row r="5192" spans="1:21" x14ac:dyDescent="0.25">
      <c r="A5192">
        <v>38</v>
      </c>
      <c r="B5192" t="s">
        <v>50</v>
      </c>
      <c r="C5192" t="s">
        <v>35</v>
      </c>
      <c r="D5192" t="s">
        <v>47</v>
      </c>
      <c r="E5192" t="s">
        <v>45</v>
      </c>
      <c r="F5192" t="s">
        <v>37</v>
      </c>
      <c r="G5192" t="s">
        <v>37</v>
      </c>
      <c r="H5192" t="s">
        <v>68</v>
      </c>
      <c r="I5192" t="s">
        <v>39</v>
      </c>
      <c r="J5192" t="s">
        <v>63</v>
      </c>
      <c r="K5192">
        <v>72</v>
      </c>
      <c r="L5192">
        <v>2</v>
      </c>
      <c r="M5192">
        <v>999</v>
      </c>
      <c r="N5192">
        <v>1</v>
      </c>
      <c r="O5192" t="s">
        <v>71</v>
      </c>
      <c r="P5192">
        <v>-1.8</v>
      </c>
      <c r="Q5192">
        <v>92.893000000000001</v>
      </c>
      <c r="R5192">
        <v>-46.2</v>
      </c>
      <c r="S5192">
        <v>1.266</v>
      </c>
      <c r="T5192">
        <v>5099.1000000000004</v>
      </c>
      <c r="U5192" t="s">
        <v>37</v>
      </c>
    </row>
    <row r="5193" spans="1:21" x14ac:dyDescent="0.25">
      <c r="A5193">
        <v>38</v>
      </c>
      <c r="B5193" t="s">
        <v>50</v>
      </c>
      <c r="C5193" t="s">
        <v>35</v>
      </c>
      <c r="D5193" t="s">
        <v>47</v>
      </c>
      <c r="E5193" t="s">
        <v>37</v>
      </c>
      <c r="F5193" t="s">
        <v>37</v>
      </c>
      <c r="G5193" t="s">
        <v>37</v>
      </c>
      <c r="H5193" t="s">
        <v>68</v>
      </c>
      <c r="I5193" t="s">
        <v>39</v>
      </c>
      <c r="J5193" t="s">
        <v>63</v>
      </c>
      <c r="K5193">
        <v>35</v>
      </c>
      <c r="L5193">
        <v>1</v>
      </c>
      <c r="M5193">
        <v>999</v>
      </c>
      <c r="N5193">
        <v>0</v>
      </c>
      <c r="O5193" t="s">
        <v>41</v>
      </c>
      <c r="P5193">
        <v>-1.8</v>
      </c>
      <c r="Q5193">
        <v>92.893000000000001</v>
      </c>
      <c r="R5193">
        <v>-46.2</v>
      </c>
      <c r="S5193">
        <v>1.266</v>
      </c>
      <c r="T5193">
        <v>5099.1000000000004</v>
      </c>
      <c r="U5193" t="s">
        <v>37</v>
      </c>
    </row>
    <row r="5194" spans="1:21" x14ac:dyDescent="0.25">
      <c r="A5194">
        <v>38</v>
      </c>
      <c r="B5194" t="s">
        <v>50</v>
      </c>
      <c r="C5194" t="s">
        <v>35</v>
      </c>
      <c r="D5194" t="s">
        <v>47</v>
      </c>
      <c r="E5194" t="s">
        <v>37</v>
      </c>
      <c r="F5194" t="s">
        <v>42</v>
      </c>
      <c r="G5194" t="s">
        <v>37</v>
      </c>
      <c r="H5194" t="s">
        <v>68</v>
      </c>
      <c r="I5194" t="s">
        <v>39</v>
      </c>
      <c r="J5194" t="s">
        <v>63</v>
      </c>
      <c r="K5194">
        <v>15</v>
      </c>
      <c r="L5194">
        <v>9</v>
      </c>
      <c r="M5194">
        <v>999</v>
      </c>
      <c r="N5194">
        <v>0</v>
      </c>
      <c r="O5194" t="s">
        <v>41</v>
      </c>
      <c r="P5194">
        <v>-1.8</v>
      </c>
      <c r="Q5194">
        <v>92.893000000000001</v>
      </c>
      <c r="R5194">
        <v>-46.2</v>
      </c>
      <c r="S5194">
        <v>1.266</v>
      </c>
      <c r="T5194">
        <v>5099.1000000000004</v>
      </c>
      <c r="U5194" t="s">
        <v>37</v>
      </c>
    </row>
    <row r="5195" spans="1:21" x14ac:dyDescent="0.25">
      <c r="A5195">
        <v>38</v>
      </c>
      <c r="B5195" t="s">
        <v>43</v>
      </c>
      <c r="C5195" t="s">
        <v>35</v>
      </c>
      <c r="D5195" t="s">
        <v>47</v>
      </c>
      <c r="E5195" t="s">
        <v>45</v>
      </c>
      <c r="F5195" t="s">
        <v>42</v>
      </c>
      <c r="G5195" t="s">
        <v>37</v>
      </c>
      <c r="H5195" t="s">
        <v>68</v>
      </c>
      <c r="I5195" t="s">
        <v>39</v>
      </c>
      <c r="J5195" t="s">
        <v>64</v>
      </c>
      <c r="K5195">
        <v>119</v>
      </c>
      <c r="L5195">
        <v>1</v>
      </c>
      <c r="M5195">
        <v>999</v>
      </c>
      <c r="N5195">
        <v>0</v>
      </c>
      <c r="O5195" t="s">
        <v>41</v>
      </c>
      <c r="P5195">
        <v>-1.8</v>
      </c>
      <c r="Q5195">
        <v>92.893000000000001</v>
      </c>
      <c r="R5195">
        <v>-46.2</v>
      </c>
      <c r="S5195">
        <v>1.25</v>
      </c>
      <c r="T5195">
        <v>5099.1000000000004</v>
      </c>
      <c r="U5195" t="s">
        <v>37</v>
      </c>
    </row>
    <row r="5196" spans="1:21" x14ac:dyDescent="0.25">
      <c r="A5196">
        <v>38</v>
      </c>
      <c r="B5196" t="s">
        <v>50</v>
      </c>
      <c r="C5196" t="s">
        <v>35</v>
      </c>
      <c r="D5196" t="s">
        <v>47</v>
      </c>
      <c r="E5196" t="s">
        <v>37</v>
      </c>
      <c r="F5196" t="s">
        <v>37</v>
      </c>
      <c r="G5196" t="s">
        <v>42</v>
      </c>
      <c r="H5196" t="s">
        <v>68</v>
      </c>
      <c r="I5196" t="s">
        <v>66</v>
      </c>
      <c r="J5196" t="s">
        <v>64</v>
      </c>
      <c r="K5196">
        <v>148</v>
      </c>
      <c r="L5196">
        <v>2</v>
      </c>
      <c r="M5196">
        <v>3</v>
      </c>
      <c r="N5196">
        <v>2</v>
      </c>
      <c r="O5196" t="s">
        <v>73</v>
      </c>
      <c r="P5196">
        <v>-1.7</v>
      </c>
      <c r="Q5196">
        <v>94.055000000000007</v>
      </c>
      <c r="R5196">
        <v>-39.799999999999997</v>
      </c>
      <c r="S5196">
        <v>0.70699999999999996</v>
      </c>
      <c r="T5196">
        <v>4991.6000000000004</v>
      </c>
      <c r="U5196" t="s">
        <v>37</v>
      </c>
    </row>
    <row r="5197" spans="1:21" x14ac:dyDescent="0.25">
      <c r="A5197">
        <v>38</v>
      </c>
      <c r="B5197" t="s">
        <v>50</v>
      </c>
      <c r="C5197" t="s">
        <v>35</v>
      </c>
      <c r="D5197" t="s">
        <v>47</v>
      </c>
      <c r="E5197" t="s">
        <v>37</v>
      </c>
      <c r="F5197" t="s">
        <v>37</v>
      </c>
      <c r="G5197" t="s">
        <v>37</v>
      </c>
      <c r="H5197" t="s">
        <v>68</v>
      </c>
      <c r="I5197" t="s">
        <v>66</v>
      </c>
      <c r="J5197" t="s">
        <v>64</v>
      </c>
      <c r="K5197">
        <v>346</v>
      </c>
      <c r="L5197">
        <v>2</v>
      </c>
      <c r="M5197">
        <v>5</v>
      </c>
      <c r="N5197">
        <v>3</v>
      </c>
      <c r="O5197" t="s">
        <v>73</v>
      </c>
      <c r="P5197">
        <v>-1.7</v>
      </c>
      <c r="Q5197">
        <v>94.055000000000007</v>
      </c>
      <c r="R5197">
        <v>-39.799999999999997</v>
      </c>
      <c r="S5197">
        <v>0.70699999999999996</v>
      </c>
      <c r="T5197">
        <v>4991.6000000000004</v>
      </c>
      <c r="U5197" t="s">
        <v>37</v>
      </c>
    </row>
    <row r="5198" spans="1:21" x14ac:dyDescent="0.25">
      <c r="A5198">
        <v>38</v>
      </c>
      <c r="B5198" t="s">
        <v>50</v>
      </c>
      <c r="C5198" t="s">
        <v>35</v>
      </c>
      <c r="D5198" t="s">
        <v>47</v>
      </c>
      <c r="E5198" t="s">
        <v>37</v>
      </c>
      <c r="F5198" t="s">
        <v>42</v>
      </c>
      <c r="G5198" t="s">
        <v>37</v>
      </c>
      <c r="H5198" t="s">
        <v>68</v>
      </c>
      <c r="I5198" t="s">
        <v>66</v>
      </c>
      <c r="J5198" t="s">
        <v>64</v>
      </c>
      <c r="K5198">
        <v>106</v>
      </c>
      <c r="L5198">
        <v>1</v>
      </c>
      <c r="M5198">
        <v>999</v>
      </c>
      <c r="N5198">
        <v>2</v>
      </c>
      <c r="O5198" t="s">
        <v>71</v>
      </c>
      <c r="P5198">
        <v>-1.7</v>
      </c>
      <c r="Q5198">
        <v>94.055000000000007</v>
      </c>
      <c r="R5198">
        <v>-39.799999999999997</v>
      </c>
      <c r="S5198">
        <v>0.70699999999999996</v>
      </c>
      <c r="T5198">
        <v>4991.6000000000004</v>
      </c>
      <c r="U5198" t="s">
        <v>37</v>
      </c>
    </row>
    <row r="5199" spans="1:21" x14ac:dyDescent="0.25">
      <c r="A5199">
        <v>38</v>
      </c>
      <c r="B5199" t="s">
        <v>59</v>
      </c>
      <c r="C5199" t="s">
        <v>35</v>
      </c>
      <c r="D5199" t="s">
        <v>47</v>
      </c>
      <c r="E5199" t="s">
        <v>37</v>
      </c>
      <c r="F5199" t="s">
        <v>42</v>
      </c>
      <c r="G5199" t="s">
        <v>37</v>
      </c>
      <c r="H5199" t="s">
        <v>68</v>
      </c>
      <c r="I5199" t="s">
        <v>66</v>
      </c>
      <c r="J5199" t="s">
        <v>61</v>
      </c>
      <c r="K5199">
        <v>189</v>
      </c>
      <c r="L5199">
        <v>1</v>
      </c>
      <c r="M5199">
        <v>999</v>
      </c>
      <c r="N5199">
        <v>0</v>
      </c>
      <c r="O5199" t="s">
        <v>41</v>
      </c>
      <c r="P5199">
        <v>-1.7</v>
      </c>
      <c r="Q5199">
        <v>94.055000000000007</v>
      </c>
      <c r="R5199">
        <v>-39.799999999999997</v>
      </c>
      <c r="S5199">
        <v>0.76100000000000001</v>
      </c>
      <c r="T5199">
        <v>4991.6000000000004</v>
      </c>
      <c r="U5199" t="s">
        <v>37</v>
      </c>
    </row>
    <row r="5200" spans="1:21" x14ac:dyDescent="0.25">
      <c r="A5200">
        <v>38</v>
      </c>
      <c r="B5200" t="s">
        <v>50</v>
      </c>
      <c r="C5200" t="s">
        <v>35</v>
      </c>
      <c r="D5200" t="s">
        <v>47</v>
      </c>
      <c r="E5200" t="s">
        <v>45</v>
      </c>
      <c r="F5200" t="s">
        <v>42</v>
      </c>
      <c r="G5200" t="s">
        <v>37</v>
      </c>
      <c r="H5200" t="s">
        <v>38</v>
      </c>
      <c r="I5200" t="s">
        <v>39</v>
      </c>
      <c r="J5200" t="s">
        <v>62</v>
      </c>
      <c r="K5200">
        <v>476</v>
      </c>
      <c r="L5200">
        <v>1</v>
      </c>
      <c r="M5200">
        <v>999</v>
      </c>
      <c r="N5200">
        <v>0</v>
      </c>
      <c r="O5200" t="s">
        <v>41</v>
      </c>
      <c r="P5200">
        <v>1.1000000000000001</v>
      </c>
      <c r="Q5200">
        <v>93.994</v>
      </c>
      <c r="R5200">
        <v>-36.4</v>
      </c>
      <c r="S5200">
        <v>4.859</v>
      </c>
      <c r="T5200">
        <v>5191</v>
      </c>
      <c r="U5200" t="s">
        <v>42</v>
      </c>
    </row>
    <row r="5201" spans="1:21" x14ac:dyDescent="0.25">
      <c r="A5201">
        <v>38</v>
      </c>
      <c r="B5201" t="s">
        <v>51</v>
      </c>
      <c r="C5201" t="s">
        <v>35</v>
      </c>
      <c r="D5201" t="s">
        <v>47</v>
      </c>
      <c r="E5201" t="s">
        <v>45</v>
      </c>
      <c r="F5201" t="s">
        <v>37</v>
      </c>
      <c r="G5201" t="s">
        <v>37</v>
      </c>
      <c r="H5201" t="s">
        <v>38</v>
      </c>
      <c r="I5201" t="s">
        <v>39</v>
      </c>
      <c r="J5201" t="s">
        <v>64</v>
      </c>
      <c r="K5201">
        <v>785</v>
      </c>
      <c r="L5201">
        <v>1</v>
      </c>
      <c r="M5201">
        <v>999</v>
      </c>
      <c r="N5201">
        <v>0</v>
      </c>
      <c r="O5201" t="s">
        <v>41</v>
      </c>
      <c r="P5201">
        <v>1.1000000000000001</v>
      </c>
      <c r="Q5201">
        <v>93.994</v>
      </c>
      <c r="R5201">
        <v>-36.4</v>
      </c>
      <c r="S5201">
        <v>4.8570000000000002</v>
      </c>
      <c r="T5201">
        <v>5191</v>
      </c>
      <c r="U5201" t="s">
        <v>42</v>
      </c>
    </row>
    <row r="5202" spans="1:21" x14ac:dyDescent="0.25">
      <c r="A5202">
        <v>38</v>
      </c>
      <c r="B5202" t="s">
        <v>56</v>
      </c>
      <c r="C5202" t="s">
        <v>35</v>
      </c>
      <c r="D5202" t="s">
        <v>47</v>
      </c>
      <c r="E5202" t="s">
        <v>37</v>
      </c>
      <c r="F5202" t="s">
        <v>37</v>
      </c>
      <c r="G5202" t="s">
        <v>37</v>
      </c>
      <c r="H5202" t="s">
        <v>38</v>
      </c>
      <c r="I5202" t="s">
        <v>66</v>
      </c>
      <c r="J5202" t="s">
        <v>40</v>
      </c>
      <c r="K5202">
        <v>947</v>
      </c>
      <c r="L5202">
        <v>4</v>
      </c>
      <c r="M5202">
        <v>999</v>
      </c>
      <c r="N5202">
        <v>0</v>
      </c>
      <c r="O5202" t="s">
        <v>41</v>
      </c>
      <c r="P5202">
        <v>1.4</v>
      </c>
      <c r="Q5202">
        <v>94.465000000000003</v>
      </c>
      <c r="R5202">
        <v>-41.8</v>
      </c>
      <c r="S5202">
        <v>4.8650000000000002</v>
      </c>
      <c r="T5202">
        <v>5228.1000000000004</v>
      </c>
      <c r="U5202" t="s">
        <v>42</v>
      </c>
    </row>
    <row r="5203" spans="1:21" x14ac:dyDescent="0.25">
      <c r="A5203">
        <v>38</v>
      </c>
      <c r="B5203" t="s">
        <v>50</v>
      </c>
      <c r="C5203" t="s">
        <v>35</v>
      </c>
      <c r="D5203" t="s">
        <v>47</v>
      </c>
      <c r="E5203" t="s">
        <v>45</v>
      </c>
      <c r="F5203" t="s">
        <v>37</v>
      </c>
      <c r="G5203" t="s">
        <v>37</v>
      </c>
      <c r="H5203" t="s">
        <v>38</v>
      </c>
      <c r="I5203" t="s">
        <v>66</v>
      </c>
      <c r="J5203" t="s">
        <v>61</v>
      </c>
      <c r="K5203">
        <v>1045</v>
      </c>
      <c r="L5203">
        <v>3</v>
      </c>
      <c r="M5203">
        <v>999</v>
      </c>
      <c r="N5203">
        <v>0</v>
      </c>
      <c r="O5203" t="s">
        <v>41</v>
      </c>
      <c r="P5203">
        <v>1.4</v>
      </c>
      <c r="Q5203">
        <v>94.465000000000003</v>
      </c>
      <c r="R5203">
        <v>-41.8</v>
      </c>
      <c r="S5203">
        <v>4.8639999999999999</v>
      </c>
      <c r="T5203">
        <v>5228.1000000000004</v>
      </c>
      <c r="U5203" t="s">
        <v>42</v>
      </c>
    </row>
    <row r="5204" spans="1:21" x14ac:dyDescent="0.25">
      <c r="A5204">
        <v>38</v>
      </c>
      <c r="B5204" t="s">
        <v>50</v>
      </c>
      <c r="C5204" t="s">
        <v>35</v>
      </c>
      <c r="D5204" t="s">
        <v>47</v>
      </c>
      <c r="E5204" t="s">
        <v>45</v>
      </c>
      <c r="F5204" t="s">
        <v>37</v>
      </c>
      <c r="G5204" t="s">
        <v>37</v>
      </c>
      <c r="H5204" t="s">
        <v>38</v>
      </c>
      <c r="I5204" t="s">
        <v>66</v>
      </c>
      <c r="J5204" t="s">
        <v>63</v>
      </c>
      <c r="K5204">
        <v>922</v>
      </c>
      <c r="L5204">
        <v>2</v>
      </c>
      <c r="M5204">
        <v>999</v>
      </c>
      <c r="N5204">
        <v>0</v>
      </c>
      <c r="O5204" t="s">
        <v>41</v>
      </c>
      <c r="P5204">
        <v>1.4</v>
      </c>
      <c r="Q5204">
        <v>94.465000000000003</v>
      </c>
      <c r="R5204">
        <v>-41.8</v>
      </c>
      <c r="S5204">
        <v>4.9610000000000003</v>
      </c>
      <c r="T5204">
        <v>5228.1000000000004</v>
      </c>
      <c r="U5204" t="s">
        <v>42</v>
      </c>
    </row>
    <row r="5205" spans="1:21" x14ac:dyDescent="0.25">
      <c r="A5205">
        <v>38</v>
      </c>
      <c r="B5205" t="s">
        <v>50</v>
      </c>
      <c r="C5205" t="s">
        <v>35</v>
      </c>
      <c r="D5205" t="s">
        <v>47</v>
      </c>
      <c r="E5205" t="s">
        <v>45</v>
      </c>
      <c r="F5205" t="s">
        <v>37</v>
      </c>
      <c r="G5205" t="s">
        <v>37</v>
      </c>
      <c r="H5205" t="s">
        <v>68</v>
      </c>
      <c r="I5205" t="s">
        <v>67</v>
      </c>
      <c r="J5205" t="s">
        <v>63</v>
      </c>
      <c r="K5205">
        <v>500</v>
      </c>
      <c r="L5205">
        <v>1</v>
      </c>
      <c r="M5205">
        <v>999</v>
      </c>
      <c r="N5205">
        <v>0</v>
      </c>
      <c r="O5205" t="s">
        <v>41</v>
      </c>
      <c r="P5205">
        <v>1.4</v>
      </c>
      <c r="Q5205">
        <v>93.918000000000006</v>
      </c>
      <c r="R5205">
        <v>-42.7</v>
      </c>
      <c r="S5205">
        <v>4.9630000000000001</v>
      </c>
      <c r="T5205">
        <v>5228.1000000000004</v>
      </c>
      <c r="U5205" t="s">
        <v>42</v>
      </c>
    </row>
    <row r="5206" spans="1:21" x14ac:dyDescent="0.25">
      <c r="A5206">
        <v>38</v>
      </c>
      <c r="B5206" t="s">
        <v>50</v>
      </c>
      <c r="C5206" t="s">
        <v>35</v>
      </c>
      <c r="D5206" t="s">
        <v>47</v>
      </c>
      <c r="E5206" t="s">
        <v>37</v>
      </c>
      <c r="F5206" t="s">
        <v>42</v>
      </c>
      <c r="G5206" t="s">
        <v>37</v>
      </c>
      <c r="H5206" t="s">
        <v>68</v>
      </c>
      <c r="I5206" t="s">
        <v>39</v>
      </c>
      <c r="J5206" t="s">
        <v>61</v>
      </c>
      <c r="K5206">
        <v>788</v>
      </c>
      <c r="L5206">
        <v>1</v>
      </c>
      <c r="M5206">
        <v>999</v>
      </c>
      <c r="N5206">
        <v>0</v>
      </c>
      <c r="O5206" t="s">
        <v>41</v>
      </c>
      <c r="P5206">
        <v>-1.8</v>
      </c>
      <c r="Q5206">
        <v>92.893000000000001</v>
      </c>
      <c r="R5206">
        <v>-46.2</v>
      </c>
      <c r="S5206">
        <v>1.3440000000000001</v>
      </c>
      <c r="T5206">
        <v>5099.1000000000004</v>
      </c>
      <c r="U5206" t="s">
        <v>42</v>
      </c>
    </row>
    <row r="5207" spans="1:21" x14ac:dyDescent="0.25">
      <c r="A5207">
        <v>38</v>
      </c>
      <c r="B5207" t="s">
        <v>43</v>
      </c>
      <c r="C5207" t="s">
        <v>52</v>
      </c>
      <c r="D5207" t="s">
        <v>47</v>
      </c>
      <c r="E5207" t="s">
        <v>37</v>
      </c>
      <c r="F5207" t="s">
        <v>42</v>
      </c>
      <c r="G5207" t="s">
        <v>37</v>
      </c>
      <c r="H5207" t="s">
        <v>68</v>
      </c>
      <c r="I5207" t="s">
        <v>39</v>
      </c>
      <c r="J5207" t="s">
        <v>61</v>
      </c>
      <c r="K5207">
        <v>546</v>
      </c>
      <c r="L5207">
        <v>2</v>
      </c>
      <c r="M5207">
        <v>999</v>
      </c>
      <c r="N5207">
        <v>0</v>
      </c>
      <c r="O5207" t="s">
        <v>41</v>
      </c>
      <c r="P5207">
        <v>-1.8</v>
      </c>
      <c r="Q5207">
        <v>92.893000000000001</v>
      </c>
      <c r="R5207">
        <v>-46.2</v>
      </c>
      <c r="S5207">
        <v>1.2909999999999999</v>
      </c>
      <c r="T5207">
        <v>5099.1000000000004</v>
      </c>
      <c r="U5207" t="s">
        <v>42</v>
      </c>
    </row>
    <row r="5208" spans="1:21" x14ac:dyDescent="0.25">
      <c r="A5208">
        <v>38</v>
      </c>
      <c r="B5208" t="s">
        <v>43</v>
      </c>
      <c r="C5208" t="s">
        <v>53</v>
      </c>
      <c r="D5208" t="s">
        <v>47</v>
      </c>
      <c r="E5208" t="s">
        <v>37</v>
      </c>
      <c r="F5208" t="s">
        <v>42</v>
      </c>
      <c r="G5208" t="s">
        <v>37</v>
      </c>
      <c r="H5208" t="s">
        <v>38</v>
      </c>
      <c r="I5208" t="s">
        <v>39</v>
      </c>
      <c r="J5208" t="s">
        <v>61</v>
      </c>
      <c r="K5208">
        <v>556</v>
      </c>
      <c r="L5208">
        <v>2</v>
      </c>
      <c r="M5208">
        <v>10</v>
      </c>
      <c r="N5208">
        <v>1</v>
      </c>
      <c r="O5208" t="s">
        <v>73</v>
      </c>
      <c r="P5208">
        <v>-1.8</v>
      </c>
      <c r="Q5208">
        <v>92.893000000000001</v>
      </c>
      <c r="R5208">
        <v>-46.2</v>
      </c>
      <c r="S5208">
        <v>1.2909999999999999</v>
      </c>
      <c r="T5208">
        <v>5099.1000000000004</v>
      </c>
      <c r="U5208" t="s">
        <v>42</v>
      </c>
    </row>
    <row r="5209" spans="1:21" x14ac:dyDescent="0.25">
      <c r="A5209">
        <v>38</v>
      </c>
      <c r="B5209" t="s">
        <v>59</v>
      </c>
      <c r="C5209" t="s">
        <v>35</v>
      </c>
      <c r="D5209" t="s">
        <v>47</v>
      </c>
      <c r="E5209" t="s">
        <v>37</v>
      </c>
      <c r="F5209" t="s">
        <v>37</v>
      </c>
      <c r="G5209" t="s">
        <v>37</v>
      </c>
      <c r="H5209" t="s">
        <v>68</v>
      </c>
      <c r="I5209" t="s">
        <v>66</v>
      </c>
      <c r="J5209" t="s">
        <v>61</v>
      </c>
      <c r="K5209">
        <v>271</v>
      </c>
      <c r="L5209">
        <v>1</v>
      </c>
      <c r="M5209">
        <v>2</v>
      </c>
      <c r="N5209">
        <v>3</v>
      </c>
      <c r="O5209" t="s">
        <v>73</v>
      </c>
      <c r="P5209">
        <v>-1.7</v>
      </c>
      <c r="Q5209">
        <v>94.055000000000007</v>
      </c>
      <c r="R5209">
        <v>-39.799999999999997</v>
      </c>
      <c r="S5209">
        <v>0.76100000000000001</v>
      </c>
      <c r="T5209">
        <v>4991.6000000000004</v>
      </c>
      <c r="U5209" t="s">
        <v>42</v>
      </c>
    </row>
    <row r="5210" spans="1:21" x14ac:dyDescent="0.25">
      <c r="A5210">
        <v>39</v>
      </c>
      <c r="B5210" t="s">
        <v>55</v>
      </c>
      <c r="C5210" t="s">
        <v>35</v>
      </c>
      <c r="D5210" t="s">
        <v>47</v>
      </c>
      <c r="E5210" t="s">
        <v>45</v>
      </c>
      <c r="F5210" t="s">
        <v>37</v>
      </c>
      <c r="G5210" t="s">
        <v>37</v>
      </c>
      <c r="H5210" t="s">
        <v>38</v>
      </c>
      <c r="I5210" t="s">
        <v>39</v>
      </c>
      <c r="J5210" t="s">
        <v>61</v>
      </c>
      <c r="K5210">
        <v>27</v>
      </c>
      <c r="L5210">
        <v>1</v>
      </c>
      <c r="M5210">
        <v>999</v>
      </c>
      <c r="N5210">
        <v>0</v>
      </c>
      <c r="O5210" t="s">
        <v>41</v>
      </c>
      <c r="P5210">
        <v>1.1000000000000001</v>
      </c>
      <c r="Q5210">
        <v>93.994</v>
      </c>
      <c r="R5210">
        <v>-36.4</v>
      </c>
      <c r="S5210">
        <v>4.8570000000000002</v>
      </c>
      <c r="T5210">
        <v>5191</v>
      </c>
      <c r="U5210" t="s">
        <v>37</v>
      </c>
    </row>
    <row r="5211" spans="1:21" x14ac:dyDescent="0.25">
      <c r="A5211">
        <v>39</v>
      </c>
      <c r="B5211" t="s">
        <v>50</v>
      </c>
      <c r="C5211" t="s">
        <v>35</v>
      </c>
      <c r="D5211" t="s">
        <v>47</v>
      </c>
      <c r="E5211" t="s">
        <v>37</v>
      </c>
      <c r="F5211" t="s">
        <v>42</v>
      </c>
      <c r="G5211" t="s">
        <v>37</v>
      </c>
      <c r="H5211" t="s">
        <v>38</v>
      </c>
      <c r="I5211" t="s">
        <v>39</v>
      </c>
      <c r="J5211" t="s">
        <v>61</v>
      </c>
      <c r="K5211">
        <v>158</v>
      </c>
      <c r="L5211">
        <v>1</v>
      </c>
      <c r="M5211">
        <v>999</v>
      </c>
      <c r="N5211">
        <v>0</v>
      </c>
      <c r="O5211" t="s">
        <v>41</v>
      </c>
      <c r="P5211">
        <v>1.1000000000000001</v>
      </c>
      <c r="Q5211">
        <v>93.994</v>
      </c>
      <c r="R5211">
        <v>-36.4</v>
      </c>
      <c r="S5211">
        <v>4.8570000000000002</v>
      </c>
      <c r="T5211">
        <v>5191</v>
      </c>
      <c r="U5211" t="s">
        <v>37</v>
      </c>
    </row>
    <row r="5212" spans="1:21" x14ac:dyDescent="0.25">
      <c r="A5212">
        <v>39</v>
      </c>
      <c r="B5212" t="s">
        <v>50</v>
      </c>
      <c r="C5212" t="s">
        <v>35</v>
      </c>
      <c r="D5212" t="s">
        <v>47</v>
      </c>
      <c r="E5212" t="s">
        <v>37</v>
      </c>
      <c r="F5212" t="s">
        <v>37</v>
      </c>
      <c r="G5212" t="s">
        <v>37</v>
      </c>
      <c r="H5212" t="s">
        <v>38</v>
      </c>
      <c r="I5212" t="s">
        <v>39</v>
      </c>
      <c r="J5212" t="s">
        <v>61</v>
      </c>
      <c r="K5212">
        <v>198</v>
      </c>
      <c r="L5212">
        <v>1</v>
      </c>
      <c r="M5212">
        <v>999</v>
      </c>
      <c r="N5212">
        <v>0</v>
      </c>
      <c r="O5212" t="s">
        <v>41</v>
      </c>
      <c r="P5212">
        <v>1.1000000000000001</v>
      </c>
      <c r="Q5212">
        <v>93.994</v>
      </c>
      <c r="R5212">
        <v>-36.4</v>
      </c>
      <c r="S5212">
        <v>4.8570000000000002</v>
      </c>
      <c r="T5212">
        <v>5191</v>
      </c>
      <c r="U5212" t="s">
        <v>37</v>
      </c>
    </row>
    <row r="5213" spans="1:21" x14ac:dyDescent="0.25">
      <c r="A5213">
        <v>39</v>
      </c>
      <c r="B5213" t="s">
        <v>50</v>
      </c>
      <c r="C5213" t="s">
        <v>35</v>
      </c>
      <c r="D5213" t="s">
        <v>47</v>
      </c>
      <c r="E5213" t="s">
        <v>45</v>
      </c>
      <c r="F5213" t="s">
        <v>42</v>
      </c>
      <c r="G5213" t="s">
        <v>42</v>
      </c>
      <c r="H5213" t="s">
        <v>38</v>
      </c>
      <c r="I5213" t="s">
        <v>39</v>
      </c>
      <c r="J5213" t="s">
        <v>61</v>
      </c>
      <c r="K5213">
        <v>427</v>
      </c>
      <c r="L5213">
        <v>1</v>
      </c>
      <c r="M5213">
        <v>999</v>
      </c>
      <c r="N5213">
        <v>0</v>
      </c>
      <c r="O5213" t="s">
        <v>41</v>
      </c>
      <c r="P5213">
        <v>1.1000000000000001</v>
      </c>
      <c r="Q5213">
        <v>93.994</v>
      </c>
      <c r="R5213">
        <v>-36.4</v>
      </c>
      <c r="S5213">
        <v>4.8570000000000002</v>
      </c>
      <c r="T5213">
        <v>5191</v>
      </c>
      <c r="U5213" t="s">
        <v>37</v>
      </c>
    </row>
    <row r="5214" spans="1:21" x14ac:dyDescent="0.25">
      <c r="A5214">
        <v>39</v>
      </c>
      <c r="B5214" t="s">
        <v>50</v>
      </c>
      <c r="C5214" t="s">
        <v>35</v>
      </c>
      <c r="D5214" t="s">
        <v>47</v>
      </c>
      <c r="E5214" t="s">
        <v>45</v>
      </c>
      <c r="F5214" t="s">
        <v>42</v>
      </c>
      <c r="G5214" t="s">
        <v>37</v>
      </c>
      <c r="H5214" t="s">
        <v>38</v>
      </c>
      <c r="I5214" t="s">
        <v>39</v>
      </c>
      <c r="J5214" t="s">
        <v>61</v>
      </c>
      <c r="K5214">
        <v>502</v>
      </c>
      <c r="L5214">
        <v>1</v>
      </c>
      <c r="M5214">
        <v>999</v>
      </c>
      <c r="N5214">
        <v>0</v>
      </c>
      <c r="O5214" t="s">
        <v>41</v>
      </c>
      <c r="P5214">
        <v>1.1000000000000001</v>
      </c>
      <c r="Q5214">
        <v>93.994</v>
      </c>
      <c r="R5214">
        <v>-36.4</v>
      </c>
      <c r="S5214">
        <v>4.8570000000000002</v>
      </c>
      <c r="T5214">
        <v>5191</v>
      </c>
      <c r="U5214" t="s">
        <v>37</v>
      </c>
    </row>
    <row r="5215" spans="1:21" x14ac:dyDescent="0.25">
      <c r="A5215">
        <v>39</v>
      </c>
      <c r="B5215" t="s">
        <v>50</v>
      </c>
      <c r="C5215" t="s">
        <v>53</v>
      </c>
      <c r="D5215" t="s">
        <v>47</v>
      </c>
      <c r="E5215" t="s">
        <v>45</v>
      </c>
      <c r="F5215" t="s">
        <v>42</v>
      </c>
      <c r="G5215" t="s">
        <v>37</v>
      </c>
      <c r="H5215" t="s">
        <v>38</v>
      </c>
      <c r="I5215" t="s">
        <v>39</v>
      </c>
      <c r="J5215" t="s">
        <v>61</v>
      </c>
      <c r="K5215">
        <v>305</v>
      </c>
      <c r="L5215">
        <v>2</v>
      </c>
      <c r="M5215">
        <v>999</v>
      </c>
      <c r="N5215">
        <v>0</v>
      </c>
      <c r="O5215" t="s">
        <v>41</v>
      </c>
      <c r="P5215">
        <v>1.1000000000000001</v>
      </c>
      <c r="Q5215">
        <v>93.994</v>
      </c>
      <c r="R5215">
        <v>-36.4</v>
      </c>
      <c r="S5215">
        <v>4.8570000000000002</v>
      </c>
      <c r="T5215">
        <v>5191</v>
      </c>
      <c r="U5215" t="s">
        <v>37</v>
      </c>
    </row>
    <row r="5216" spans="1:21" x14ac:dyDescent="0.25">
      <c r="A5216">
        <v>39</v>
      </c>
      <c r="B5216" t="s">
        <v>50</v>
      </c>
      <c r="C5216" t="s">
        <v>53</v>
      </c>
      <c r="D5216" t="s">
        <v>47</v>
      </c>
      <c r="E5216" t="s">
        <v>45</v>
      </c>
      <c r="F5216" t="s">
        <v>42</v>
      </c>
      <c r="G5216" t="s">
        <v>42</v>
      </c>
      <c r="H5216" t="s">
        <v>38</v>
      </c>
      <c r="I5216" t="s">
        <v>39</v>
      </c>
      <c r="J5216" t="s">
        <v>62</v>
      </c>
      <c r="K5216">
        <v>32</v>
      </c>
      <c r="L5216">
        <v>1</v>
      </c>
      <c r="M5216">
        <v>999</v>
      </c>
      <c r="N5216">
        <v>0</v>
      </c>
      <c r="O5216" t="s">
        <v>41</v>
      </c>
      <c r="P5216">
        <v>1.1000000000000001</v>
      </c>
      <c r="Q5216">
        <v>93.994</v>
      </c>
      <c r="R5216">
        <v>-36.4</v>
      </c>
      <c r="S5216">
        <v>4.8559999999999999</v>
      </c>
      <c r="T5216">
        <v>5191</v>
      </c>
      <c r="U5216" t="s">
        <v>37</v>
      </c>
    </row>
    <row r="5217" spans="1:21" x14ac:dyDescent="0.25">
      <c r="A5217">
        <v>39</v>
      </c>
      <c r="B5217" t="s">
        <v>50</v>
      </c>
      <c r="C5217" t="s">
        <v>35</v>
      </c>
      <c r="D5217" t="s">
        <v>47</v>
      </c>
      <c r="E5217" t="s">
        <v>37</v>
      </c>
      <c r="F5217" t="s">
        <v>37</v>
      </c>
      <c r="G5217" t="s">
        <v>37</v>
      </c>
      <c r="H5217" t="s">
        <v>38</v>
      </c>
      <c r="I5217" t="s">
        <v>39</v>
      </c>
      <c r="J5217" t="s">
        <v>62</v>
      </c>
      <c r="K5217">
        <v>104</v>
      </c>
      <c r="L5217">
        <v>1</v>
      </c>
      <c r="M5217">
        <v>999</v>
      </c>
      <c r="N5217">
        <v>0</v>
      </c>
      <c r="O5217" t="s">
        <v>41</v>
      </c>
      <c r="P5217">
        <v>1.1000000000000001</v>
      </c>
      <c r="Q5217">
        <v>93.994</v>
      </c>
      <c r="R5217">
        <v>-36.4</v>
      </c>
      <c r="S5217">
        <v>4.8559999999999999</v>
      </c>
      <c r="T5217">
        <v>5191</v>
      </c>
      <c r="U5217" t="s">
        <v>37</v>
      </c>
    </row>
    <row r="5218" spans="1:21" x14ac:dyDescent="0.25">
      <c r="A5218">
        <v>39</v>
      </c>
      <c r="B5218" t="s">
        <v>51</v>
      </c>
      <c r="C5218" t="s">
        <v>52</v>
      </c>
      <c r="D5218" t="s">
        <v>47</v>
      </c>
      <c r="E5218" t="s">
        <v>45</v>
      </c>
      <c r="F5218" t="s">
        <v>37</v>
      </c>
      <c r="G5218" t="s">
        <v>37</v>
      </c>
      <c r="H5218" t="s">
        <v>38</v>
      </c>
      <c r="I5218" t="s">
        <v>39</v>
      </c>
      <c r="J5218" t="s">
        <v>62</v>
      </c>
      <c r="K5218">
        <v>362</v>
      </c>
      <c r="L5218">
        <v>1</v>
      </c>
      <c r="M5218">
        <v>999</v>
      </c>
      <c r="N5218">
        <v>0</v>
      </c>
      <c r="O5218" t="s">
        <v>41</v>
      </c>
      <c r="P5218">
        <v>1.1000000000000001</v>
      </c>
      <c r="Q5218">
        <v>93.994</v>
      </c>
      <c r="R5218">
        <v>-36.4</v>
      </c>
      <c r="S5218">
        <v>4.8559999999999999</v>
      </c>
      <c r="T5218">
        <v>5191</v>
      </c>
      <c r="U5218" t="s">
        <v>37</v>
      </c>
    </row>
    <row r="5219" spans="1:21" x14ac:dyDescent="0.25">
      <c r="A5219">
        <v>39</v>
      </c>
      <c r="B5219" t="s">
        <v>50</v>
      </c>
      <c r="C5219" t="s">
        <v>35</v>
      </c>
      <c r="D5219" t="s">
        <v>47</v>
      </c>
      <c r="E5219" t="s">
        <v>37</v>
      </c>
      <c r="F5219" t="s">
        <v>37</v>
      </c>
      <c r="G5219" t="s">
        <v>37</v>
      </c>
      <c r="H5219" t="s">
        <v>38</v>
      </c>
      <c r="I5219" t="s">
        <v>39</v>
      </c>
      <c r="J5219" t="s">
        <v>62</v>
      </c>
      <c r="K5219">
        <v>108</v>
      </c>
      <c r="L5219">
        <v>6</v>
      </c>
      <c r="M5219">
        <v>999</v>
      </c>
      <c r="N5219">
        <v>0</v>
      </c>
      <c r="O5219" t="s">
        <v>41</v>
      </c>
      <c r="P5219">
        <v>1.1000000000000001</v>
      </c>
      <c r="Q5219">
        <v>93.994</v>
      </c>
      <c r="R5219">
        <v>-36.4</v>
      </c>
      <c r="S5219">
        <v>4.8559999999999999</v>
      </c>
      <c r="T5219">
        <v>5191</v>
      </c>
      <c r="U5219" t="s">
        <v>37</v>
      </c>
    </row>
    <row r="5220" spans="1:21" x14ac:dyDescent="0.25">
      <c r="A5220">
        <v>39</v>
      </c>
      <c r="B5220" t="s">
        <v>46</v>
      </c>
      <c r="C5220" t="s">
        <v>35</v>
      </c>
      <c r="D5220" t="s">
        <v>47</v>
      </c>
      <c r="E5220" t="s">
        <v>45</v>
      </c>
      <c r="F5220" t="s">
        <v>37</v>
      </c>
      <c r="G5220" t="s">
        <v>37</v>
      </c>
      <c r="H5220" t="s">
        <v>38</v>
      </c>
      <c r="I5220" t="s">
        <v>39</v>
      </c>
      <c r="J5220" t="s">
        <v>63</v>
      </c>
      <c r="K5220">
        <v>328</v>
      </c>
      <c r="L5220">
        <v>2</v>
      </c>
      <c r="M5220">
        <v>999</v>
      </c>
      <c r="N5220">
        <v>0</v>
      </c>
      <c r="O5220" t="s">
        <v>41</v>
      </c>
      <c r="P5220">
        <v>1.1000000000000001</v>
      </c>
      <c r="Q5220">
        <v>93.994</v>
      </c>
      <c r="R5220">
        <v>-36.4</v>
      </c>
      <c r="S5220">
        <v>4.8550000000000004</v>
      </c>
      <c r="T5220">
        <v>5191</v>
      </c>
      <c r="U5220" t="s">
        <v>37</v>
      </c>
    </row>
    <row r="5221" spans="1:21" x14ac:dyDescent="0.25">
      <c r="A5221">
        <v>39</v>
      </c>
      <c r="B5221" t="s">
        <v>50</v>
      </c>
      <c r="C5221" t="s">
        <v>35</v>
      </c>
      <c r="D5221" t="s">
        <v>47</v>
      </c>
      <c r="E5221" t="s">
        <v>37</v>
      </c>
      <c r="F5221" t="s">
        <v>37</v>
      </c>
      <c r="G5221" t="s">
        <v>37</v>
      </c>
      <c r="H5221" t="s">
        <v>38</v>
      </c>
      <c r="I5221" t="s">
        <v>39</v>
      </c>
      <c r="J5221" t="s">
        <v>63</v>
      </c>
      <c r="K5221">
        <v>124</v>
      </c>
      <c r="L5221">
        <v>1</v>
      </c>
      <c r="M5221">
        <v>999</v>
      </c>
      <c r="N5221">
        <v>0</v>
      </c>
      <c r="O5221" t="s">
        <v>41</v>
      </c>
      <c r="P5221">
        <v>1.1000000000000001</v>
      </c>
      <c r="Q5221">
        <v>93.994</v>
      </c>
      <c r="R5221">
        <v>-36.4</v>
      </c>
      <c r="S5221">
        <v>4.8550000000000004</v>
      </c>
      <c r="T5221">
        <v>5191</v>
      </c>
      <c r="U5221" t="s">
        <v>37</v>
      </c>
    </row>
    <row r="5222" spans="1:21" x14ac:dyDescent="0.25">
      <c r="A5222">
        <v>39</v>
      </c>
      <c r="B5222" t="s">
        <v>50</v>
      </c>
      <c r="C5222" t="s">
        <v>35</v>
      </c>
      <c r="D5222" t="s">
        <v>47</v>
      </c>
      <c r="E5222" t="s">
        <v>37</v>
      </c>
      <c r="F5222" t="s">
        <v>37</v>
      </c>
      <c r="G5222" t="s">
        <v>37</v>
      </c>
      <c r="H5222" t="s">
        <v>38</v>
      </c>
      <c r="I5222" t="s">
        <v>39</v>
      </c>
      <c r="J5222" t="s">
        <v>63</v>
      </c>
      <c r="K5222">
        <v>124</v>
      </c>
      <c r="L5222">
        <v>1</v>
      </c>
      <c r="M5222">
        <v>999</v>
      </c>
      <c r="N5222">
        <v>0</v>
      </c>
      <c r="O5222" t="s">
        <v>41</v>
      </c>
      <c r="P5222">
        <v>1.1000000000000001</v>
      </c>
      <c r="Q5222">
        <v>93.994</v>
      </c>
      <c r="R5222">
        <v>-36.4</v>
      </c>
      <c r="S5222">
        <v>4.8550000000000004</v>
      </c>
      <c r="T5222">
        <v>5191</v>
      </c>
      <c r="U5222" t="s">
        <v>37</v>
      </c>
    </row>
    <row r="5223" spans="1:21" x14ac:dyDescent="0.25">
      <c r="A5223">
        <v>39</v>
      </c>
      <c r="B5223" t="s">
        <v>50</v>
      </c>
      <c r="C5223" t="s">
        <v>35</v>
      </c>
      <c r="D5223" t="s">
        <v>47</v>
      </c>
      <c r="E5223" t="s">
        <v>37</v>
      </c>
      <c r="F5223" t="s">
        <v>37</v>
      </c>
      <c r="G5223" t="s">
        <v>37</v>
      </c>
      <c r="H5223" t="s">
        <v>38</v>
      </c>
      <c r="I5223" t="s">
        <v>39</v>
      </c>
      <c r="J5223" t="s">
        <v>63</v>
      </c>
      <c r="K5223">
        <v>393</v>
      </c>
      <c r="L5223">
        <v>1</v>
      </c>
      <c r="M5223">
        <v>999</v>
      </c>
      <c r="N5223">
        <v>0</v>
      </c>
      <c r="O5223" t="s">
        <v>41</v>
      </c>
      <c r="P5223">
        <v>1.1000000000000001</v>
      </c>
      <c r="Q5223">
        <v>93.994</v>
      </c>
      <c r="R5223">
        <v>-36.4</v>
      </c>
      <c r="S5223">
        <v>4.8550000000000004</v>
      </c>
      <c r="T5223">
        <v>5191</v>
      </c>
      <c r="U5223" t="s">
        <v>37</v>
      </c>
    </row>
    <row r="5224" spans="1:21" x14ac:dyDescent="0.25">
      <c r="A5224">
        <v>39</v>
      </c>
      <c r="B5224" t="s">
        <v>50</v>
      </c>
      <c r="C5224" t="s">
        <v>35</v>
      </c>
      <c r="D5224" t="s">
        <v>47</v>
      </c>
      <c r="E5224" t="s">
        <v>37</v>
      </c>
      <c r="F5224" t="s">
        <v>42</v>
      </c>
      <c r="G5224" t="s">
        <v>37</v>
      </c>
      <c r="H5224" t="s">
        <v>38</v>
      </c>
      <c r="I5224" t="s">
        <v>39</v>
      </c>
      <c r="J5224" t="s">
        <v>63</v>
      </c>
      <c r="K5224">
        <v>338</v>
      </c>
      <c r="L5224">
        <v>2</v>
      </c>
      <c r="M5224">
        <v>999</v>
      </c>
      <c r="N5224">
        <v>0</v>
      </c>
      <c r="O5224" t="s">
        <v>41</v>
      </c>
      <c r="P5224">
        <v>1.1000000000000001</v>
      </c>
      <c r="Q5224">
        <v>93.994</v>
      </c>
      <c r="R5224">
        <v>-36.4</v>
      </c>
      <c r="S5224">
        <v>4.8550000000000004</v>
      </c>
      <c r="T5224">
        <v>5191</v>
      </c>
      <c r="U5224" t="s">
        <v>37</v>
      </c>
    </row>
    <row r="5225" spans="1:21" x14ac:dyDescent="0.25">
      <c r="A5225">
        <v>39</v>
      </c>
      <c r="B5225" t="s">
        <v>50</v>
      </c>
      <c r="C5225" t="s">
        <v>35</v>
      </c>
      <c r="D5225" t="s">
        <v>47</v>
      </c>
      <c r="E5225" t="s">
        <v>37</v>
      </c>
      <c r="F5225" t="s">
        <v>37</v>
      </c>
      <c r="G5225" t="s">
        <v>37</v>
      </c>
      <c r="H5225" t="s">
        <v>38</v>
      </c>
      <c r="I5225" t="s">
        <v>39</v>
      </c>
      <c r="J5225" t="s">
        <v>63</v>
      </c>
      <c r="K5225">
        <v>108</v>
      </c>
      <c r="L5225">
        <v>3</v>
      </c>
      <c r="M5225">
        <v>999</v>
      </c>
      <c r="N5225">
        <v>0</v>
      </c>
      <c r="O5225" t="s">
        <v>41</v>
      </c>
      <c r="P5225">
        <v>1.1000000000000001</v>
      </c>
      <c r="Q5225">
        <v>93.994</v>
      </c>
      <c r="R5225">
        <v>-36.4</v>
      </c>
      <c r="S5225">
        <v>4.8550000000000004</v>
      </c>
      <c r="T5225">
        <v>5191</v>
      </c>
      <c r="U5225" t="s">
        <v>37</v>
      </c>
    </row>
    <row r="5226" spans="1:21" x14ac:dyDescent="0.25">
      <c r="A5226">
        <v>39</v>
      </c>
      <c r="B5226" t="s">
        <v>50</v>
      </c>
      <c r="C5226" t="s">
        <v>35</v>
      </c>
      <c r="D5226" t="s">
        <v>47</v>
      </c>
      <c r="E5226" t="s">
        <v>37</v>
      </c>
      <c r="F5226" t="s">
        <v>42</v>
      </c>
      <c r="G5226" t="s">
        <v>37</v>
      </c>
      <c r="H5226" t="s">
        <v>38</v>
      </c>
      <c r="I5226" t="s">
        <v>39</v>
      </c>
      <c r="J5226" t="s">
        <v>63</v>
      </c>
      <c r="K5226">
        <v>269</v>
      </c>
      <c r="L5226">
        <v>3</v>
      </c>
      <c r="M5226">
        <v>999</v>
      </c>
      <c r="N5226">
        <v>0</v>
      </c>
      <c r="O5226" t="s">
        <v>41</v>
      </c>
      <c r="P5226">
        <v>1.1000000000000001</v>
      </c>
      <c r="Q5226">
        <v>93.994</v>
      </c>
      <c r="R5226">
        <v>-36.4</v>
      </c>
      <c r="S5226">
        <v>4.8550000000000004</v>
      </c>
      <c r="T5226">
        <v>5191</v>
      </c>
      <c r="U5226" t="s">
        <v>37</v>
      </c>
    </row>
    <row r="5227" spans="1:21" x14ac:dyDescent="0.25">
      <c r="A5227">
        <v>39</v>
      </c>
      <c r="B5227" t="s">
        <v>50</v>
      </c>
      <c r="C5227" t="s">
        <v>35</v>
      </c>
      <c r="D5227" t="s">
        <v>47</v>
      </c>
      <c r="E5227" t="s">
        <v>45</v>
      </c>
      <c r="F5227" t="s">
        <v>42</v>
      </c>
      <c r="G5227" t="s">
        <v>42</v>
      </c>
      <c r="H5227" t="s">
        <v>38</v>
      </c>
      <c r="I5227" t="s">
        <v>39</v>
      </c>
      <c r="J5227" t="s">
        <v>64</v>
      </c>
      <c r="K5227">
        <v>162</v>
      </c>
      <c r="L5227">
        <v>1</v>
      </c>
      <c r="M5227">
        <v>999</v>
      </c>
      <c r="N5227">
        <v>0</v>
      </c>
      <c r="O5227" t="s">
        <v>41</v>
      </c>
      <c r="P5227">
        <v>1.1000000000000001</v>
      </c>
      <c r="Q5227">
        <v>93.994</v>
      </c>
      <c r="R5227">
        <v>-36.4</v>
      </c>
      <c r="S5227">
        <v>4.8550000000000004</v>
      </c>
      <c r="T5227">
        <v>5191</v>
      </c>
      <c r="U5227" t="s">
        <v>37</v>
      </c>
    </row>
    <row r="5228" spans="1:21" x14ac:dyDescent="0.25">
      <c r="A5228">
        <v>39</v>
      </c>
      <c r="B5228" t="s">
        <v>50</v>
      </c>
      <c r="C5228" t="s">
        <v>35</v>
      </c>
      <c r="D5228" t="s">
        <v>47</v>
      </c>
      <c r="E5228" t="s">
        <v>37</v>
      </c>
      <c r="F5228" t="s">
        <v>42</v>
      </c>
      <c r="G5228" t="s">
        <v>37</v>
      </c>
      <c r="H5228" t="s">
        <v>38</v>
      </c>
      <c r="I5228" t="s">
        <v>39</v>
      </c>
      <c r="J5228" t="s">
        <v>64</v>
      </c>
      <c r="K5228">
        <v>308</v>
      </c>
      <c r="L5228">
        <v>1</v>
      </c>
      <c r="M5228">
        <v>999</v>
      </c>
      <c r="N5228">
        <v>0</v>
      </c>
      <c r="O5228" t="s">
        <v>41</v>
      </c>
      <c r="P5228">
        <v>1.1000000000000001</v>
      </c>
      <c r="Q5228">
        <v>93.994</v>
      </c>
      <c r="R5228">
        <v>-36.4</v>
      </c>
      <c r="S5228">
        <v>4.8550000000000004</v>
      </c>
      <c r="T5228">
        <v>5191</v>
      </c>
      <c r="U5228" t="s">
        <v>37</v>
      </c>
    </row>
    <row r="5229" spans="1:21" x14ac:dyDescent="0.25">
      <c r="A5229">
        <v>39</v>
      </c>
      <c r="B5229" t="s">
        <v>50</v>
      </c>
      <c r="C5229" t="s">
        <v>35</v>
      </c>
      <c r="D5229" t="s">
        <v>47</v>
      </c>
      <c r="E5229" t="s">
        <v>45</v>
      </c>
      <c r="F5229" t="s">
        <v>42</v>
      </c>
      <c r="G5229" t="s">
        <v>37</v>
      </c>
      <c r="H5229" t="s">
        <v>38</v>
      </c>
      <c r="I5229" t="s">
        <v>39</v>
      </c>
      <c r="J5229" t="s">
        <v>40</v>
      </c>
      <c r="K5229">
        <v>399</v>
      </c>
      <c r="L5229">
        <v>3</v>
      </c>
      <c r="M5229">
        <v>999</v>
      </c>
      <c r="N5229">
        <v>0</v>
      </c>
      <c r="O5229" t="s">
        <v>41</v>
      </c>
      <c r="P5229">
        <v>1.1000000000000001</v>
      </c>
      <c r="Q5229">
        <v>93.994</v>
      </c>
      <c r="R5229">
        <v>-36.4</v>
      </c>
      <c r="S5229">
        <v>4.8570000000000002</v>
      </c>
      <c r="T5229">
        <v>5191</v>
      </c>
      <c r="U5229" t="s">
        <v>37</v>
      </c>
    </row>
    <row r="5230" spans="1:21" x14ac:dyDescent="0.25">
      <c r="A5230">
        <v>39</v>
      </c>
      <c r="B5230" t="s">
        <v>51</v>
      </c>
      <c r="C5230" t="s">
        <v>35</v>
      </c>
      <c r="D5230" t="s">
        <v>47</v>
      </c>
      <c r="E5230" t="s">
        <v>37</v>
      </c>
      <c r="F5230" t="s">
        <v>37</v>
      </c>
      <c r="G5230" t="s">
        <v>42</v>
      </c>
      <c r="H5230" t="s">
        <v>38</v>
      </c>
      <c r="I5230" t="s">
        <v>39</v>
      </c>
      <c r="J5230" t="s">
        <v>40</v>
      </c>
      <c r="K5230">
        <v>155</v>
      </c>
      <c r="L5230">
        <v>3</v>
      </c>
      <c r="M5230">
        <v>999</v>
      </c>
      <c r="N5230">
        <v>0</v>
      </c>
      <c r="O5230" t="s">
        <v>41</v>
      </c>
      <c r="P5230">
        <v>1.1000000000000001</v>
      </c>
      <c r="Q5230">
        <v>93.994</v>
      </c>
      <c r="R5230">
        <v>-36.4</v>
      </c>
      <c r="S5230">
        <v>4.8570000000000002</v>
      </c>
      <c r="T5230">
        <v>5191</v>
      </c>
      <c r="U5230" t="s">
        <v>37</v>
      </c>
    </row>
    <row r="5231" spans="1:21" x14ac:dyDescent="0.25">
      <c r="A5231">
        <v>39</v>
      </c>
      <c r="B5231" t="s">
        <v>50</v>
      </c>
      <c r="C5231" t="s">
        <v>35</v>
      </c>
      <c r="D5231" t="s">
        <v>47</v>
      </c>
      <c r="E5231" t="s">
        <v>37</v>
      </c>
      <c r="F5231" t="s">
        <v>42</v>
      </c>
      <c r="G5231" t="s">
        <v>37</v>
      </c>
      <c r="H5231" t="s">
        <v>38</v>
      </c>
      <c r="I5231" t="s">
        <v>39</v>
      </c>
      <c r="J5231" t="s">
        <v>61</v>
      </c>
      <c r="K5231">
        <v>163</v>
      </c>
      <c r="L5231">
        <v>2</v>
      </c>
      <c r="M5231">
        <v>999</v>
      </c>
      <c r="N5231">
        <v>0</v>
      </c>
      <c r="O5231" t="s">
        <v>41</v>
      </c>
      <c r="P5231">
        <v>1.1000000000000001</v>
      </c>
      <c r="Q5231">
        <v>93.994</v>
      </c>
      <c r="R5231">
        <v>-36.4</v>
      </c>
      <c r="S5231">
        <v>4.8559999999999999</v>
      </c>
      <c r="T5231">
        <v>5191</v>
      </c>
      <c r="U5231" t="s">
        <v>37</v>
      </c>
    </row>
    <row r="5232" spans="1:21" x14ac:dyDescent="0.25">
      <c r="A5232">
        <v>39</v>
      </c>
      <c r="B5232" t="s">
        <v>50</v>
      </c>
      <c r="C5232" t="s">
        <v>35</v>
      </c>
      <c r="D5232" t="s">
        <v>47</v>
      </c>
      <c r="E5232" t="s">
        <v>37</v>
      </c>
      <c r="F5232" t="s">
        <v>37</v>
      </c>
      <c r="G5232" t="s">
        <v>37</v>
      </c>
      <c r="H5232" t="s">
        <v>38</v>
      </c>
      <c r="I5232" t="s">
        <v>39</v>
      </c>
      <c r="J5232" t="s">
        <v>62</v>
      </c>
      <c r="K5232">
        <v>488</v>
      </c>
      <c r="L5232">
        <v>12</v>
      </c>
      <c r="M5232">
        <v>999</v>
      </c>
      <c r="N5232">
        <v>0</v>
      </c>
      <c r="O5232" t="s">
        <v>41</v>
      </c>
      <c r="P5232">
        <v>1.1000000000000001</v>
      </c>
      <c r="Q5232">
        <v>93.994</v>
      </c>
      <c r="R5232">
        <v>-36.4</v>
      </c>
      <c r="S5232">
        <v>4.859</v>
      </c>
      <c r="T5232">
        <v>5191</v>
      </c>
      <c r="U5232" t="s">
        <v>37</v>
      </c>
    </row>
    <row r="5233" spans="1:21" x14ac:dyDescent="0.25">
      <c r="A5233">
        <v>39</v>
      </c>
      <c r="B5233" t="s">
        <v>50</v>
      </c>
      <c r="C5233" t="s">
        <v>35</v>
      </c>
      <c r="D5233" t="s">
        <v>47</v>
      </c>
      <c r="E5233" t="s">
        <v>37</v>
      </c>
      <c r="F5233" t="s">
        <v>37</v>
      </c>
      <c r="G5233" t="s">
        <v>37</v>
      </c>
      <c r="H5233" t="s">
        <v>38</v>
      </c>
      <c r="I5233" t="s">
        <v>39</v>
      </c>
      <c r="J5233" t="s">
        <v>62</v>
      </c>
      <c r="K5233">
        <v>413</v>
      </c>
      <c r="L5233">
        <v>2</v>
      </c>
      <c r="M5233">
        <v>999</v>
      </c>
      <c r="N5233">
        <v>0</v>
      </c>
      <c r="O5233" t="s">
        <v>41</v>
      </c>
      <c r="P5233">
        <v>1.1000000000000001</v>
      </c>
      <c r="Q5233">
        <v>93.994</v>
      </c>
      <c r="R5233">
        <v>-36.4</v>
      </c>
      <c r="S5233">
        <v>4.859</v>
      </c>
      <c r="T5233">
        <v>5191</v>
      </c>
      <c r="U5233" t="s">
        <v>37</v>
      </c>
    </row>
    <row r="5234" spans="1:21" x14ac:dyDescent="0.25">
      <c r="A5234">
        <v>39</v>
      </c>
      <c r="B5234" t="s">
        <v>50</v>
      </c>
      <c r="C5234" t="s">
        <v>35</v>
      </c>
      <c r="D5234" t="s">
        <v>47</v>
      </c>
      <c r="E5234" t="s">
        <v>45</v>
      </c>
      <c r="F5234" t="s">
        <v>37</v>
      </c>
      <c r="G5234" t="s">
        <v>37</v>
      </c>
      <c r="H5234" t="s">
        <v>38</v>
      </c>
      <c r="I5234" t="s">
        <v>39</v>
      </c>
      <c r="J5234" t="s">
        <v>63</v>
      </c>
      <c r="K5234">
        <v>231</v>
      </c>
      <c r="L5234">
        <v>1</v>
      </c>
      <c r="M5234">
        <v>999</v>
      </c>
      <c r="N5234">
        <v>0</v>
      </c>
      <c r="O5234" t="s">
        <v>41</v>
      </c>
      <c r="P5234">
        <v>1.1000000000000001</v>
      </c>
      <c r="Q5234">
        <v>93.994</v>
      </c>
      <c r="R5234">
        <v>-36.4</v>
      </c>
      <c r="S5234">
        <v>4.8600000000000003</v>
      </c>
      <c r="T5234">
        <v>5191</v>
      </c>
      <c r="U5234" t="s">
        <v>37</v>
      </c>
    </row>
    <row r="5235" spans="1:21" x14ac:dyDescent="0.25">
      <c r="A5235">
        <v>39</v>
      </c>
      <c r="B5235" t="s">
        <v>50</v>
      </c>
      <c r="C5235" t="s">
        <v>53</v>
      </c>
      <c r="D5235" t="s">
        <v>47</v>
      </c>
      <c r="E5235" t="s">
        <v>45</v>
      </c>
      <c r="F5235" t="s">
        <v>37</v>
      </c>
      <c r="G5235" t="s">
        <v>37</v>
      </c>
      <c r="H5235" t="s">
        <v>38</v>
      </c>
      <c r="I5235" t="s">
        <v>39</v>
      </c>
      <c r="J5235" t="s">
        <v>64</v>
      </c>
      <c r="K5235">
        <v>827</v>
      </c>
      <c r="L5235">
        <v>2</v>
      </c>
      <c r="M5235">
        <v>999</v>
      </c>
      <c r="N5235">
        <v>0</v>
      </c>
      <c r="O5235" t="s">
        <v>41</v>
      </c>
      <c r="P5235">
        <v>1.1000000000000001</v>
      </c>
      <c r="Q5235">
        <v>93.994</v>
      </c>
      <c r="R5235">
        <v>-36.4</v>
      </c>
      <c r="S5235">
        <v>4.859</v>
      </c>
      <c r="T5235">
        <v>5191</v>
      </c>
      <c r="U5235" t="s">
        <v>37</v>
      </c>
    </row>
    <row r="5236" spans="1:21" x14ac:dyDescent="0.25">
      <c r="A5236">
        <v>39</v>
      </c>
      <c r="B5236" t="s">
        <v>50</v>
      </c>
      <c r="C5236" t="s">
        <v>35</v>
      </c>
      <c r="D5236" t="s">
        <v>47</v>
      </c>
      <c r="E5236" t="s">
        <v>37</v>
      </c>
      <c r="F5236" t="s">
        <v>37</v>
      </c>
      <c r="G5236" t="s">
        <v>42</v>
      </c>
      <c r="H5236" t="s">
        <v>38</v>
      </c>
      <c r="I5236" t="s">
        <v>39</v>
      </c>
      <c r="J5236" t="s">
        <v>61</v>
      </c>
      <c r="K5236">
        <v>269</v>
      </c>
      <c r="L5236">
        <v>1</v>
      </c>
      <c r="M5236">
        <v>999</v>
      </c>
      <c r="N5236">
        <v>0</v>
      </c>
      <c r="O5236" t="s">
        <v>41</v>
      </c>
      <c r="P5236">
        <v>1.1000000000000001</v>
      </c>
      <c r="Q5236">
        <v>93.994</v>
      </c>
      <c r="R5236">
        <v>-36.4</v>
      </c>
      <c r="S5236">
        <v>4.8559999999999999</v>
      </c>
      <c r="T5236">
        <v>5191</v>
      </c>
      <c r="U5236" t="s">
        <v>37</v>
      </c>
    </row>
    <row r="5237" spans="1:21" x14ac:dyDescent="0.25">
      <c r="A5237">
        <v>39</v>
      </c>
      <c r="B5237" t="s">
        <v>46</v>
      </c>
      <c r="C5237" t="s">
        <v>35</v>
      </c>
      <c r="D5237" t="s">
        <v>47</v>
      </c>
      <c r="E5237" t="s">
        <v>45</v>
      </c>
      <c r="F5237" t="s">
        <v>42</v>
      </c>
      <c r="G5237" t="s">
        <v>42</v>
      </c>
      <c r="H5237" t="s">
        <v>38</v>
      </c>
      <c r="I5237" t="s">
        <v>39</v>
      </c>
      <c r="J5237" t="s">
        <v>61</v>
      </c>
      <c r="K5237">
        <v>88</v>
      </c>
      <c r="L5237">
        <v>1</v>
      </c>
      <c r="M5237">
        <v>999</v>
      </c>
      <c r="N5237">
        <v>0</v>
      </c>
      <c r="O5237" t="s">
        <v>41</v>
      </c>
      <c r="P5237">
        <v>1.1000000000000001</v>
      </c>
      <c r="Q5237">
        <v>93.994</v>
      </c>
      <c r="R5237">
        <v>-36.4</v>
      </c>
      <c r="S5237">
        <v>4.8559999999999999</v>
      </c>
      <c r="T5237">
        <v>5191</v>
      </c>
      <c r="U5237" t="s">
        <v>37</v>
      </c>
    </row>
    <row r="5238" spans="1:21" x14ac:dyDescent="0.25">
      <c r="A5238">
        <v>39</v>
      </c>
      <c r="B5238" t="s">
        <v>50</v>
      </c>
      <c r="C5238" t="s">
        <v>35</v>
      </c>
      <c r="D5238" t="s">
        <v>47</v>
      </c>
      <c r="E5238" t="s">
        <v>37</v>
      </c>
      <c r="F5238" t="s">
        <v>42</v>
      </c>
      <c r="G5238" t="s">
        <v>37</v>
      </c>
      <c r="H5238" t="s">
        <v>38</v>
      </c>
      <c r="I5238" t="s">
        <v>39</v>
      </c>
      <c r="J5238" t="s">
        <v>64</v>
      </c>
      <c r="K5238">
        <v>216</v>
      </c>
      <c r="L5238">
        <v>1</v>
      </c>
      <c r="M5238">
        <v>999</v>
      </c>
      <c r="N5238">
        <v>0</v>
      </c>
      <c r="O5238" t="s">
        <v>41</v>
      </c>
      <c r="P5238">
        <v>1.1000000000000001</v>
      </c>
      <c r="Q5238">
        <v>93.994</v>
      </c>
      <c r="R5238">
        <v>-36.4</v>
      </c>
      <c r="S5238">
        <v>4.8570000000000002</v>
      </c>
      <c r="T5238">
        <v>5191</v>
      </c>
      <c r="U5238" t="s">
        <v>37</v>
      </c>
    </row>
    <row r="5239" spans="1:21" x14ac:dyDescent="0.25">
      <c r="A5239">
        <v>39</v>
      </c>
      <c r="B5239" t="s">
        <v>59</v>
      </c>
      <c r="C5239" t="s">
        <v>35</v>
      </c>
      <c r="D5239" t="s">
        <v>47</v>
      </c>
      <c r="E5239" t="s">
        <v>45</v>
      </c>
      <c r="F5239" t="s">
        <v>42</v>
      </c>
      <c r="G5239" t="s">
        <v>42</v>
      </c>
      <c r="H5239" t="s">
        <v>38</v>
      </c>
      <c r="I5239" t="s">
        <v>39</v>
      </c>
      <c r="J5239" t="s">
        <v>40</v>
      </c>
      <c r="K5239">
        <v>107</v>
      </c>
      <c r="L5239">
        <v>2</v>
      </c>
      <c r="M5239">
        <v>999</v>
      </c>
      <c r="N5239">
        <v>0</v>
      </c>
      <c r="O5239" t="s">
        <v>41</v>
      </c>
      <c r="P5239">
        <v>1.1000000000000001</v>
      </c>
      <c r="Q5239">
        <v>93.994</v>
      </c>
      <c r="R5239">
        <v>-36.4</v>
      </c>
      <c r="S5239">
        <v>4.8570000000000002</v>
      </c>
      <c r="T5239">
        <v>5191</v>
      </c>
      <c r="U5239" t="s">
        <v>37</v>
      </c>
    </row>
    <row r="5240" spans="1:21" x14ac:dyDescent="0.25">
      <c r="A5240">
        <v>39</v>
      </c>
      <c r="B5240" t="s">
        <v>50</v>
      </c>
      <c r="C5240" t="s">
        <v>35</v>
      </c>
      <c r="D5240" t="s">
        <v>47</v>
      </c>
      <c r="E5240" t="s">
        <v>37</v>
      </c>
      <c r="F5240" t="s">
        <v>42</v>
      </c>
      <c r="G5240" t="s">
        <v>37</v>
      </c>
      <c r="H5240" t="s">
        <v>38</v>
      </c>
      <c r="I5240" t="s">
        <v>39</v>
      </c>
      <c r="J5240" t="s">
        <v>40</v>
      </c>
      <c r="K5240">
        <v>297</v>
      </c>
      <c r="L5240">
        <v>1</v>
      </c>
      <c r="M5240">
        <v>999</v>
      </c>
      <c r="N5240">
        <v>0</v>
      </c>
      <c r="O5240" t="s">
        <v>41</v>
      </c>
      <c r="P5240">
        <v>1.1000000000000001</v>
      </c>
      <c r="Q5240">
        <v>93.994</v>
      </c>
      <c r="R5240">
        <v>-36.4</v>
      </c>
      <c r="S5240">
        <v>4.8570000000000002</v>
      </c>
      <c r="T5240">
        <v>5191</v>
      </c>
      <c r="U5240" t="s">
        <v>37</v>
      </c>
    </row>
    <row r="5241" spans="1:21" x14ac:dyDescent="0.25">
      <c r="A5241">
        <v>39</v>
      </c>
      <c r="B5241" t="s">
        <v>59</v>
      </c>
      <c r="C5241" t="s">
        <v>35</v>
      </c>
      <c r="D5241" t="s">
        <v>47</v>
      </c>
      <c r="E5241" t="s">
        <v>45</v>
      </c>
      <c r="F5241" t="s">
        <v>37</v>
      </c>
      <c r="G5241" t="s">
        <v>37</v>
      </c>
      <c r="H5241" t="s">
        <v>38</v>
      </c>
      <c r="I5241" t="s">
        <v>39</v>
      </c>
      <c r="J5241" t="s">
        <v>40</v>
      </c>
      <c r="K5241">
        <v>66</v>
      </c>
      <c r="L5241">
        <v>3</v>
      </c>
      <c r="M5241">
        <v>999</v>
      </c>
      <c r="N5241">
        <v>0</v>
      </c>
      <c r="O5241" t="s">
        <v>41</v>
      </c>
      <c r="P5241">
        <v>1.1000000000000001</v>
      </c>
      <c r="Q5241">
        <v>93.994</v>
      </c>
      <c r="R5241">
        <v>-36.4</v>
      </c>
      <c r="S5241">
        <v>4.8570000000000002</v>
      </c>
      <c r="T5241">
        <v>5191</v>
      </c>
      <c r="U5241" t="s">
        <v>37</v>
      </c>
    </row>
    <row r="5242" spans="1:21" x14ac:dyDescent="0.25">
      <c r="A5242">
        <v>39</v>
      </c>
      <c r="B5242" t="s">
        <v>50</v>
      </c>
      <c r="C5242" t="s">
        <v>35</v>
      </c>
      <c r="D5242" t="s">
        <v>47</v>
      </c>
      <c r="E5242" t="s">
        <v>37</v>
      </c>
      <c r="F5242" t="s">
        <v>42</v>
      </c>
      <c r="G5242" t="s">
        <v>37</v>
      </c>
      <c r="H5242" t="s">
        <v>38</v>
      </c>
      <c r="I5242" t="s">
        <v>39</v>
      </c>
      <c r="J5242" t="s">
        <v>61</v>
      </c>
      <c r="K5242">
        <v>240</v>
      </c>
      <c r="L5242">
        <v>6</v>
      </c>
      <c r="M5242">
        <v>999</v>
      </c>
      <c r="N5242">
        <v>0</v>
      </c>
      <c r="O5242" t="s">
        <v>41</v>
      </c>
      <c r="P5242">
        <v>1.1000000000000001</v>
      </c>
      <c r="Q5242">
        <v>93.994</v>
      </c>
      <c r="R5242">
        <v>-36.4</v>
      </c>
      <c r="S5242">
        <v>4.8570000000000002</v>
      </c>
      <c r="T5242">
        <v>5191</v>
      </c>
      <c r="U5242" t="s">
        <v>37</v>
      </c>
    </row>
    <row r="5243" spans="1:21" x14ac:dyDescent="0.25">
      <c r="A5243">
        <v>39</v>
      </c>
      <c r="B5243" t="s">
        <v>51</v>
      </c>
      <c r="C5243" t="s">
        <v>35</v>
      </c>
      <c r="D5243" t="s">
        <v>47</v>
      </c>
      <c r="E5243" t="s">
        <v>37</v>
      </c>
      <c r="F5243" t="s">
        <v>42</v>
      </c>
      <c r="G5243" t="s">
        <v>37</v>
      </c>
      <c r="H5243" t="s">
        <v>38</v>
      </c>
      <c r="I5243" t="s">
        <v>39</v>
      </c>
      <c r="J5243" t="s">
        <v>62</v>
      </c>
      <c r="K5243">
        <v>190</v>
      </c>
      <c r="L5243">
        <v>3</v>
      </c>
      <c r="M5243">
        <v>999</v>
      </c>
      <c r="N5243">
        <v>0</v>
      </c>
      <c r="O5243" t="s">
        <v>41</v>
      </c>
      <c r="P5243">
        <v>1.1000000000000001</v>
      </c>
      <c r="Q5243">
        <v>93.994</v>
      </c>
      <c r="R5243">
        <v>-36.4</v>
      </c>
      <c r="S5243">
        <v>4.8570000000000002</v>
      </c>
      <c r="T5243">
        <v>5191</v>
      </c>
      <c r="U5243" t="s">
        <v>37</v>
      </c>
    </row>
    <row r="5244" spans="1:21" x14ac:dyDescent="0.25">
      <c r="A5244">
        <v>39</v>
      </c>
      <c r="B5244" t="s">
        <v>50</v>
      </c>
      <c r="C5244" t="s">
        <v>35</v>
      </c>
      <c r="D5244" t="s">
        <v>47</v>
      </c>
      <c r="E5244" t="s">
        <v>45</v>
      </c>
      <c r="F5244" t="s">
        <v>37</v>
      </c>
      <c r="G5244" t="s">
        <v>37</v>
      </c>
      <c r="H5244" t="s">
        <v>38</v>
      </c>
      <c r="I5244" t="s">
        <v>39</v>
      </c>
      <c r="J5244" t="s">
        <v>62</v>
      </c>
      <c r="K5244">
        <v>181</v>
      </c>
      <c r="L5244">
        <v>1</v>
      </c>
      <c r="M5244">
        <v>999</v>
      </c>
      <c r="N5244">
        <v>0</v>
      </c>
      <c r="O5244" t="s">
        <v>41</v>
      </c>
      <c r="P5244">
        <v>1.1000000000000001</v>
      </c>
      <c r="Q5244">
        <v>93.994</v>
      </c>
      <c r="R5244">
        <v>-36.4</v>
      </c>
      <c r="S5244">
        <v>4.8570000000000002</v>
      </c>
      <c r="T5244">
        <v>5191</v>
      </c>
      <c r="U5244" t="s">
        <v>37</v>
      </c>
    </row>
    <row r="5245" spans="1:21" x14ac:dyDescent="0.25">
      <c r="A5245">
        <v>39</v>
      </c>
      <c r="B5245" t="s">
        <v>50</v>
      </c>
      <c r="C5245" t="s">
        <v>35</v>
      </c>
      <c r="D5245" t="s">
        <v>47</v>
      </c>
      <c r="E5245" t="s">
        <v>37</v>
      </c>
      <c r="F5245" t="s">
        <v>42</v>
      </c>
      <c r="G5245" t="s">
        <v>37</v>
      </c>
      <c r="H5245" t="s">
        <v>38</v>
      </c>
      <c r="I5245" t="s">
        <v>39</v>
      </c>
      <c r="J5245" t="s">
        <v>62</v>
      </c>
      <c r="K5245">
        <v>279</v>
      </c>
      <c r="L5245">
        <v>2</v>
      </c>
      <c r="M5245">
        <v>999</v>
      </c>
      <c r="N5245">
        <v>0</v>
      </c>
      <c r="O5245" t="s">
        <v>41</v>
      </c>
      <c r="P5245">
        <v>1.1000000000000001</v>
      </c>
      <c r="Q5245">
        <v>93.994</v>
      </c>
      <c r="R5245">
        <v>-36.4</v>
      </c>
      <c r="S5245">
        <v>4.8570000000000002</v>
      </c>
      <c r="T5245">
        <v>5191</v>
      </c>
      <c r="U5245" t="s">
        <v>37</v>
      </c>
    </row>
    <row r="5246" spans="1:21" x14ac:dyDescent="0.25">
      <c r="A5246">
        <v>39</v>
      </c>
      <c r="B5246" t="s">
        <v>46</v>
      </c>
      <c r="C5246" t="s">
        <v>35</v>
      </c>
      <c r="D5246" t="s">
        <v>47</v>
      </c>
      <c r="E5246" t="s">
        <v>45</v>
      </c>
      <c r="F5246" t="s">
        <v>37</v>
      </c>
      <c r="G5246" t="s">
        <v>37</v>
      </c>
      <c r="H5246" t="s">
        <v>38</v>
      </c>
      <c r="I5246" t="s">
        <v>39</v>
      </c>
      <c r="J5246" t="s">
        <v>62</v>
      </c>
      <c r="K5246">
        <v>60</v>
      </c>
      <c r="L5246">
        <v>6</v>
      </c>
      <c r="M5246">
        <v>999</v>
      </c>
      <c r="N5246">
        <v>0</v>
      </c>
      <c r="O5246" t="s">
        <v>41</v>
      </c>
      <c r="P5246">
        <v>1.1000000000000001</v>
      </c>
      <c r="Q5246">
        <v>93.994</v>
      </c>
      <c r="R5246">
        <v>-36.4</v>
      </c>
      <c r="S5246">
        <v>4.8570000000000002</v>
      </c>
      <c r="T5246">
        <v>5191</v>
      </c>
      <c r="U5246" t="s">
        <v>37</v>
      </c>
    </row>
    <row r="5247" spans="1:21" x14ac:dyDescent="0.25">
      <c r="A5247">
        <v>39</v>
      </c>
      <c r="B5247" t="s">
        <v>50</v>
      </c>
      <c r="C5247" t="s">
        <v>35</v>
      </c>
      <c r="D5247" t="s">
        <v>47</v>
      </c>
      <c r="E5247" t="s">
        <v>37</v>
      </c>
      <c r="F5247" t="s">
        <v>37</v>
      </c>
      <c r="G5247" t="s">
        <v>37</v>
      </c>
      <c r="H5247" t="s">
        <v>38</v>
      </c>
      <c r="I5247" t="s">
        <v>39</v>
      </c>
      <c r="J5247" t="s">
        <v>63</v>
      </c>
      <c r="K5247">
        <v>128</v>
      </c>
      <c r="L5247">
        <v>7</v>
      </c>
      <c r="M5247">
        <v>999</v>
      </c>
      <c r="N5247">
        <v>0</v>
      </c>
      <c r="O5247" t="s">
        <v>41</v>
      </c>
      <c r="P5247">
        <v>1.1000000000000001</v>
      </c>
      <c r="Q5247">
        <v>93.994</v>
      </c>
      <c r="R5247">
        <v>-36.4</v>
      </c>
      <c r="S5247">
        <v>4.8600000000000003</v>
      </c>
      <c r="T5247">
        <v>5191</v>
      </c>
      <c r="U5247" t="s">
        <v>37</v>
      </c>
    </row>
    <row r="5248" spans="1:21" x14ac:dyDescent="0.25">
      <c r="A5248">
        <v>39</v>
      </c>
      <c r="B5248" t="s">
        <v>59</v>
      </c>
      <c r="C5248" t="s">
        <v>52</v>
      </c>
      <c r="D5248" t="s">
        <v>47</v>
      </c>
      <c r="E5248" t="s">
        <v>37</v>
      </c>
      <c r="F5248" t="s">
        <v>42</v>
      </c>
      <c r="G5248" t="s">
        <v>37</v>
      </c>
      <c r="H5248" t="s">
        <v>38</v>
      </c>
      <c r="I5248" t="s">
        <v>39</v>
      </c>
      <c r="J5248" t="s">
        <v>63</v>
      </c>
      <c r="K5248">
        <v>77</v>
      </c>
      <c r="L5248">
        <v>2</v>
      </c>
      <c r="M5248">
        <v>999</v>
      </c>
      <c r="N5248">
        <v>0</v>
      </c>
      <c r="O5248" t="s">
        <v>41</v>
      </c>
      <c r="P5248">
        <v>1.1000000000000001</v>
      </c>
      <c r="Q5248">
        <v>93.994</v>
      </c>
      <c r="R5248">
        <v>-36.4</v>
      </c>
      <c r="S5248">
        <v>4.8600000000000003</v>
      </c>
      <c r="T5248">
        <v>5191</v>
      </c>
      <c r="U5248" t="s">
        <v>37</v>
      </c>
    </row>
    <row r="5249" spans="1:21" x14ac:dyDescent="0.25">
      <c r="A5249">
        <v>39</v>
      </c>
      <c r="B5249" t="s">
        <v>50</v>
      </c>
      <c r="C5249" t="s">
        <v>35</v>
      </c>
      <c r="D5249" t="s">
        <v>47</v>
      </c>
      <c r="E5249" t="s">
        <v>45</v>
      </c>
      <c r="F5249" t="s">
        <v>37</v>
      </c>
      <c r="G5249" t="s">
        <v>37</v>
      </c>
      <c r="H5249" t="s">
        <v>38</v>
      </c>
      <c r="I5249" t="s">
        <v>39</v>
      </c>
      <c r="J5249" t="s">
        <v>63</v>
      </c>
      <c r="K5249">
        <v>286</v>
      </c>
      <c r="L5249">
        <v>3</v>
      </c>
      <c r="M5249">
        <v>999</v>
      </c>
      <c r="N5249">
        <v>0</v>
      </c>
      <c r="O5249" t="s">
        <v>41</v>
      </c>
      <c r="P5249">
        <v>1.1000000000000001</v>
      </c>
      <c r="Q5249">
        <v>93.994</v>
      </c>
      <c r="R5249">
        <v>-36.4</v>
      </c>
      <c r="S5249">
        <v>4.8600000000000003</v>
      </c>
      <c r="T5249">
        <v>5191</v>
      </c>
      <c r="U5249" t="s">
        <v>37</v>
      </c>
    </row>
    <row r="5250" spans="1:21" x14ac:dyDescent="0.25">
      <c r="A5250">
        <v>39</v>
      </c>
      <c r="B5250" t="s">
        <v>55</v>
      </c>
      <c r="C5250" t="s">
        <v>35</v>
      </c>
      <c r="D5250" t="s">
        <v>47</v>
      </c>
      <c r="E5250" t="s">
        <v>37</v>
      </c>
      <c r="F5250" t="s">
        <v>42</v>
      </c>
      <c r="G5250" t="s">
        <v>37</v>
      </c>
      <c r="H5250" t="s">
        <v>38</v>
      </c>
      <c r="I5250" t="s">
        <v>39</v>
      </c>
      <c r="J5250" t="s">
        <v>63</v>
      </c>
      <c r="K5250">
        <v>364</v>
      </c>
      <c r="L5250">
        <v>2</v>
      </c>
      <c r="M5250">
        <v>999</v>
      </c>
      <c r="N5250">
        <v>0</v>
      </c>
      <c r="O5250" t="s">
        <v>41</v>
      </c>
      <c r="P5250">
        <v>1.1000000000000001</v>
      </c>
      <c r="Q5250">
        <v>93.994</v>
      </c>
      <c r="R5250">
        <v>-36.4</v>
      </c>
      <c r="S5250">
        <v>4.8600000000000003</v>
      </c>
      <c r="T5250">
        <v>5191</v>
      </c>
      <c r="U5250" t="s">
        <v>37</v>
      </c>
    </row>
    <row r="5251" spans="1:21" x14ac:dyDescent="0.25">
      <c r="A5251">
        <v>39</v>
      </c>
      <c r="B5251" t="s">
        <v>50</v>
      </c>
      <c r="C5251" t="s">
        <v>35</v>
      </c>
      <c r="D5251" t="s">
        <v>47</v>
      </c>
      <c r="E5251" t="s">
        <v>37</v>
      </c>
      <c r="F5251" t="s">
        <v>37</v>
      </c>
      <c r="G5251" t="s">
        <v>37</v>
      </c>
      <c r="H5251" t="s">
        <v>38</v>
      </c>
      <c r="I5251" t="s">
        <v>39</v>
      </c>
      <c r="J5251" t="s">
        <v>64</v>
      </c>
      <c r="K5251">
        <v>206</v>
      </c>
      <c r="L5251">
        <v>2</v>
      </c>
      <c r="M5251">
        <v>999</v>
      </c>
      <c r="N5251">
        <v>0</v>
      </c>
      <c r="O5251" t="s">
        <v>41</v>
      </c>
      <c r="P5251">
        <v>1.1000000000000001</v>
      </c>
      <c r="Q5251">
        <v>93.994</v>
      </c>
      <c r="R5251">
        <v>-36.4</v>
      </c>
      <c r="S5251">
        <v>4.8639999999999999</v>
      </c>
      <c r="T5251">
        <v>5191</v>
      </c>
      <c r="U5251" t="s">
        <v>37</v>
      </c>
    </row>
    <row r="5252" spans="1:21" x14ac:dyDescent="0.25">
      <c r="A5252">
        <v>39</v>
      </c>
      <c r="B5252" t="s">
        <v>55</v>
      </c>
      <c r="C5252" t="s">
        <v>35</v>
      </c>
      <c r="D5252" t="s">
        <v>47</v>
      </c>
      <c r="E5252" t="s">
        <v>45</v>
      </c>
      <c r="F5252" t="s">
        <v>37</v>
      </c>
      <c r="G5252" t="s">
        <v>37</v>
      </c>
      <c r="H5252" t="s">
        <v>38</v>
      </c>
      <c r="I5252" t="s">
        <v>66</v>
      </c>
      <c r="J5252" t="s">
        <v>40</v>
      </c>
      <c r="K5252">
        <v>156</v>
      </c>
      <c r="L5252">
        <v>5</v>
      </c>
      <c r="M5252">
        <v>999</v>
      </c>
      <c r="N5252">
        <v>0</v>
      </c>
      <c r="O5252" t="s">
        <v>41</v>
      </c>
      <c r="P5252">
        <v>1.4</v>
      </c>
      <c r="Q5252">
        <v>94.465000000000003</v>
      </c>
      <c r="R5252">
        <v>-41.8</v>
      </c>
      <c r="S5252">
        <v>4.8650000000000002</v>
      </c>
      <c r="T5252">
        <v>5228.1000000000004</v>
      </c>
      <c r="U5252" t="s">
        <v>37</v>
      </c>
    </row>
    <row r="5253" spans="1:21" x14ac:dyDescent="0.25">
      <c r="A5253">
        <v>39</v>
      </c>
      <c r="B5253" t="s">
        <v>50</v>
      </c>
      <c r="C5253" t="s">
        <v>35</v>
      </c>
      <c r="D5253" t="s">
        <v>47</v>
      </c>
      <c r="E5253" t="s">
        <v>37</v>
      </c>
      <c r="F5253" t="s">
        <v>42</v>
      </c>
      <c r="G5253" t="s">
        <v>37</v>
      </c>
      <c r="H5253" t="s">
        <v>38</v>
      </c>
      <c r="I5253" t="s">
        <v>66</v>
      </c>
      <c r="J5253" t="s">
        <v>61</v>
      </c>
      <c r="K5253">
        <v>233</v>
      </c>
      <c r="L5253">
        <v>1</v>
      </c>
      <c r="M5253">
        <v>999</v>
      </c>
      <c r="N5253">
        <v>0</v>
      </c>
      <c r="O5253" t="s">
        <v>41</v>
      </c>
      <c r="P5253">
        <v>1.4</v>
      </c>
      <c r="Q5253">
        <v>94.465000000000003</v>
      </c>
      <c r="R5253">
        <v>-41.8</v>
      </c>
      <c r="S5253">
        <v>4.8639999999999999</v>
      </c>
      <c r="T5253">
        <v>5228.1000000000004</v>
      </c>
      <c r="U5253" t="s">
        <v>37</v>
      </c>
    </row>
    <row r="5254" spans="1:21" x14ac:dyDescent="0.25">
      <c r="A5254">
        <v>39</v>
      </c>
      <c r="B5254" t="s">
        <v>50</v>
      </c>
      <c r="C5254" t="s">
        <v>35</v>
      </c>
      <c r="D5254" t="s">
        <v>47</v>
      </c>
      <c r="E5254" t="s">
        <v>37</v>
      </c>
      <c r="F5254" t="s">
        <v>37</v>
      </c>
      <c r="G5254" t="s">
        <v>37</v>
      </c>
      <c r="H5254" t="s">
        <v>38</v>
      </c>
      <c r="I5254" t="s">
        <v>66</v>
      </c>
      <c r="J5254" t="s">
        <v>61</v>
      </c>
      <c r="K5254">
        <v>1340</v>
      </c>
      <c r="L5254">
        <v>1</v>
      </c>
      <c r="M5254">
        <v>999</v>
      </c>
      <c r="N5254">
        <v>0</v>
      </c>
      <c r="O5254" t="s">
        <v>41</v>
      </c>
      <c r="P5254">
        <v>1.4</v>
      </c>
      <c r="Q5254">
        <v>94.465000000000003</v>
      </c>
      <c r="R5254">
        <v>-41.8</v>
      </c>
      <c r="S5254">
        <v>4.8639999999999999</v>
      </c>
      <c r="T5254">
        <v>5228.1000000000004</v>
      </c>
      <c r="U5254" t="s">
        <v>37</v>
      </c>
    </row>
    <row r="5255" spans="1:21" x14ac:dyDescent="0.25">
      <c r="A5255">
        <v>39</v>
      </c>
      <c r="B5255" t="s">
        <v>50</v>
      </c>
      <c r="C5255" t="s">
        <v>35</v>
      </c>
      <c r="D5255" t="s">
        <v>47</v>
      </c>
      <c r="E5255" t="s">
        <v>37</v>
      </c>
      <c r="F5255" t="s">
        <v>42</v>
      </c>
      <c r="G5255" t="s">
        <v>42</v>
      </c>
      <c r="H5255" t="s">
        <v>38</v>
      </c>
      <c r="I5255" t="s">
        <v>66</v>
      </c>
      <c r="J5255" t="s">
        <v>62</v>
      </c>
      <c r="K5255">
        <v>141</v>
      </c>
      <c r="L5255">
        <v>1</v>
      </c>
      <c r="M5255">
        <v>999</v>
      </c>
      <c r="N5255">
        <v>0</v>
      </c>
      <c r="O5255" t="s">
        <v>41</v>
      </c>
      <c r="P5255">
        <v>1.4</v>
      </c>
      <c r="Q5255">
        <v>94.465000000000003</v>
      </c>
      <c r="R5255">
        <v>-41.8</v>
      </c>
      <c r="S5255">
        <v>4.8639999999999999</v>
      </c>
      <c r="T5255">
        <v>5228.1000000000004</v>
      </c>
      <c r="U5255" t="s">
        <v>37</v>
      </c>
    </row>
    <row r="5256" spans="1:21" x14ac:dyDescent="0.25">
      <c r="A5256">
        <v>39</v>
      </c>
      <c r="B5256" t="s">
        <v>50</v>
      </c>
      <c r="C5256" t="s">
        <v>35</v>
      </c>
      <c r="D5256" t="s">
        <v>47</v>
      </c>
      <c r="E5256" t="s">
        <v>37</v>
      </c>
      <c r="F5256" t="s">
        <v>42</v>
      </c>
      <c r="G5256" t="s">
        <v>37</v>
      </c>
      <c r="H5256" t="s">
        <v>38</v>
      </c>
      <c r="I5256" t="s">
        <v>66</v>
      </c>
      <c r="J5256" t="s">
        <v>62</v>
      </c>
      <c r="K5256">
        <v>52</v>
      </c>
      <c r="L5256">
        <v>2</v>
      </c>
      <c r="M5256">
        <v>999</v>
      </c>
      <c r="N5256">
        <v>0</v>
      </c>
      <c r="O5256" t="s">
        <v>41</v>
      </c>
      <c r="P5256">
        <v>1.4</v>
      </c>
      <c r="Q5256">
        <v>94.465000000000003</v>
      </c>
      <c r="R5256">
        <v>-41.8</v>
      </c>
      <c r="S5256">
        <v>4.8639999999999999</v>
      </c>
      <c r="T5256">
        <v>5228.1000000000004</v>
      </c>
      <c r="U5256" t="s">
        <v>37</v>
      </c>
    </row>
    <row r="5257" spans="1:21" x14ac:dyDescent="0.25">
      <c r="A5257">
        <v>39</v>
      </c>
      <c r="B5257" t="s">
        <v>50</v>
      </c>
      <c r="C5257" t="s">
        <v>35</v>
      </c>
      <c r="D5257" t="s">
        <v>47</v>
      </c>
      <c r="E5257" t="s">
        <v>45</v>
      </c>
      <c r="F5257" t="s">
        <v>37</v>
      </c>
      <c r="G5257" t="s">
        <v>37</v>
      </c>
      <c r="H5257" t="s">
        <v>38</v>
      </c>
      <c r="I5257" t="s">
        <v>66</v>
      </c>
      <c r="J5257" t="s">
        <v>63</v>
      </c>
      <c r="K5257">
        <v>247</v>
      </c>
      <c r="L5257">
        <v>1</v>
      </c>
      <c r="M5257">
        <v>999</v>
      </c>
      <c r="N5257">
        <v>0</v>
      </c>
      <c r="O5257" t="s">
        <v>41</v>
      </c>
      <c r="P5257">
        <v>1.4</v>
      </c>
      <c r="Q5257">
        <v>94.465000000000003</v>
      </c>
      <c r="R5257">
        <v>-41.8</v>
      </c>
      <c r="S5257">
        <v>4.8659999999999997</v>
      </c>
      <c r="T5257">
        <v>5228.1000000000004</v>
      </c>
      <c r="U5257" t="s">
        <v>37</v>
      </c>
    </row>
    <row r="5258" spans="1:21" x14ac:dyDescent="0.25">
      <c r="A5258">
        <v>39</v>
      </c>
      <c r="B5258" t="s">
        <v>50</v>
      </c>
      <c r="C5258" t="s">
        <v>35</v>
      </c>
      <c r="D5258" t="s">
        <v>47</v>
      </c>
      <c r="E5258" t="s">
        <v>45</v>
      </c>
      <c r="F5258" t="s">
        <v>42</v>
      </c>
      <c r="G5258" t="s">
        <v>37</v>
      </c>
      <c r="H5258" t="s">
        <v>38</v>
      </c>
      <c r="I5258" t="s">
        <v>66</v>
      </c>
      <c r="J5258" t="s">
        <v>63</v>
      </c>
      <c r="K5258">
        <v>414</v>
      </c>
      <c r="L5258">
        <v>1</v>
      </c>
      <c r="M5258">
        <v>999</v>
      </c>
      <c r="N5258">
        <v>0</v>
      </c>
      <c r="O5258" t="s">
        <v>41</v>
      </c>
      <c r="P5258">
        <v>1.4</v>
      </c>
      <c r="Q5258">
        <v>94.465000000000003</v>
      </c>
      <c r="R5258">
        <v>-41.8</v>
      </c>
      <c r="S5258">
        <v>4.8659999999999997</v>
      </c>
      <c r="T5258">
        <v>5228.1000000000004</v>
      </c>
      <c r="U5258" t="s">
        <v>37</v>
      </c>
    </row>
    <row r="5259" spans="1:21" x14ac:dyDescent="0.25">
      <c r="A5259">
        <v>39</v>
      </c>
      <c r="B5259" t="s">
        <v>50</v>
      </c>
      <c r="C5259" t="s">
        <v>35</v>
      </c>
      <c r="D5259" t="s">
        <v>47</v>
      </c>
      <c r="E5259" t="s">
        <v>37</v>
      </c>
      <c r="F5259" t="s">
        <v>37</v>
      </c>
      <c r="G5259" t="s">
        <v>37</v>
      </c>
      <c r="H5259" t="s">
        <v>38</v>
      </c>
      <c r="I5259" t="s">
        <v>66</v>
      </c>
      <c r="J5259" t="s">
        <v>63</v>
      </c>
      <c r="K5259">
        <v>31</v>
      </c>
      <c r="L5259">
        <v>5</v>
      </c>
      <c r="M5259">
        <v>999</v>
      </c>
      <c r="N5259">
        <v>0</v>
      </c>
      <c r="O5259" t="s">
        <v>41</v>
      </c>
      <c r="P5259">
        <v>1.4</v>
      </c>
      <c r="Q5259">
        <v>94.465000000000003</v>
      </c>
      <c r="R5259">
        <v>-41.8</v>
      </c>
      <c r="S5259">
        <v>4.8659999999999997</v>
      </c>
      <c r="T5259">
        <v>5228.1000000000004</v>
      </c>
      <c r="U5259" t="s">
        <v>37</v>
      </c>
    </row>
    <row r="5260" spans="1:21" x14ac:dyDescent="0.25">
      <c r="A5260">
        <v>39</v>
      </c>
      <c r="B5260" t="s">
        <v>55</v>
      </c>
      <c r="C5260" t="s">
        <v>35</v>
      </c>
      <c r="D5260" t="s">
        <v>47</v>
      </c>
      <c r="E5260" t="s">
        <v>45</v>
      </c>
      <c r="F5260" t="s">
        <v>42</v>
      </c>
      <c r="G5260" t="s">
        <v>37</v>
      </c>
      <c r="H5260" t="s">
        <v>38</v>
      </c>
      <c r="I5260" t="s">
        <v>66</v>
      </c>
      <c r="J5260" t="s">
        <v>64</v>
      </c>
      <c r="K5260">
        <v>38</v>
      </c>
      <c r="L5260">
        <v>3</v>
      </c>
      <c r="M5260">
        <v>999</v>
      </c>
      <c r="N5260">
        <v>0</v>
      </c>
      <c r="O5260" t="s">
        <v>41</v>
      </c>
      <c r="P5260">
        <v>1.4</v>
      </c>
      <c r="Q5260">
        <v>94.465000000000003</v>
      </c>
      <c r="R5260">
        <v>-41.8</v>
      </c>
      <c r="S5260">
        <v>4.9669999999999996</v>
      </c>
      <c r="T5260">
        <v>5228.1000000000004</v>
      </c>
      <c r="U5260" t="s">
        <v>37</v>
      </c>
    </row>
    <row r="5261" spans="1:21" x14ac:dyDescent="0.25">
      <c r="A5261">
        <v>39</v>
      </c>
      <c r="B5261" t="s">
        <v>50</v>
      </c>
      <c r="C5261" t="s">
        <v>35</v>
      </c>
      <c r="D5261" t="s">
        <v>47</v>
      </c>
      <c r="E5261" t="s">
        <v>37</v>
      </c>
      <c r="F5261" t="s">
        <v>42</v>
      </c>
      <c r="G5261" t="s">
        <v>37</v>
      </c>
      <c r="H5261" t="s">
        <v>38</v>
      </c>
      <c r="I5261" t="s">
        <v>66</v>
      </c>
      <c r="J5261" t="s">
        <v>40</v>
      </c>
      <c r="K5261">
        <v>213</v>
      </c>
      <c r="L5261">
        <v>1</v>
      </c>
      <c r="M5261">
        <v>999</v>
      </c>
      <c r="N5261">
        <v>0</v>
      </c>
      <c r="O5261" t="s">
        <v>41</v>
      </c>
      <c r="P5261">
        <v>1.4</v>
      </c>
      <c r="Q5261">
        <v>94.465000000000003</v>
      </c>
      <c r="R5261">
        <v>-41.8</v>
      </c>
      <c r="S5261">
        <v>4.9610000000000003</v>
      </c>
      <c r="T5261">
        <v>5228.1000000000004</v>
      </c>
      <c r="U5261" t="s">
        <v>37</v>
      </c>
    </row>
    <row r="5262" spans="1:21" x14ac:dyDescent="0.25">
      <c r="A5262">
        <v>39</v>
      </c>
      <c r="B5262" t="s">
        <v>56</v>
      </c>
      <c r="C5262" t="s">
        <v>52</v>
      </c>
      <c r="D5262" t="s">
        <v>47</v>
      </c>
      <c r="E5262" t="s">
        <v>37</v>
      </c>
      <c r="F5262" t="s">
        <v>37</v>
      </c>
      <c r="G5262" t="s">
        <v>37</v>
      </c>
      <c r="H5262" t="s">
        <v>38</v>
      </c>
      <c r="I5262" t="s">
        <v>66</v>
      </c>
      <c r="J5262" t="s">
        <v>63</v>
      </c>
      <c r="K5262">
        <v>238</v>
      </c>
      <c r="L5262">
        <v>2</v>
      </c>
      <c r="M5262">
        <v>999</v>
      </c>
      <c r="N5262">
        <v>0</v>
      </c>
      <c r="O5262" t="s">
        <v>41</v>
      </c>
      <c r="P5262">
        <v>1.4</v>
      </c>
      <c r="Q5262">
        <v>94.465000000000003</v>
      </c>
      <c r="R5262">
        <v>-41.8</v>
      </c>
      <c r="S5262">
        <v>4.9580000000000002</v>
      </c>
      <c r="T5262">
        <v>5228.1000000000004</v>
      </c>
      <c r="U5262" t="s">
        <v>37</v>
      </c>
    </row>
    <row r="5263" spans="1:21" x14ac:dyDescent="0.25">
      <c r="A5263">
        <v>39</v>
      </c>
      <c r="B5263" t="s">
        <v>50</v>
      </c>
      <c r="C5263" t="s">
        <v>35</v>
      </c>
      <c r="D5263" t="s">
        <v>47</v>
      </c>
      <c r="E5263" t="s">
        <v>45</v>
      </c>
      <c r="F5263" t="s">
        <v>45</v>
      </c>
      <c r="G5263" t="s">
        <v>45</v>
      </c>
      <c r="H5263" t="s">
        <v>38</v>
      </c>
      <c r="I5263" t="s">
        <v>66</v>
      </c>
      <c r="J5263" t="s">
        <v>40</v>
      </c>
      <c r="K5263">
        <v>144</v>
      </c>
      <c r="L5263">
        <v>2</v>
      </c>
      <c r="M5263">
        <v>999</v>
      </c>
      <c r="N5263">
        <v>0</v>
      </c>
      <c r="O5263" t="s">
        <v>41</v>
      </c>
      <c r="P5263">
        <v>1.4</v>
      </c>
      <c r="Q5263">
        <v>94.465000000000003</v>
      </c>
      <c r="R5263">
        <v>-41.8</v>
      </c>
      <c r="S5263">
        <v>4.96</v>
      </c>
      <c r="T5263">
        <v>5228.1000000000004</v>
      </c>
      <c r="U5263" t="s">
        <v>37</v>
      </c>
    </row>
    <row r="5264" spans="1:21" x14ac:dyDescent="0.25">
      <c r="A5264">
        <v>39</v>
      </c>
      <c r="B5264" t="s">
        <v>50</v>
      </c>
      <c r="C5264" t="s">
        <v>35</v>
      </c>
      <c r="D5264" t="s">
        <v>47</v>
      </c>
      <c r="E5264" t="s">
        <v>37</v>
      </c>
      <c r="F5264" t="s">
        <v>37</v>
      </c>
      <c r="G5264" t="s">
        <v>37</v>
      </c>
      <c r="H5264" t="s">
        <v>38</v>
      </c>
      <c r="I5264" t="s">
        <v>66</v>
      </c>
      <c r="J5264" t="s">
        <v>61</v>
      </c>
      <c r="K5264">
        <v>196</v>
      </c>
      <c r="L5264">
        <v>4</v>
      </c>
      <c r="M5264">
        <v>999</v>
      </c>
      <c r="N5264">
        <v>0</v>
      </c>
      <c r="O5264" t="s">
        <v>41</v>
      </c>
      <c r="P5264">
        <v>1.4</v>
      </c>
      <c r="Q5264">
        <v>94.465000000000003</v>
      </c>
      <c r="R5264">
        <v>-41.8</v>
      </c>
      <c r="S5264">
        <v>4.9610000000000003</v>
      </c>
      <c r="T5264">
        <v>5228.1000000000004</v>
      </c>
      <c r="U5264" t="s">
        <v>37</v>
      </c>
    </row>
    <row r="5265" spans="1:21" x14ac:dyDescent="0.25">
      <c r="A5265">
        <v>39</v>
      </c>
      <c r="B5265" t="s">
        <v>50</v>
      </c>
      <c r="C5265" t="s">
        <v>35</v>
      </c>
      <c r="D5265" t="s">
        <v>47</v>
      </c>
      <c r="E5265" t="s">
        <v>37</v>
      </c>
      <c r="F5265" t="s">
        <v>42</v>
      </c>
      <c r="G5265" t="s">
        <v>37</v>
      </c>
      <c r="H5265" t="s">
        <v>38</v>
      </c>
      <c r="I5265" t="s">
        <v>66</v>
      </c>
      <c r="J5265" t="s">
        <v>61</v>
      </c>
      <c r="K5265">
        <v>108</v>
      </c>
      <c r="L5265">
        <v>1</v>
      </c>
      <c r="M5265">
        <v>999</v>
      </c>
      <c r="N5265">
        <v>0</v>
      </c>
      <c r="O5265" t="s">
        <v>41</v>
      </c>
      <c r="P5265">
        <v>1.4</v>
      </c>
      <c r="Q5265">
        <v>94.465000000000003</v>
      </c>
      <c r="R5265">
        <v>-41.8</v>
      </c>
      <c r="S5265">
        <v>4.9610000000000003</v>
      </c>
      <c r="T5265">
        <v>5228.1000000000004</v>
      </c>
      <c r="U5265" t="s">
        <v>37</v>
      </c>
    </row>
    <row r="5266" spans="1:21" x14ac:dyDescent="0.25">
      <c r="A5266">
        <v>39</v>
      </c>
      <c r="B5266" t="s">
        <v>50</v>
      </c>
      <c r="C5266" t="s">
        <v>35</v>
      </c>
      <c r="D5266" t="s">
        <v>47</v>
      </c>
      <c r="E5266" t="s">
        <v>45</v>
      </c>
      <c r="F5266" t="s">
        <v>42</v>
      </c>
      <c r="G5266" t="s">
        <v>37</v>
      </c>
      <c r="H5266" t="s">
        <v>38</v>
      </c>
      <c r="I5266" t="s">
        <v>66</v>
      </c>
      <c r="J5266" t="s">
        <v>63</v>
      </c>
      <c r="K5266">
        <v>453</v>
      </c>
      <c r="L5266">
        <v>1</v>
      </c>
      <c r="M5266">
        <v>999</v>
      </c>
      <c r="N5266">
        <v>0</v>
      </c>
      <c r="O5266" t="s">
        <v>41</v>
      </c>
      <c r="P5266">
        <v>1.4</v>
      </c>
      <c r="Q5266">
        <v>94.465000000000003</v>
      </c>
      <c r="R5266">
        <v>-41.8</v>
      </c>
      <c r="S5266">
        <v>4.9610000000000003</v>
      </c>
      <c r="T5266">
        <v>5228.1000000000004</v>
      </c>
      <c r="U5266" t="s">
        <v>37</v>
      </c>
    </row>
    <row r="5267" spans="1:21" x14ac:dyDescent="0.25">
      <c r="A5267">
        <v>39</v>
      </c>
      <c r="B5267" t="s">
        <v>43</v>
      </c>
      <c r="C5267" t="s">
        <v>53</v>
      </c>
      <c r="D5267" t="s">
        <v>47</v>
      </c>
      <c r="E5267" t="s">
        <v>37</v>
      </c>
      <c r="F5267" t="s">
        <v>37</v>
      </c>
      <c r="G5267" t="s">
        <v>37</v>
      </c>
      <c r="H5267" t="s">
        <v>38</v>
      </c>
      <c r="I5267" t="s">
        <v>66</v>
      </c>
      <c r="J5267" t="s">
        <v>64</v>
      </c>
      <c r="K5267">
        <v>512</v>
      </c>
      <c r="L5267">
        <v>2</v>
      </c>
      <c r="M5267">
        <v>999</v>
      </c>
      <c r="N5267">
        <v>0</v>
      </c>
      <c r="O5267" t="s">
        <v>41</v>
      </c>
      <c r="P5267">
        <v>1.4</v>
      </c>
      <c r="Q5267">
        <v>94.465000000000003</v>
      </c>
      <c r="R5267">
        <v>-41.8</v>
      </c>
      <c r="S5267">
        <v>4.9589999999999996</v>
      </c>
      <c r="T5267">
        <v>5228.1000000000004</v>
      </c>
      <c r="U5267" t="s">
        <v>37</v>
      </c>
    </row>
    <row r="5268" spans="1:21" x14ac:dyDescent="0.25">
      <c r="A5268">
        <v>39</v>
      </c>
      <c r="B5268" t="s">
        <v>43</v>
      </c>
      <c r="C5268" t="s">
        <v>35</v>
      </c>
      <c r="D5268" t="s">
        <v>47</v>
      </c>
      <c r="E5268" t="s">
        <v>45</v>
      </c>
      <c r="F5268" t="s">
        <v>42</v>
      </c>
      <c r="G5268" t="s">
        <v>37</v>
      </c>
      <c r="H5268" t="s">
        <v>38</v>
      </c>
      <c r="I5268" t="s">
        <v>66</v>
      </c>
      <c r="J5268" t="s">
        <v>62</v>
      </c>
      <c r="K5268">
        <v>100</v>
      </c>
      <c r="L5268">
        <v>1</v>
      </c>
      <c r="M5268">
        <v>999</v>
      </c>
      <c r="N5268">
        <v>0</v>
      </c>
      <c r="O5268" t="s">
        <v>41</v>
      </c>
      <c r="P5268">
        <v>1.4</v>
      </c>
      <c r="Q5268">
        <v>94.465000000000003</v>
      </c>
      <c r="R5268">
        <v>-41.8</v>
      </c>
      <c r="S5268">
        <v>4.9580000000000002</v>
      </c>
      <c r="T5268">
        <v>5228.1000000000004</v>
      </c>
      <c r="U5268" t="s">
        <v>37</v>
      </c>
    </row>
    <row r="5269" spans="1:21" x14ac:dyDescent="0.25">
      <c r="A5269">
        <v>39</v>
      </c>
      <c r="B5269" t="s">
        <v>50</v>
      </c>
      <c r="C5269" t="s">
        <v>35</v>
      </c>
      <c r="D5269" t="s">
        <v>47</v>
      </c>
      <c r="E5269" t="s">
        <v>37</v>
      </c>
      <c r="F5269" t="s">
        <v>42</v>
      </c>
      <c r="G5269" t="s">
        <v>37</v>
      </c>
      <c r="H5269" t="s">
        <v>38</v>
      </c>
      <c r="I5269" t="s">
        <v>66</v>
      </c>
      <c r="J5269" t="s">
        <v>63</v>
      </c>
      <c r="K5269">
        <v>150</v>
      </c>
      <c r="L5269">
        <v>1</v>
      </c>
      <c r="M5269">
        <v>999</v>
      </c>
      <c r="N5269">
        <v>0</v>
      </c>
      <c r="O5269" t="s">
        <v>41</v>
      </c>
      <c r="P5269">
        <v>1.4</v>
      </c>
      <c r="Q5269">
        <v>94.465000000000003</v>
      </c>
      <c r="R5269">
        <v>-41.8</v>
      </c>
      <c r="S5269">
        <v>4.9550000000000001</v>
      </c>
      <c r="T5269">
        <v>5228.1000000000004</v>
      </c>
      <c r="U5269" t="s">
        <v>37</v>
      </c>
    </row>
    <row r="5270" spans="1:21" x14ac:dyDescent="0.25">
      <c r="A5270">
        <v>39</v>
      </c>
      <c r="B5270" t="s">
        <v>58</v>
      </c>
      <c r="C5270" t="s">
        <v>35</v>
      </c>
      <c r="D5270" t="s">
        <v>47</v>
      </c>
      <c r="E5270" t="s">
        <v>45</v>
      </c>
      <c r="F5270" t="s">
        <v>37</v>
      </c>
      <c r="G5270" t="s">
        <v>42</v>
      </c>
      <c r="H5270" t="s">
        <v>38</v>
      </c>
      <c r="I5270" t="s">
        <v>66</v>
      </c>
      <c r="J5270" t="s">
        <v>64</v>
      </c>
      <c r="K5270">
        <v>213</v>
      </c>
      <c r="L5270">
        <v>1</v>
      </c>
      <c r="M5270">
        <v>999</v>
      </c>
      <c r="N5270">
        <v>0</v>
      </c>
      <c r="O5270" t="s">
        <v>41</v>
      </c>
      <c r="P5270">
        <v>1.4</v>
      </c>
      <c r="Q5270">
        <v>94.465000000000003</v>
      </c>
      <c r="R5270">
        <v>-41.8</v>
      </c>
      <c r="S5270">
        <v>4.9470000000000001</v>
      </c>
      <c r="T5270">
        <v>5228.1000000000004</v>
      </c>
      <c r="U5270" t="s">
        <v>37</v>
      </c>
    </row>
    <row r="5271" spans="1:21" x14ac:dyDescent="0.25">
      <c r="A5271">
        <v>39</v>
      </c>
      <c r="B5271" t="s">
        <v>50</v>
      </c>
      <c r="C5271" t="s">
        <v>35</v>
      </c>
      <c r="D5271" t="s">
        <v>47</v>
      </c>
      <c r="E5271" t="s">
        <v>45</v>
      </c>
      <c r="F5271" t="s">
        <v>42</v>
      </c>
      <c r="G5271" t="s">
        <v>37</v>
      </c>
      <c r="H5271" t="s">
        <v>38</v>
      </c>
      <c r="I5271" t="s">
        <v>66</v>
      </c>
      <c r="J5271" t="s">
        <v>40</v>
      </c>
      <c r="K5271">
        <v>132</v>
      </c>
      <c r="L5271">
        <v>4</v>
      </c>
      <c r="M5271">
        <v>999</v>
      </c>
      <c r="N5271">
        <v>0</v>
      </c>
      <c r="O5271" t="s">
        <v>41</v>
      </c>
      <c r="P5271">
        <v>1.4</v>
      </c>
      <c r="Q5271">
        <v>94.465000000000003</v>
      </c>
      <c r="R5271">
        <v>-41.8</v>
      </c>
      <c r="S5271">
        <v>4.9470000000000001</v>
      </c>
      <c r="T5271">
        <v>5228.1000000000004</v>
      </c>
      <c r="U5271" t="s">
        <v>37</v>
      </c>
    </row>
    <row r="5272" spans="1:21" x14ac:dyDescent="0.25">
      <c r="A5272">
        <v>39</v>
      </c>
      <c r="B5272" t="s">
        <v>50</v>
      </c>
      <c r="C5272" t="s">
        <v>35</v>
      </c>
      <c r="D5272" t="s">
        <v>47</v>
      </c>
      <c r="E5272" t="s">
        <v>45</v>
      </c>
      <c r="F5272" t="s">
        <v>42</v>
      </c>
      <c r="G5272" t="s">
        <v>37</v>
      </c>
      <c r="H5272" t="s">
        <v>68</v>
      </c>
      <c r="I5272" t="s">
        <v>67</v>
      </c>
      <c r="J5272" t="s">
        <v>61</v>
      </c>
      <c r="K5272">
        <v>188</v>
      </c>
      <c r="L5272">
        <v>1</v>
      </c>
      <c r="M5272">
        <v>999</v>
      </c>
      <c r="N5272">
        <v>0</v>
      </c>
      <c r="O5272" t="s">
        <v>41</v>
      </c>
      <c r="P5272">
        <v>1.4</v>
      </c>
      <c r="Q5272">
        <v>93.918000000000006</v>
      </c>
      <c r="R5272">
        <v>-42.7</v>
      </c>
      <c r="S5272">
        <v>4.9619999999999997</v>
      </c>
      <c r="T5272">
        <v>5228.1000000000004</v>
      </c>
      <c r="U5272" t="s">
        <v>37</v>
      </c>
    </row>
    <row r="5273" spans="1:21" x14ac:dyDescent="0.25">
      <c r="A5273">
        <v>39</v>
      </c>
      <c r="B5273" t="s">
        <v>43</v>
      </c>
      <c r="C5273" t="s">
        <v>35</v>
      </c>
      <c r="D5273" t="s">
        <v>47</v>
      </c>
      <c r="E5273" t="s">
        <v>45</v>
      </c>
      <c r="F5273" t="s">
        <v>42</v>
      </c>
      <c r="G5273" t="s">
        <v>37</v>
      </c>
      <c r="H5273" t="s">
        <v>38</v>
      </c>
      <c r="I5273" t="s">
        <v>67</v>
      </c>
      <c r="J5273" t="s">
        <v>62</v>
      </c>
      <c r="K5273">
        <v>183</v>
      </c>
      <c r="L5273">
        <v>2</v>
      </c>
      <c r="M5273">
        <v>999</v>
      </c>
      <c r="N5273">
        <v>0</v>
      </c>
      <c r="O5273" t="s">
        <v>41</v>
      </c>
      <c r="P5273">
        <v>1.4</v>
      </c>
      <c r="Q5273">
        <v>93.918000000000006</v>
      </c>
      <c r="R5273">
        <v>-42.7</v>
      </c>
      <c r="S5273">
        <v>4.9619999999999997</v>
      </c>
      <c r="T5273">
        <v>5228.1000000000004</v>
      </c>
      <c r="U5273" t="s">
        <v>37</v>
      </c>
    </row>
    <row r="5274" spans="1:21" x14ac:dyDescent="0.25">
      <c r="A5274">
        <v>39</v>
      </c>
      <c r="B5274" t="s">
        <v>50</v>
      </c>
      <c r="C5274" t="s">
        <v>35</v>
      </c>
      <c r="D5274" t="s">
        <v>47</v>
      </c>
      <c r="E5274" t="s">
        <v>37</v>
      </c>
      <c r="F5274" t="s">
        <v>37</v>
      </c>
      <c r="G5274" t="s">
        <v>37</v>
      </c>
      <c r="H5274" t="s">
        <v>68</v>
      </c>
      <c r="I5274" t="s">
        <v>67</v>
      </c>
      <c r="J5274" t="s">
        <v>63</v>
      </c>
      <c r="K5274">
        <v>298</v>
      </c>
      <c r="L5274">
        <v>1</v>
      </c>
      <c r="M5274">
        <v>999</v>
      </c>
      <c r="N5274">
        <v>0</v>
      </c>
      <c r="O5274" t="s">
        <v>41</v>
      </c>
      <c r="P5274">
        <v>1.4</v>
      </c>
      <c r="Q5274">
        <v>93.918000000000006</v>
      </c>
      <c r="R5274">
        <v>-42.7</v>
      </c>
      <c r="S5274">
        <v>4.9630000000000001</v>
      </c>
      <c r="T5274">
        <v>5228.1000000000004</v>
      </c>
      <c r="U5274" t="s">
        <v>37</v>
      </c>
    </row>
    <row r="5275" spans="1:21" x14ac:dyDescent="0.25">
      <c r="A5275">
        <v>39</v>
      </c>
      <c r="B5275" t="s">
        <v>50</v>
      </c>
      <c r="C5275" t="s">
        <v>35</v>
      </c>
      <c r="D5275" t="s">
        <v>47</v>
      </c>
      <c r="E5275" t="s">
        <v>45</v>
      </c>
      <c r="F5275" t="s">
        <v>37</v>
      </c>
      <c r="G5275" t="s">
        <v>42</v>
      </c>
      <c r="H5275" t="s">
        <v>68</v>
      </c>
      <c r="I5275" t="s">
        <v>67</v>
      </c>
      <c r="J5275" t="s">
        <v>63</v>
      </c>
      <c r="K5275">
        <v>122</v>
      </c>
      <c r="L5275">
        <v>1</v>
      </c>
      <c r="M5275">
        <v>999</v>
      </c>
      <c r="N5275">
        <v>0</v>
      </c>
      <c r="O5275" t="s">
        <v>41</v>
      </c>
      <c r="P5275">
        <v>1.4</v>
      </c>
      <c r="Q5275">
        <v>93.918000000000006</v>
      </c>
      <c r="R5275">
        <v>-42.7</v>
      </c>
      <c r="S5275">
        <v>4.9630000000000001</v>
      </c>
      <c r="T5275">
        <v>5228.1000000000004</v>
      </c>
      <c r="U5275" t="s">
        <v>37</v>
      </c>
    </row>
    <row r="5276" spans="1:21" x14ac:dyDescent="0.25">
      <c r="A5276">
        <v>39</v>
      </c>
      <c r="B5276" t="s">
        <v>50</v>
      </c>
      <c r="C5276" t="s">
        <v>35</v>
      </c>
      <c r="D5276" t="s">
        <v>47</v>
      </c>
      <c r="E5276" t="s">
        <v>45</v>
      </c>
      <c r="F5276" t="s">
        <v>42</v>
      </c>
      <c r="G5276" t="s">
        <v>37</v>
      </c>
      <c r="H5276" t="s">
        <v>68</v>
      </c>
      <c r="I5276" t="s">
        <v>67</v>
      </c>
      <c r="J5276" t="s">
        <v>61</v>
      </c>
      <c r="K5276">
        <v>59</v>
      </c>
      <c r="L5276">
        <v>5</v>
      </c>
      <c r="M5276">
        <v>999</v>
      </c>
      <c r="N5276">
        <v>0</v>
      </c>
      <c r="O5276" t="s">
        <v>41</v>
      </c>
      <c r="P5276">
        <v>1.4</v>
      </c>
      <c r="Q5276">
        <v>93.918000000000006</v>
      </c>
      <c r="R5276">
        <v>-42.7</v>
      </c>
      <c r="S5276">
        <v>4.9610000000000003</v>
      </c>
      <c r="T5276">
        <v>5228.1000000000004</v>
      </c>
      <c r="U5276" t="s">
        <v>37</v>
      </c>
    </row>
    <row r="5277" spans="1:21" x14ac:dyDescent="0.25">
      <c r="A5277">
        <v>39</v>
      </c>
      <c r="B5277" t="s">
        <v>34</v>
      </c>
      <c r="C5277" t="s">
        <v>35</v>
      </c>
      <c r="D5277" t="s">
        <v>47</v>
      </c>
      <c r="E5277" t="s">
        <v>37</v>
      </c>
      <c r="F5277" t="s">
        <v>42</v>
      </c>
      <c r="G5277" t="s">
        <v>37</v>
      </c>
      <c r="H5277" t="s">
        <v>68</v>
      </c>
      <c r="I5277" t="s">
        <v>67</v>
      </c>
      <c r="J5277" t="s">
        <v>64</v>
      </c>
      <c r="K5277">
        <v>76</v>
      </c>
      <c r="L5277">
        <v>4</v>
      </c>
      <c r="M5277">
        <v>999</v>
      </c>
      <c r="N5277">
        <v>0</v>
      </c>
      <c r="O5277" t="s">
        <v>41</v>
      </c>
      <c r="P5277">
        <v>1.4</v>
      </c>
      <c r="Q5277">
        <v>93.918000000000006</v>
      </c>
      <c r="R5277">
        <v>-42.7</v>
      </c>
      <c r="S5277">
        <v>4.9569999999999999</v>
      </c>
      <c r="T5277">
        <v>5228.1000000000004</v>
      </c>
      <c r="U5277" t="s">
        <v>37</v>
      </c>
    </row>
    <row r="5278" spans="1:21" x14ac:dyDescent="0.25">
      <c r="A5278">
        <v>39</v>
      </c>
      <c r="B5278" t="s">
        <v>50</v>
      </c>
      <c r="C5278" t="s">
        <v>35</v>
      </c>
      <c r="D5278" t="s">
        <v>47</v>
      </c>
      <c r="E5278" t="s">
        <v>37</v>
      </c>
      <c r="F5278" t="s">
        <v>37</v>
      </c>
      <c r="G5278" t="s">
        <v>37</v>
      </c>
      <c r="H5278" t="s">
        <v>68</v>
      </c>
      <c r="I5278" t="s">
        <v>67</v>
      </c>
      <c r="J5278" t="s">
        <v>40</v>
      </c>
      <c r="K5278">
        <v>178</v>
      </c>
      <c r="L5278">
        <v>1</v>
      </c>
      <c r="M5278">
        <v>999</v>
      </c>
      <c r="N5278">
        <v>0</v>
      </c>
      <c r="O5278" t="s">
        <v>41</v>
      </c>
      <c r="P5278">
        <v>1.4</v>
      </c>
      <c r="Q5278">
        <v>93.918000000000006</v>
      </c>
      <c r="R5278">
        <v>-42.7</v>
      </c>
      <c r="S5278">
        <v>4.96</v>
      </c>
      <c r="T5278">
        <v>5228.1000000000004</v>
      </c>
      <c r="U5278" t="s">
        <v>37</v>
      </c>
    </row>
    <row r="5279" spans="1:21" x14ac:dyDescent="0.25">
      <c r="A5279">
        <v>39</v>
      </c>
      <c r="B5279" t="s">
        <v>50</v>
      </c>
      <c r="C5279" t="s">
        <v>35</v>
      </c>
      <c r="D5279" t="s">
        <v>47</v>
      </c>
      <c r="E5279" t="s">
        <v>37</v>
      </c>
      <c r="F5279" t="s">
        <v>42</v>
      </c>
      <c r="G5279" t="s">
        <v>37</v>
      </c>
      <c r="H5279" t="s">
        <v>68</v>
      </c>
      <c r="I5279" t="s">
        <v>67</v>
      </c>
      <c r="J5279" t="s">
        <v>40</v>
      </c>
      <c r="K5279">
        <v>167</v>
      </c>
      <c r="L5279">
        <v>1</v>
      </c>
      <c r="M5279">
        <v>999</v>
      </c>
      <c r="N5279">
        <v>0</v>
      </c>
      <c r="O5279" t="s">
        <v>41</v>
      </c>
      <c r="P5279">
        <v>1.4</v>
      </c>
      <c r="Q5279">
        <v>93.918000000000006</v>
      </c>
      <c r="R5279">
        <v>-42.7</v>
      </c>
      <c r="S5279">
        <v>4.96</v>
      </c>
      <c r="T5279">
        <v>5228.1000000000004</v>
      </c>
      <c r="U5279" t="s">
        <v>37</v>
      </c>
    </row>
    <row r="5280" spans="1:21" x14ac:dyDescent="0.25">
      <c r="A5280">
        <v>39</v>
      </c>
      <c r="B5280" t="s">
        <v>50</v>
      </c>
      <c r="C5280" t="s">
        <v>35</v>
      </c>
      <c r="D5280" t="s">
        <v>47</v>
      </c>
      <c r="E5280" t="s">
        <v>45</v>
      </c>
      <c r="F5280" t="s">
        <v>42</v>
      </c>
      <c r="G5280" t="s">
        <v>37</v>
      </c>
      <c r="H5280" t="s">
        <v>68</v>
      </c>
      <c r="I5280" t="s">
        <v>67</v>
      </c>
      <c r="J5280" t="s">
        <v>61</v>
      </c>
      <c r="K5280">
        <v>238</v>
      </c>
      <c r="L5280">
        <v>2</v>
      </c>
      <c r="M5280">
        <v>999</v>
      </c>
      <c r="N5280">
        <v>0</v>
      </c>
      <c r="O5280" t="s">
        <v>41</v>
      </c>
      <c r="P5280">
        <v>1.4</v>
      </c>
      <c r="Q5280">
        <v>93.918000000000006</v>
      </c>
      <c r="R5280">
        <v>-42.7</v>
      </c>
      <c r="S5280">
        <v>4.9610000000000003</v>
      </c>
      <c r="T5280">
        <v>5228.1000000000004</v>
      </c>
      <c r="U5280" t="s">
        <v>37</v>
      </c>
    </row>
    <row r="5281" spans="1:21" x14ac:dyDescent="0.25">
      <c r="A5281">
        <v>39</v>
      </c>
      <c r="B5281" t="s">
        <v>46</v>
      </c>
      <c r="C5281" t="s">
        <v>35</v>
      </c>
      <c r="D5281" t="s">
        <v>47</v>
      </c>
      <c r="E5281" t="s">
        <v>45</v>
      </c>
      <c r="F5281" t="s">
        <v>42</v>
      </c>
      <c r="G5281" t="s">
        <v>37</v>
      </c>
      <c r="H5281" t="s">
        <v>68</v>
      </c>
      <c r="I5281" t="s">
        <v>67</v>
      </c>
      <c r="J5281" t="s">
        <v>62</v>
      </c>
      <c r="K5281">
        <v>138</v>
      </c>
      <c r="L5281">
        <v>1</v>
      </c>
      <c r="M5281">
        <v>999</v>
      </c>
      <c r="N5281">
        <v>0</v>
      </c>
      <c r="O5281" t="s">
        <v>41</v>
      </c>
      <c r="P5281">
        <v>1.4</v>
      </c>
      <c r="Q5281">
        <v>93.918000000000006</v>
      </c>
      <c r="R5281">
        <v>-42.7</v>
      </c>
      <c r="S5281">
        <v>4.9630000000000001</v>
      </c>
      <c r="T5281">
        <v>5228.1000000000004</v>
      </c>
      <c r="U5281" t="s">
        <v>37</v>
      </c>
    </row>
    <row r="5282" spans="1:21" x14ac:dyDescent="0.25">
      <c r="A5282">
        <v>39</v>
      </c>
      <c r="B5282" t="s">
        <v>46</v>
      </c>
      <c r="C5282" t="s">
        <v>35</v>
      </c>
      <c r="D5282" t="s">
        <v>47</v>
      </c>
      <c r="E5282" t="s">
        <v>45</v>
      </c>
      <c r="F5282" t="s">
        <v>42</v>
      </c>
      <c r="G5282" t="s">
        <v>37</v>
      </c>
      <c r="H5282" t="s">
        <v>68</v>
      </c>
      <c r="I5282" t="s">
        <v>67</v>
      </c>
      <c r="J5282" t="s">
        <v>62</v>
      </c>
      <c r="K5282">
        <v>327</v>
      </c>
      <c r="L5282">
        <v>1</v>
      </c>
      <c r="M5282">
        <v>999</v>
      </c>
      <c r="N5282">
        <v>0</v>
      </c>
      <c r="O5282" t="s">
        <v>41</v>
      </c>
      <c r="P5282">
        <v>1.4</v>
      </c>
      <c r="Q5282">
        <v>93.918000000000006</v>
      </c>
      <c r="R5282">
        <v>-42.7</v>
      </c>
      <c r="S5282">
        <v>4.9630000000000001</v>
      </c>
      <c r="T5282">
        <v>5228.1000000000004</v>
      </c>
      <c r="U5282" t="s">
        <v>37</v>
      </c>
    </row>
    <row r="5283" spans="1:21" x14ac:dyDescent="0.25">
      <c r="A5283">
        <v>39</v>
      </c>
      <c r="B5283" t="s">
        <v>50</v>
      </c>
      <c r="C5283" t="s">
        <v>35</v>
      </c>
      <c r="D5283" t="s">
        <v>47</v>
      </c>
      <c r="E5283" t="s">
        <v>45</v>
      </c>
      <c r="F5283" t="s">
        <v>37</v>
      </c>
      <c r="G5283" t="s">
        <v>37</v>
      </c>
      <c r="H5283" t="s">
        <v>68</v>
      </c>
      <c r="I5283" t="s">
        <v>67</v>
      </c>
      <c r="J5283" t="s">
        <v>62</v>
      </c>
      <c r="K5283">
        <v>85</v>
      </c>
      <c r="L5283">
        <v>3</v>
      </c>
      <c r="M5283">
        <v>999</v>
      </c>
      <c r="N5283">
        <v>0</v>
      </c>
      <c r="O5283" t="s">
        <v>41</v>
      </c>
      <c r="P5283">
        <v>1.4</v>
      </c>
      <c r="Q5283">
        <v>93.918000000000006</v>
      </c>
      <c r="R5283">
        <v>-42.7</v>
      </c>
      <c r="S5283">
        <v>4.9630000000000001</v>
      </c>
      <c r="T5283">
        <v>5228.1000000000004</v>
      </c>
      <c r="U5283" t="s">
        <v>37</v>
      </c>
    </row>
    <row r="5284" spans="1:21" x14ac:dyDescent="0.25">
      <c r="A5284">
        <v>39</v>
      </c>
      <c r="B5284" t="s">
        <v>46</v>
      </c>
      <c r="C5284" t="s">
        <v>35</v>
      </c>
      <c r="D5284" t="s">
        <v>47</v>
      </c>
      <c r="E5284" t="s">
        <v>45</v>
      </c>
      <c r="F5284" t="s">
        <v>37</v>
      </c>
      <c r="G5284" t="s">
        <v>37</v>
      </c>
      <c r="H5284" t="s">
        <v>68</v>
      </c>
      <c r="I5284" t="s">
        <v>67</v>
      </c>
      <c r="J5284" t="s">
        <v>62</v>
      </c>
      <c r="K5284">
        <v>312</v>
      </c>
      <c r="L5284">
        <v>2</v>
      </c>
      <c r="M5284">
        <v>999</v>
      </c>
      <c r="N5284">
        <v>0</v>
      </c>
      <c r="O5284" t="s">
        <v>41</v>
      </c>
      <c r="P5284">
        <v>1.4</v>
      </c>
      <c r="Q5284">
        <v>93.918000000000006</v>
      </c>
      <c r="R5284">
        <v>-42.7</v>
      </c>
      <c r="S5284">
        <v>4.9630000000000001</v>
      </c>
      <c r="T5284">
        <v>5228.1000000000004</v>
      </c>
      <c r="U5284" t="s">
        <v>37</v>
      </c>
    </row>
    <row r="5285" spans="1:21" x14ac:dyDescent="0.25">
      <c r="A5285">
        <v>39</v>
      </c>
      <c r="B5285" t="s">
        <v>58</v>
      </c>
      <c r="C5285" t="s">
        <v>35</v>
      </c>
      <c r="D5285" t="s">
        <v>47</v>
      </c>
      <c r="E5285" t="s">
        <v>37</v>
      </c>
      <c r="F5285" t="s">
        <v>42</v>
      </c>
      <c r="G5285" t="s">
        <v>37</v>
      </c>
      <c r="H5285" t="s">
        <v>68</v>
      </c>
      <c r="I5285" t="s">
        <v>67</v>
      </c>
      <c r="J5285" t="s">
        <v>64</v>
      </c>
      <c r="K5285">
        <v>40</v>
      </c>
      <c r="L5285">
        <v>1</v>
      </c>
      <c r="M5285">
        <v>999</v>
      </c>
      <c r="N5285">
        <v>0</v>
      </c>
      <c r="O5285" t="s">
        <v>41</v>
      </c>
      <c r="P5285">
        <v>1.4</v>
      </c>
      <c r="Q5285">
        <v>93.918000000000006</v>
      </c>
      <c r="R5285">
        <v>-42.7</v>
      </c>
      <c r="S5285">
        <v>4.9619999999999997</v>
      </c>
      <c r="T5285">
        <v>5228.1000000000004</v>
      </c>
      <c r="U5285" t="s">
        <v>37</v>
      </c>
    </row>
    <row r="5286" spans="1:21" x14ac:dyDescent="0.25">
      <c r="A5286">
        <v>39</v>
      </c>
      <c r="B5286" t="s">
        <v>50</v>
      </c>
      <c r="C5286" t="s">
        <v>35</v>
      </c>
      <c r="D5286" t="s">
        <v>47</v>
      </c>
      <c r="E5286" t="s">
        <v>45</v>
      </c>
      <c r="F5286" t="s">
        <v>37</v>
      </c>
      <c r="G5286" t="s">
        <v>42</v>
      </c>
      <c r="H5286" t="s">
        <v>68</v>
      </c>
      <c r="I5286" t="s">
        <v>72</v>
      </c>
      <c r="J5286" t="s">
        <v>62</v>
      </c>
      <c r="K5286">
        <v>188</v>
      </c>
      <c r="L5286">
        <v>5</v>
      </c>
      <c r="M5286">
        <v>999</v>
      </c>
      <c r="N5286">
        <v>0</v>
      </c>
      <c r="O5286" t="s">
        <v>41</v>
      </c>
      <c r="P5286">
        <v>-0.1</v>
      </c>
      <c r="Q5286">
        <v>93.2</v>
      </c>
      <c r="R5286">
        <v>-42</v>
      </c>
      <c r="S5286">
        <v>4.12</v>
      </c>
      <c r="T5286">
        <v>5195.8</v>
      </c>
      <c r="U5286" t="s">
        <v>37</v>
      </c>
    </row>
    <row r="5287" spans="1:21" x14ac:dyDescent="0.25">
      <c r="A5287">
        <v>39</v>
      </c>
      <c r="B5287" t="s">
        <v>50</v>
      </c>
      <c r="C5287" t="s">
        <v>35</v>
      </c>
      <c r="D5287" t="s">
        <v>47</v>
      </c>
      <c r="E5287" t="s">
        <v>37</v>
      </c>
      <c r="F5287" t="s">
        <v>42</v>
      </c>
      <c r="G5287" t="s">
        <v>42</v>
      </c>
      <c r="H5287" t="s">
        <v>38</v>
      </c>
      <c r="I5287" t="s">
        <v>72</v>
      </c>
      <c r="J5287" t="s">
        <v>62</v>
      </c>
      <c r="K5287">
        <v>214</v>
      </c>
      <c r="L5287">
        <v>2</v>
      </c>
      <c r="M5287">
        <v>6</v>
      </c>
      <c r="N5287">
        <v>1</v>
      </c>
      <c r="O5287" t="s">
        <v>73</v>
      </c>
      <c r="P5287">
        <v>-0.1</v>
      </c>
      <c r="Q5287">
        <v>93.2</v>
      </c>
      <c r="R5287">
        <v>-42</v>
      </c>
      <c r="S5287">
        <v>4.12</v>
      </c>
      <c r="T5287">
        <v>5195.8</v>
      </c>
      <c r="U5287" t="s">
        <v>37</v>
      </c>
    </row>
    <row r="5288" spans="1:21" x14ac:dyDescent="0.25">
      <c r="A5288">
        <v>39</v>
      </c>
      <c r="B5288" t="s">
        <v>50</v>
      </c>
      <c r="C5288" t="s">
        <v>35</v>
      </c>
      <c r="D5288" t="s">
        <v>47</v>
      </c>
      <c r="E5288" t="s">
        <v>37</v>
      </c>
      <c r="F5288" t="s">
        <v>42</v>
      </c>
      <c r="G5288" t="s">
        <v>37</v>
      </c>
      <c r="H5288" t="s">
        <v>68</v>
      </c>
      <c r="I5288" t="s">
        <v>72</v>
      </c>
      <c r="J5288" t="s">
        <v>63</v>
      </c>
      <c r="K5288">
        <v>332</v>
      </c>
      <c r="L5288">
        <v>3</v>
      </c>
      <c r="M5288">
        <v>999</v>
      </c>
      <c r="N5288">
        <v>0</v>
      </c>
      <c r="O5288" t="s">
        <v>41</v>
      </c>
      <c r="P5288">
        <v>-0.1</v>
      </c>
      <c r="Q5288">
        <v>93.2</v>
      </c>
      <c r="R5288">
        <v>-42</v>
      </c>
      <c r="S5288">
        <v>4.0759999999999996</v>
      </c>
      <c r="T5288">
        <v>5195.8</v>
      </c>
      <c r="U5288" t="s">
        <v>37</v>
      </c>
    </row>
    <row r="5289" spans="1:21" x14ac:dyDescent="0.25">
      <c r="A5289">
        <v>39</v>
      </c>
      <c r="B5289" t="s">
        <v>50</v>
      </c>
      <c r="C5289" t="s">
        <v>35</v>
      </c>
      <c r="D5289" t="s">
        <v>47</v>
      </c>
      <c r="E5289" t="s">
        <v>37</v>
      </c>
      <c r="F5289" t="s">
        <v>42</v>
      </c>
      <c r="G5289" t="s">
        <v>37</v>
      </c>
      <c r="H5289" t="s">
        <v>68</v>
      </c>
      <c r="I5289" t="s">
        <v>72</v>
      </c>
      <c r="J5289" t="s">
        <v>63</v>
      </c>
      <c r="K5289">
        <v>391</v>
      </c>
      <c r="L5289">
        <v>2</v>
      </c>
      <c r="M5289">
        <v>999</v>
      </c>
      <c r="N5289">
        <v>0</v>
      </c>
      <c r="O5289" t="s">
        <v>41</v>
      </c>
      <c r="P5289">
        <v>-0.1</v>
      </c>
      <c r="Q5289">
        <v>93.2</v>
      </c>
      <c r="R5289">
        <v>-42</v>
      </c>
      <c r="S5289">
        <v>4.0759999999999996</v>
      </c>
      <c r="T5289">
        <v>5195.8</v>
      </c>
      <c r="U5289" t="s">
        <v>37</v>
      </c>
    </row>
    <row r="5290" spans="1:21" x14ac:dyDescent="0.25">
      <c r="A5290">
        <v>39</v>
      </c>
      <c r="B5290" t="s">
        <v>50</v>
      </c>
      <c r="C5290" t="s">
        <v>35</v>
      </c>
      <c r="D5290" t="s">
        <v>47</v>
      </c>
      <c r="E5290" t="s">
        <v>37</v>
      </c>
      <c r="F5290" t="s">
        <v>37</v>
      </c>
      <c r="G5290" t="s">
        <v>37</v>
      </c>
      <c r="H5290" t="s">
        <v>68</v>
      </c>
      <c r="I5290" t="s">
        <v>76</v>
      </c>
      <c r="J5290" t="s">
        <v>64</v>
      </c>
      <c r="K5290">
        <v>239</v>
      </c>
      <c r="L5290">
        <v>2</v>
      </c>
      <c r="M5290">
        <v>999</v>
      </c>
      <c r="N5290">
        <v>0</v>
      </c>
      <c r="O5290" t="s">
        <v>41</v>
      </c>
      <c r="P5290">
        <v>-1.8</v>
      </c>
      <c r="Q5290">
        <v>93.075000000000003</v>
      </c>
      <c r="R5290">
        <v>-47.1</v>
      </c>
      <c r="S5290">
        <v>1.4790000000000001</v>
      </c>
      <c r="T5290">
        <v>5099.1000000000004</v>
      </c>
      <c r="U5290" t="s">
        <v>37</v>
      </c>
    </row>
    <row r="5291" spans="1:21" x14ac:dyDescent="0.25">
      <c r="A5291">
        <v>39</v>
      </c>
      <c r="B5291" t="s">
        <v>51</v>
      </c>
      <c r="C5291" t="s">
        <v>35</v>
      </c>
      <c r="D5291" t="s">
        <v>47</v>
      </c>
      <c r="E5291" t="s">
        <v>37</v>
      </c>
      <c r="F5291" t="s">
        <v>42</v>
      </c>
      <c r="G5291" t="s">
        <v>37</v>
      </c>
      <c r="H5291" t="s">
        <v>68</v>
      </c>
      <c r="I5291" t="s">
        <v>76</v>
      </c>
      <c r="J5291" t="s">
        <v>61</v>
      </c>
      <c r="K5291">
        <v>226</v>
      </c>
      <c r="L5291">
        <v>2</v>
      </c>
      <c r="M5291">
        <v>999</v>
      </c>
      <c r="N5291">
        <v>0</v>
      </c>
      <c r="O5291" t="s">
        <v>41</v>
      </c>
      <c r="P5291">
        <v>-1.8</v>
      </c>
      <c r="Q5291">
        <v>93.075000000000003</v>
      </c>
      <c r="R5291">
        <v>-47.1</v>
      </c>
      <c r="S5291">
        <v>1.4530000000000001</v>
      </c>
      <c r="T5291">
        <v>5099.1000000000004</v>
      </c>
      <c r="U5291" t="s">
        <v>37</v>
      </c>
    </row>
    <row r="5292" spans="1:21" x14ac:dyDescent="0.25">
      <c r="A5292">
        <v>39</v>
      </c>
      <c r="B5292" t="s">
        <v>51</v>
      </c>
      <c r="C5292" t="s">
        <v>35</v>
      </c>
      <c r="D5292" t="s">
        <v>47</v>
      </c>
      <c r="E5292" t="s">
        <v>37</v>
      </c>
      <c r="F5292" t="s">
        <v>37</v>
      </c>
      <c r="G5292" t="s">
        <v>37</v>
      </c>
      <c r="H5292" t="s">
        <v>68</v>
      </c>
      <c r="I5292" t="s">
        <v>76</v>
      </c>
      <c r="J5292" t="s">
        <v>61</v>
      </c>
      <c r="K5292">
        <v>88</v>
      </c>
      <c r="L5292">
        <v>3</v>
      </c>
      <c r="M5292">
        <v>999</v>
      </c>
      <c r="N5292">
        <v>0</v>
      </c>
      <c r="O5292" t="s">
        <v>41</v>
      </c>
      <c r="P5292">
        <v>-1.8</v>
      </c>
      <c r="Q5292">
        <v>93.075000000000003</v>
      </c>
      <c r="R5292">
        <v>-47.1</v>
      </c>
      <c r="S5292">
        <v>1.4530000000000001</v>
      </c>
      <c r="T5292">
        <v>5099.1000000000004</v>
      </c>
      <c r="U5292" t="s">
        <v>37</v>
      </c>
    </row>
    <row r="5293" spans="1:21" x14ac:dyDescent="0.25">
      <c r="A5293">
        <v>39</v>
      </c>
      <c r="B5293" t="s">
        <v>50</v>
      </c>
      <c r="C5293" t="s">
        <v>53</v>
      </c>
      <c r="D5293" t="s">
        <v>47</v>
      </c>
      <c r="E5293" t="s">
        <v>37</v>
      </c>
      <c r="F5293" t="s">
        <v>42</v>
      </c>
      <c r="G5293" t="s">
        <v>37</v>
      </c>
      <c r="H5293" t="s">
        <v>68</v>
      </c>
      <c r="I5293" t="s">
        <v>76</v>
      </c>
      <c r="J5293" t="s">
        <v>64</v>
      </c>
      <c r="K5293">
        <v>344</v>
      </c>
      <c r="L5293">
        <v>1</v>
      </c>
      <c r="M5293">
        <v>999</v>
      </c>
      <c r="N5293">
        <v>0</v>
      </c>
      <c r="O5293" t="s">
        <v>41</v>
      </c>
      <c r="P5293">
        <v>-1.8</v>
      </c>
      <c r="Q5293">
        <v>93.075000000000003</v>
      </c>
      <c r="R5293">
        <v>-47.1</v>
      </c>
      <c r="S5293">
        <v>1.405</v>
      </c>
      <c r="T5293">
        <v>5099.1000000000004</v>
      </c>
      <c r="U5293" t="s">
        <v>37</v>
      </c>
    </row>
    <row r="5294" spans="1:21" x14ac:dyDescent="0.25">
      <c r="A5294">
        <v>39</v>
      </c>
      <c r="B5294" t="s">
        <v>55</v>
      </c>
      <c r="C5294" t="s">
        <v>35</v>
      </c>
      <c r="D5294" t="s">
        <v>47</v>
      </c>
      <c r="E5294" t="s">
        <v>37</v>
      </c>
      <c r="F5294" t="s">
        <v>42</v>
      </c>
      <c r="G5294" t="s">
        <v>37</v>
      </c>
      <c r="H5294" t="s">
        <v>68</v>
      </c>
      <c r="I5294" t="s">
        <v>76</v>
      </c>
      <c r="J5294" t="s">
        <v>64</v>
      </c>
      <c r="K5294">
        <v>177</v>
      </c>
      <c r="L5294">
        <v>1</v>
      </c>
      <c r="M5294">
        <v>999</v>
      </c>
      <c r="N5294">
        <v>0</v>
      </c>
      <c r="O5294" t="s">
        <v>41</v>
      </c>
      <c r="P5294">
        <v>-1.8</v>
      </c>
      <c r="Q5294">
        <v>93.075000000000003</v>
      </c>
      <c r="R5294">
        <v>-47.1</v>
      </c>
      <c r="S5294">
        <v>1.405</v>
      </c>
      <c r="T5294">
        <v>5099.1000000000004</v>
      </c>
      <c r="U5294" t="s">
        <v>37</v>
      </c>
    </row>
    <row r="5295" spans="1:21" x14ac:dyDescent="0.25">
      <c r="A5295">
        <v>39</v>
      </c>
      <c r="B5295" t="s">
        <v>43</v>
      </c>
      <c r="C5295" t="s">
        <v>53</v>
      </c>
      <c r="D5295" t="s">
        <v>47</v>
      </c>
      <c r="E5295" t="s">
        <v>37</v>
      </c>
      <c r="F5295" t="s">
        <v>37</v>
      </c>
      <c r="G5295" t="s">
        <v>37</v>
      </c>
      <c r="H5295" t="s">
        <v>68</v>
      </c>
      <c r="I5295" t="s">
        <v>76</v>
      </c>
      <c r="J5295" t="s">
        <v>64</v>
      </c>
      <c r="K5295">
        <v>286</v>
      </c>
      <c r="L5295">
        <v>2</v>
      </c>
      <c r="M5295">
        <v>999</v>
      </c>
      <c r="N5295">
        <v>1</v>
      </c>
      <c r="O5295" t="s">
        <v>71</v>
      </c>
      <c r="P5295">
        <v>-1.8</v>
      </c>
      <c r="Q5295">
        <v>93.075000000000003</v>
      </c>
      <c r="R5295">
        <v>-47.1</v>
      </c>
      <c r="S5295">
        <v>1.405</v>
      </c>
      <c r="T5295">
        <v>5099.1000000000004</v>
      </c>
      <c r="U5295" t="s">
        <v>37</v>
      </c>
    </row>
    <row r="5296" spans="1:21" x14ac:dyDescent="0.25">
      <c r="A5296">
        <v>39</v>
      </c>
      <c r="B5296" t="s">
        <v>51</v>
      </c>
      <c r="C5296" t="s">
        <v>35</v>
      </c>
      <c r="D5296" t="s">
        <v>47</v>
      </c>
      <c r="E5296" t="s">
        <v>37</v>
      </c>
      <c r="F5296" t="s">
        <v>37</v>
      </c>
      <c r="G5296" t="s">
        <v>42</v>
      </c>
      <c r="H5296" t="s">
        <v>68</v>
      </c>
      <c r="I5296" t="s">
        <v>76</v>
      </c>
      <c r="J5296" t="s">
        <v>64</v>
      </c>
      <c r="K5296">
        <v>158</v>
      </c>
      <c r="L5296">
        <v>1</v>
      </c>
      <c r="M5296">
        <v>999</v>
      </c>
      <c r="N5296">
        <v>0</v>
      </c>
      <c r="O5296" t="s">
        <v>41</v>
      </c>
      <c r="P5296">
        <v>-1.8</v>
      </c>
      <c r="Q5296">
        <v>93.075000000000003</v>
      </c>
      <c r="R5296">
        <v>-47.1</v>
      </c>
      <c r="S5296">
        <v>1.405</v>
      </c>
      <c r="T5296">
        <v>5099.1000000000004</v>
      </c>
      <c r="U5296" t="s">
        <v>37</v>
      </c>
    </row>
    <row r="5297" spans="1:21" x14ac:dyDescent="0.25">
      <c r="A5297">
        <v>39</v>
      </c>
      <c r="B5297" t="s">
        <v>50</v>
      </c>
      <c r="C5297" t="s">
        <v>35</v>
      </c>
      <c r="D5297" t="s">
        <v>47</v>
      </c>
      <c r="E5297" t="s">
        <v>37</v>
      </c>
      <c r="F5297" t="s">
        <v>42</v>
      </c>
      <c r="G5297" t="s">
        <v>37</v>
      </c>
      <c r="H5297" t="s">
        <v>68</v>
      </c>
      <c r="I5297" t="s">
        <v>39</v>
      </c>
      <c r="J5297" t="s">
        <v>61</v>
      </c>
      <c r="K5297">
        <v>103</v>
      </c>
      <c r="L5297">
        <v>1</v>
      </c>
      <c r="M5297">
        <v>999</v>
      </c>
      <c r="N5297">
        <v>2</v>
      </c>
      <c r="O5297" t="s">
        <v>71</v>
      </c>
      <c r="P5297">
        <v>-1.8</v>
      </c>
      <c r="Q5297">
        <v>92.893000000000001</v>
      </c>
      <c r="R5297">
        <v>-46.2</v>
      </c>
      <c r="S5297">
        <v>1.3440000000000001</v>
      </c>
      <c r="T5297">
        <v>5099.1000000000004</v>
      </c>
      <c r="U5297" t="s">
        <v>37</v>
      </c>
    </row>
    <row r="5298" spans="1:21" x14ac:dyDescent="0.25">
      <c r="A5298">
        <v>39</v>
      </c>
      <c r="B5298" t="s">
        <v>50</v>
      </c>
      <c r="C5298" t="s">
        <v>35</v>
      </c>
      <c r="D5298" t="s">
        <v>47</v>
      </c>
      <c r="E5298" t="s">
        <v>37</v>
      </c>
      <c r="F5298" t="s">
        <v>42</v>
      </c>
      <c r="G5298" t="s">
        <v>42</v>
      </c>
      <c r="H5298" t="s">
        <v>68</v>
      </c>
      <c r="I5298" t="s">
        <v>39</v>
      </c>
      <c r="J5298" t="s">
        <v>61</v>
      </c>
      <c r="K5298">
        <v>225</v>
      </c>
      <c r="L5298">
        <v>1</v>
      </c>
      <c r="M5298">
        <v>999</v>
      </c>
      <c r="N5298">
        <v>0</v>
      </c>
      <c r="O5298" t="s">
        <v>41</v>
      </c>
      <c r="P5298">
        <v>-1.8</v>
      </c>
      <c r="Q5298">
        <v>92.893000000000001</v>
      </c>
      <c r="R5298">
        <v>-46.2</v>
      </c>
      <c r="S5298">
        <v>1.3440000000000001</v>
      </c>
      <c r="T5298">
        <v>5099.1000000000004</v>
      </c>
      <c r="U5298" t="s">
        <v>37</v>
      </c>
    </row>
    <row r="5299" spans="1:21" x14ac:dyDescent="0.25">
      <c r="A5299">
        <v>39</v>
      </c>
      <c r="B5299" t="s">
        <v>50</v>
      </c>
      <c r="C5299" t="s">
        <v>35</v>
      </c>
      <c r="D5299" t="s">
        <v>47</v>
      </c>
      <c r="E5299" t="s">
        <v>45</v>
      </c>
      <c r="F5299" t="s">
        <v>37</v>
      </c>
      <c r="G5299" t="s">
        <v>37</v>
      </c>
      <c r="H5299" t="s">
        <v>68</v>
      </c>
      <c r="I5299" t="s">
        <v>39</v>
      </c>
      <c r="J5299" t="s">
        <v>61</v>
      </c>
      <c r="K5299">
        <v>132</v>
      </c>
      <c r="L5299">
        <v>1</v>
      </c>
      <c r="M5299">
        <v>999</v>
      </c>
      <c r="N5299">
        <v>0</v>
      </c>
      <c r="O5299" t="s">
        <v>41</v>
      </c>
      <c r="P5299">
        <v>-1.8</v>
      </c>
      <c r="Q5299">
        <v>92.893000000000001</v>
      </c>
      <c r="R5299">
        <v>-46.2</v>
      </c>
      <c r="S5299">
        <v>1.3440000000000001</v>
      </c>
      <c r="T5299">
        <v>5099.1000000000004</v>
      </c>
      <c r="U5299" t="s">
        <v>37</v>
      </c>
    </row>
    <row r="5300" spans="1:21" x14ac:dyDescent="0.25">
      <c r="A5300">
        <v>39</v>
      </c>
      <c r="B5300" t="s">
        <v>50</v>
      </c>
      <c r="C5300" t="s">
        <v>35</v>
      </c>
      <c r="D5300" t="s">
        <v>47</v>
      </c>
      <c r="E5300" t="s">
        <v>37</v>
      </c>
      <c r="F5300" t="s">
        <v>42</v>
      </c>
      <c r="G5300" t="s">
        <v>37</v>
      </c>
      <c r="H5300" t="s">
        <v>68</v>
      </c>
      <c r="I5300" t="s">
        <v>39</v>
      </c>
      <c r="J5300" t="s">
        <v>62</v>
      </c>
      <c r="K5300">
        <v>34</v>
      </c>
      <c r="L5300">
        <v>9</v>
      </c>
      <c r="M5300">
        <v>999</v>
      </c>
      <c r="N5300">
        <v>0</v>
      </c>
      <c r="O5300" t="s">
        <v>41</v>
      </c>
      <c r="P5300">
        <v>-1.8</v>
      </c>
      <c r="Q5300">
        <v>92.893000000000001</v>
      </c>
      <c r="R5300">
        <v>-46.2</v>
      </c>
      <c r="S5300">
        <v>1.3340000000000001</v>
      </c>
      <c r="T5300">
        <v>5099.1000000000004</v>
      </c>
      <c r="U5300" t="s">
        <v>37</v>
      </c>
    </row>
    <row r="5301" spans="1:21" x14ac:dyDescent="0.25">
      <c r="A5301">
        <v>39</v>
      </c>
      <c r="B5301" t="s">
        <v>50</v>
      </c>
      <c r="C5301" t="s">
        <v>52</v>
      </c>
      <c r="D5301" t="s">
        <v>47</v>
      </c>
      <c r="E5301" t="s">
        <v>45</v>
      </c>
      <c r="F5301" t="s">
        <v>37</v>
      </c>
      <c r="G5301" t="s">
        <v>37</v>
      </c>
      <c r="H5301" t="s">
        <v>68</v>
      </c>
      <c r="I5301" t="s">
        <v>39</v>
      </c>
      <c r="J5301" t="s">
        <v>62</v>
      </c>
      <c r="K5301">
        <v>47</v>
      </c>
      <c r="L5301">
        <v>1</v>
      </c>
      <c r="M5301">
        <v>999</v>
      </c>
      <c r="N5301">
        <v>1</v>
      </c>
      <c r="O5301" t="s">
        <v>71</v>
      </c>
      <c r="P5301">
        <v>-1.8</v>
      </c>
      <c r="Q5301">
        <v>92.893000000000001</v>
      </c>
      <c r="R5301">
        <v>-46.2</v>
      </c>
      <c r="S5301">
        <v>1.3340000000000001</v>
      </c>
      <c r="T5301">
        <v>5099.1000000000004</v>
      </c>
      <c r="U5301" t="s">
        <v>37</v>
      </c>
    </row>
    <row r="5302" spans="1:21" x14ac:dyDescent="0.25">
      <c r="A5302">
        <v>39</v>
      </c>
      <c r="B5302" t="s">
        <v>50</v>
      </c>
      <c r="C5302" t="s">
        <v>52</v>
      </c>
      <c r="D5302" t="s">
        <v>47</v>
      </c>
      <c r="E5302" t="s">
        <v>45</v>
      </c>
      <c r="F5302" t="s">
        <v>42</v>
      </c>
      <c r="G5302" t="s">
        <v>37</v>
      </c>
      <c r="H5302" t="s">
        <v>68</v>
      </c>
      <c r="I5302" t="s">
        <v>39</v>
      </c>
      <c r="J5302" t="s">
        <v>62</v>
      </c>
      <c r="K5302">
        <v>686</v>
      </c>
      <c r="L5302">
        <v>1</v>
      </c>
      <c r="M5302">
        <v>999</v>
      </c>
      <c r="N5302">
        <v>0</v>
      </c>
      <c r="O5302" t="s">
        <v>41</v>
      </c>
      <c r="P5302">
        <v>-1.8</v>
      </c>
      <c r="Q5302">
        <v>92.893000000000001</v>
      </c>
      <c r="R5302">
        <v>-46.2</v>
      </c>
      <c r="S5302">
        <v>1.3340000000000001</v>
      </c>
      <c r="T5302">
        <v>5099.1000000000004</v>
      </c>
      <c r="U5302" t="s">
        <v>37</v>
      </c>
    </row>
    <row r="5303" spans="1:21" x14ac:dyDescent="0.25">
      <c r="A5303">
        <v>39</v>
      </c>
      <c r="B5303" t="s">
        <v>50</v>
      </c>
      <c r="C5303" t="s">
        <v>35</v>
      </c>
      <c r="D5303" t="s">
        <v>47</v>
      </c>
      <c r="E5303" t="s">
        <v>37</v>
      </c>
      <c r="F5303" t="s">
        <v>37</v>
      </c>
      <c r="G5303" t="s">
        <v>37</v>
      </c>
      <c r="H5303" t="s">
        <v>68</v>
      </c>
      <c r="I5303" t="s">
        <v>39</v>
      </c>
      <c r="J5303" t="s">
        <v>62</v>
      </c>
      <c r="K5303">
        <v>109</v>
      </c>
      <c r="L5303">
        <v>1</v>
      </c>
      <c r="M5303">
        <v>999</v>
      </c>
      <c r="N5303">
        <v>0</v>
      </c>
      <c r="O5303" t="s">
        <v>41</v>
      </c>
      <c r="P5303">
        <v>-1.8</v>
      </c>
      <c r="Q5303">
        <v>92.893000000000001</v>
      </c>
      <c r="R5303">
        <v>-46.2</v>
      </c>
      <c r="S5303">
        <v>1.3340000000000001</v>
      </c>
      <c r="T5303">
        <v>5099.1000000000004</v>
      </c>
      <c r="U5303" t="s">
        <v>37</v>
      </c>
    </row>
    <row r="5304" spans="1:21" x14ac:dyDescent="0.25">
      <c r="A5304">
        <v>39</v>
      </c>
      <c r="B5304" t="s">
        <v>50</v>
      </c>
      <c r="C5304" t="s">
        <v>35</v>
      </c>
      <c r="D5304" t="s">
        <v>47</v>
      </c>
      <c r="E5304" t="s">
        <v>37</v>
      </c>
      <c r="F5304" t="s">
        <v>37</v>
      </c>
      <c r="G5304" t="s">
        <v>37</v>
      </c>
      <c r="H5304" t="s">
        <v>68</v>
      </c>
      <c r="I5304" t="s">
        <v>39</v>
      </c>
      <c r="J5304" t="s">
        <v>62</v>
      </c>
      <c r="K5304">
        <v>110</v>
      </c>
      <c r="L5304">
        <v>2</v>
      </c>
      <c r="M5304">
        <v>999</v>
      </c>
      <c r="N5304">
        <v>1</v>
      </c>
      <c r="O5304" t="s">
        <v>71</v>
      </c>
      <c r="P5304">
        <v>-1.8</v>
      </c>
      <c r="Q5304">
        <v>92.893000000000001</v>
      </c>
      <c r="R5304">
        <v>-46.2</v>
      </c>
      <c r="S5304">
        <v>1.3340000000000001</v>
      </c>
      <c r="T5304">
        <v>5099.1000000000004</v>
      </c>
      <c r="U5304" t="s">
        <v>37</v>
      </c>
    </row>
    <row r="5305" spans="1:21" x14ac:dyDescent="0.25">
      <c r="A5305">
        <v>39</v>
      </c>
      <c r="B5305" t="s">
        <v>59</v>
      </c>
      <c r="C5305" t="s">
        <v>35</v>
      </c>
      <c r="D5305" t="s">
        <v>47</v>
      </c>
      <c r="E5305" t="s">
        <v>37</v>
      </c>
      <c r="F5305" t="s">
        <v>37</v>
      </c>
      <c r="G5305" t="s">
        <v>37</v>
      </c>
      <c r="H5305" t="s">
        <v>68</v>
      </c>
      <c r="I5305" t="s">
        <v>39</v>
      </c>
      <c r="J5305" t="s">
        <v>63</v>
      </c>
      <c r="K5305">
        <v>121</v>
      </c>
      <c r="L5305">
        <v>1</v>
      </c>
      <c r="M5305">
        <v>999</v>
      </c>
      <c r="N5305">
        <v>0</v>
      </c>
      <c r="O5305" t="s">
        <v>41</v>
      </c>
      <c r="P5305">
        <v>-1.8</v>
      </c>
      <c r="Q5305">
        <v>92.893000000000001</v>
      </c>
      <c r="R5305">
        <v>-46.2</v>
      </c>
      <c r="S5305">
        <v>1.327</v>
      </c>
      <c r="T5305">
        <v>5099.1000000000004</v>
      </c>
      <c r="U5305" t="s">
        <v>37</v>
      </c>
    </row>
    <row r="5306" spans="1:21" x14ac:dyDescent="0.25">
      <c r="A5306">
        <v>39</v>
      </c>
      <c r="B5306" t="s">
        <v>50</v>
      </c>
      <c r="C5306" t="s">
        <v>35</v>
      </c>
      <c r="D5306" t="s">
        <v>47</v>
      </c>
      <c r="E5306" t="s">
        <v>37</v>
      </c>
      <c r="F5306" t="s">
        <v>42</v>
      </c>
      <c r="G5306" t="s">
        <v>42</v>
      </c>
      <c r="H5306" t="s">
        <v>68</v>
      </c>
      <c r="I5306" t="s">
        <v>39</v>
      </c>
      <c r="J5306" t="s">
        <v>63</v>
      </c>
      <c r="K5306">
        <v>195</v>
      </c>
      <c r="L5306">
        <v>1</v>
      </c>
      <c r="M5306">
        <v>999</v>
      </c>
      <c r="N5306">
        <v>1</v>
      </c>
      <c r="O5306" t="s">
        <v>71</v>
      </c>
      <c r="P5306">
        <v>-1.8</v>
      </c>
      <c r="Q5306">
        <v>92.893000000000001</v>
      </c>
      <c r="R5306">
        <v>-46.2</v>
      </c>
      <c r="S5306">
        <v>1.327</v>
      </c>
      <c r="T5306">
        <v>5099.1000000000004</v>
      </c>
      <c r="U5306" t="s">
        <v>37</v>
      </c>
    </row>
    <row r="5307" spans="1:21" x14ac:dyDescent="0.25">
      <c r="A5307">
        <v>39</v>
      </c>
      <c r="B5307" t="s">
        <v>46</v>
      </c>
      <c r="C5307" t="s">
        <v>35</v>
      </c>
      <c r="D5307" t="s">
        <v>47</v>
      </c>
      <c r="E5307" t="s">
        <v>37</v>
      </c>
      <c r="F5307" t="s">
        <v>42</v>
      </c>
      <c r="G5307" t="s">
        <v>37</v>
      </c>
      <c r="H5307" t="s">
        <v>38</v>
      </c>
      <c r="I5307" t="s">
        <v>39</v>
      </c>
      <c r="J5307" t="s">
        <v>63</v>
      </c>
      <c r="K5307">
        <v>123</v>
      </c>
      <c r="L5307">
        <v>3</v>
      </c>
      <c r="M5307">
        <v>999</v>
      </c>
      <c r="N5307">
        <v>0</v>
      </c>
      <c r="O5307" t="s">
        <v>41</v>
      </c>
      <c r="P5307">
        <v>-1.8</v>
      </c>
      <c r="Q5307">
        <v>92.893000000000001</v>
      </c>
      <c r="R5307">
        <v>-46.2</v>
      </c>
      <c r="S5307">
        <v>1.327</v>
      </c>
      <c r="T5307">
        <v>5099.1000000000004</v>
      </c>
      <c r="U5307" t="s">
        <v>37</v>
      </c>
    </row>
    <row r="5308" spans="1:21" x14ac:dyDescent="0.25">
      <c r="A5308">
        <v>39</v>
      </c>
      <c r="B5308" t="s">
        <v>50</v>
      </c>
      <c r="C5308" t="s">
        <v>35</v>
      </c>
      <c r="D5308" t="s">
        <v>47</v>
      </c>
      <c r="E5308" t="s">
        <v>37</v>
      </c>
      <c r="F5308" t="s">
        <v>37</v>
      </c>
      <c r="G5308" t="s">
        <v>37</v>
      </c>
      <c r="H5308" t="s">
        <v>68</v>
      </c>
      <c r="I5308" t="s">
        <v>39</v>
      </c>
      <c r="J5308" t="s">
        <v>64</v>
      </c>
      <c r="K5308">
        <v>138</v>
      </c>
      <c r="L5308">
        <v>1</v>
      </c>
      <c r="M5308">
        <v>999</v>
      </c>
      <c r="N5308">
        <v>0</v>
      </c>
      <c r="O5308" t="s">
        <v>41</v>
      </c>
      <c r="P5308">
        <v>-1.8</v>
      </c>
      <c r="Q5308">
        <v>92.893000000000001</v>
      </c>
      <c r="R5308">
        <v>-46.2</v>
      </c>
      <c r="S5308">
        <v>1.3129999999999999</v>
      </c>
      <c r="T5308">
        <v>5099.1000000000004</v>
      </c>
      <c r="U5308" t="s">
        <v>37</v>
      </c>
    </row>
    <row r="5309" spans="1:21" x14ac:dyDescent="0.25">
      <c r="A5309">
        <v>39</v>
      </c>
      <c r="B5309" t="s">
        <v>50</v>
      </c>
      <c r="C5309" t="s">
        <v>35</v>
      </c>
      <c r="D5309" t="s">
        <v>47</v>
      </c>
      <c r="E5309" t="s">
        <v>37</v>
      </c>
      <c r="F5309" t="s">
        <v>42</v>
      </c>
      <c r="G5309" t="s">
        <v>42</v>
      </c>
      <c r="H5309" t="s">
        <v>68</v>
      </c>
      <c r="I5309" t="s">
        <v>39</v>
      </c>
      <c r="J5309" t="s">
        <v>64</v>
      </c>
      <c r="K5309">
        <v>298</v>
      </c>
      <c r="L5309">
        <v>1</v>
      </c>
      <c r="M5309">
        <v>999</v>
      </c>
      <c r="N5309">
        <v>0</v>
      </c>
      <c r="O5309" t="s">
        <v>41</v>
      </c>
      <c r="P5309">
        <v>-1.8</v>
      </c>
      <c r="Q5309">
        <v>92.893000000000001</v>
      </c>
      <c r="R5309">
        <v>-46.2</v>
      </c>
      <c r="S5309">
        <v>1.3129999999999999</v>
      </c>
      <c r="T5309">
        <v>5099.1000000000004</v>
      </c>
      <c r="U5309" t="s">
        <v>37</v>
      </c>
    </row>
    <row r="5310" spans="1:21" x14ac:dyDescent="0.25">
      <c r="A5310">
        <v>39</v>
      </c>
      <c r="B5310" t="s">
        <v>50</v>
      </c>
      <c r="C5310" t="s">
        <v>35</v>
      </c>
      <c r="D5310" t="s">
        <v>47</v>
      </c>
      <c r="E5310" t="s">
        <v>45</v>
      </c>
      <c r="F5310" t="s">
        <v>37</v>
      </c>
      <c r="G5310" t="s">
        <v>37</v>
      </c>
      <c r="H5310" t="s">
        <v>68</v>
      </c>
      <c r="I5310" t="s">
        <v>39</v>
      </c>
      <c r="J5310" t="s">
        <v>64</v>
      </c>
      <c r="K5310">
        <v>40</v>
      </c>
      <c r="L5310">
        <v>2</v>
      </c>
      <c r="M5310">
        <v>999</v>
      </c>
      <c r="N5310">
        <v>0</v>
      </c>
      <c r="O5310" t="s">
        <v>41</v>
      </c>
      <c r="P5310">
        <v>-1.8</v>
      </c>
      <c r="Q5310">
        <v>92.893000000000001</v>
      </c>
      <c r="R5310">
        <v>-46.2</v>
      </c>
      <c r="S5310">
        <v>1.3129999999999999</v>
      </c>
      <c r="T5310">
        <v>5099.1000000000004</v>
      </c>
      <c r="U5310" t="s">
        <v>37</v>
      </c>
    </row>
    <row r="5311" spans="1:21" x14ac:dyDescent="0.25">
      <c r="A5311">
        <v>39</v>
      </c>
      <c r="B5311" t="s">
        <v>50</v>
      </c>
      <c r="C5311" t="s">
        <v>52</v>
      </c>
      <c r="D5311" t="s">
        <v>47</v>
      </c>
      <c r="E5311" t="s">
        <v>37</v>
      </c>
      <c r="F5311" t="s">
        <v>42</v>
      </c>
      <c r="G5311" t="s">
        <v>37</v>
      </c>
      <c r="H5311" t="s">
        <v>68</v>
      </c>
      <c r="I5311" t="s">
        <v>39</v>
      </c>
      <c r="J5311" t="s">
        <v>61</v>
      </c>
      <c r="K5311">
        <v>357</v>
      </c>
      <c r="L5311">
        <v>1</v>
      </c>
      <c r="M5311">
        <v>999</v>
      </c>
      <c r="N5311">
        <v>2</v>
      </c>
      <c r="O5311" t="s">
        <v>71</v>
      </c>
      <c r="P5311">
        <v>-1.8</v>
      </c>
      <c r="Q5311">
        <v>92.893000000000001</v>
      </c>
      <c r="R5311">
        <v>-46.2</v>
      </c>
      <c r="S5311">
        <v>1.2909999999999999</v>
      </c>
      <c r="T5311">
        <v>5099.1000000000004</v>
      </c>
      <c r="U5311" t="s">
        <v>37</v>
      </c>
    </row>
    <row r="5312" spans="1:21" x14ac:dyDescent="0.25">
      <c r="A5312">
        <v>39</v>
      </c>
      <c r="B5312" t="s">
        <v>50</v>
      </c>
      <c r="C5312" t="s">
        <v>53</v>
      </c>
      <c r="D5312" t="s">
        <v>47</v>
      </c>
      <c r="E5312" t="s">
        <v>45</v>
      </c>
      <c r="F5312" t="s">
        <v>37</v>
      </c>
      <c r="G5312" t="s">
        <v>37</v>
      </c>
      <c r="H5312" t="s">
        <v>68</v>
      </c>
      <c r="I5312" t="s">
        <v>39</v>
      </c>
      <c r="J5312" t="s">
        <v>62</v>
      </c>
      <c r="K5312">
        <v>101</v>
      </c>
      <c r="L5312">
        <v>1</v>
      </c>
      <c r="M5312">
        <v>999</v>
      </c>
      <c r="N5312">
        <v>0</v>
      </c>
      <c r="O5312" t="s">
        <v>41</v>
      </c>
      <c r="P5312">
        <v>-1.8</v>
      </c>
      <c r="Q5312">
        <v>92.893000000000001</v>
      </c>
      <c r="R5312">
        <v>-46.2</v>
      </c>
      <c r="S5312">
        <v>1.2809999999999999</v>
      </c>
      <c r="T5312">
        <v>5099.1000000000004</v>
      </c>
      <c r="U5312" t="s">
        <v>37</v>
      </c>
    </row>
    <row r="5313" spans="1:21" x14ac:dyDescent="0.25">
      <c r="A5313">
        <v>39</v>
      </c>
      <c r="B5313" t="s">
        <v>50</v>
      </c>
      <c r="C5313" t="s">
        <v>53</v>
      </c>
      <c r="D5313" t="s">
        <v>47</v>
      </c>
      <c r="E5313" t="s">
        <v>45</v>
      </c>
      <c r="F5313" t="s">
        <v>42</v>
      </c>
      <c r="G5313" t="s">
        <v>37</v>
      </c>
      <c r="H5313" t="s">
        <v>68</v>
      </c>
      <c r="I5313" t="s">
        <v>39</v>
      </c>
      <c r="J5313" t="s">
        <v>62</v>
      </c>
      <c r="K5313">
        <v>408</v>
      </c>
      <c r="L5313">
        <v>1</v>
      </c>
      <c r="M5313">
        <v>999</v>
      </c>
      <c r="N5313">
        <v>0</v>
      </c>
      <c r="O5313" t="s">
        <v>41</v>
      </c>
      <c r="P5313">
        <v>-1.8</v>
      </c>
      <c r="Q5313">
        <v>92.893000000000001</v>
      </c>
      <c r="R5313">
        <v>-46.2</v>
      </c>
      <c r="S5313">
        <v>1.2809999999999999</v>
      </c>
      <c r="T5313">
        <v>5099.1000000000004</v>
      </c>
      <c r="U5313" t="s">
        <v>37</v>
      </c>
    </row>
    <row r="5314" spans="1:21" x14ac:dyDescent="0.25">
      <c r="A5314">
        <v>39</v>
      </c>
      <c r="B5314" t="s">
        <v>50</v>
      </c>
      <c r="C5314" t="s">
        <v>35</v>
      </c>
      <c r="D5314" t="s">
        <v>47</v>
      </c>
      <c r="E5314" t="s">
        <v>37</v>
      </c>
      <c r="F5314" t="s">
        <v>37</v>
      </c>
      <c r="G5314" t="s">
        <v>42</v>
      </c>
      <c r="H5314" t="s">
        <v>68</v>
      </c>
      <c r="I5314" t="s">
        <v>39</v>
      </c>
      <c r="J5314" t="s">
        <v>62</v>
      </c>
      <c r="K5314">
        <v>223</v>
      </c>
      <c r="L5314">
        <v>2</v>
      </c>
      <c r="M5314">
        <v>999</v>
      </c>
      <c r="N5314">
        <v>1</v>
      </c>
      <c r="O5314" t="s">
        <v>71</v>
      </c>
      <c r="P5314">
        <v>-1.8</v>
      </c>
      <c r="Q5314">
        <v>92.893000000000001</v>
      </c>
      <c r="R5314">
        <v>-46.2</v>
      </c>
      <c r="S5314">
        <v>1.2809999999999999</v>
      </c>
      <c r="T5314">
        <v>5099.1000000000004</v>
      </c>
      <c r="U5314" t="s">
        <v>37</v>
      </c>
    </row>
    <row r="5315" spans="1:21" x14ac:dyDescent="0.25">
      <c r="A5315">
        <v>39</v>
      </c>
      <c r="B5315" t="s">
        <v>54</v>
      </c>
      <c r="C5315" t="s">
        <v>52</v>
      </c>
      <c r="D5315" t="s">
        <v>47</v>
      </c>
      <c r="E5315" t="s">
        <v>45</v>
      </c>
      <c r="F5315" t="s">
        <v>42</v>
      </c>
      <c r="G5315" t="s">
        <v>37</v>
      </c>
      <c r="H5315" t="s">
        <v>68</v>
      </c>
      <c r="I5315" t="s">
        <v>39</v>
      </c>
      <c r="J5315" t="s">
        <v>62</v>
      </c>
      <c r="K5315">
        <v>466</v>
      </c>
      <c r="L5315">
        <v>1</v>
      </c>
      <c r="M5315">
        <v>999</v>
      </c>
      <c r="N5315">
        <v>0</v>
      </c>
      <c r="O5315" t="s">
        <v>41</v>
      </c>
      <c r="P5315">
        <v>-1.8</v>
      </c>
      <c r="Q5315">
        <v>92.893000000000001</v>
      </c>
      <c r="R5315">
        <v>-46.2</v>
      </c>
      <c r="S5315">
        <v>1.2809999999999999</v>
      </c>
      <c r="T5315">
        <v>5099.1000000000004</v>
      </c>
      <c r="U5315" t="s">
        <v>37</v>
      </c>
    </row>
    <row r="5316" spans="1:21" x14ac:dyDescent="0.25">
      <c r="A5316">
        <v>39</v>
      </c>
      <c r="B5316" t="s">
        <v>50</v>
      </c>
      <c r="C5316" t="s">
        <v>35</v>
      </c>
      <c r="D5316" t="s">
        <v>47</v>
      </c>
      <c r="E5316" t="s">
        <v>45</v>
      </c>
      <c r="F5316" t="s">
        <v>37</v>
      </c>
      <c r="G5316" t="s">
        <v>37</v>
      </c>
      <c r="H5316" t="s">
        <v>68</v>
      </c>
      <c r="I5316" t="s">
        <v>39</v>
      </c>
      <c r="J5316" t="s">
        <v>64</v>
      </c>
      <c r="K5316">
        <v>124</v>
      </c>
      <c r="L5316">
        <v>1</v>
      </c>
      <c r="M5316">
        <v>999</v>
      </c>
      <c r="N5316">
        <v>1</v>
      </c>
      <c r="O5316" t="s">
        <v>71</v>
      </c>
      <c r="P5316">
        <v>-1.8</v>
      </c>
      <c r="Q5316">
        <v>92.893000000000001</v>
      </c>
      <c r="R5316">
        <v>-46.2</v>
      </c>
      <c r="S5316">
        <v>1.25</v>
      </c>
      <c r="T5316">
        <v>5099.1000000000004</v>
      </c>
      <c r="U5316" t="s">
        <v>37</v>
      </c>
    </row>
    <row r="5317" spans="1:21" x14ac:dyDescent="0.25">
      <c r="A5317">
        <v>39</v>
      </c>
      <c r="B5317" t="s">
        <v>50</v>
      </c>
      <c r="C5317" t="s">
        <v>35</v>
      </c>
      <c r="D5317" t="s">
        <v>47</v>
      </c>
      <c r="E5317" t="s">
        <v>45</v>
      </c>
      <c r="F5317" t="s">
        <v>37</v>
      </c>
      <c r="G5317" t="s">
        <v>37</v>
      </c>
      <c r="H5317" t="s">
        <v>68</v>
      </c>
      <c r="I5317" t="s">
        <v>39</v>
      </c>
      <c r="J5317" t="s">
        <v>64</v>
      </c>
      <c r="K5317">
        <v>173</v>
      </c>
      <c r="L5317">
        <v>2</v>
      </c>
      <c r="M5317">
        <v>999</v>
      </c>
      <c r="N5317">
        <v>0</v>
      </c>
      <c r="O5317" t="s">
        <v>41</v>
      </c>
      <c r="P5317">
        <v>-1.8</v>
      </c>
      <c r="Q5317">
        <v>92.893000000000001</v>
      </c>
      <c r="R5317">
        <v>-46.2</v>
      </c>
      <c r="S5317">
        <v>1.25</v>
      </c>
      <c r="T5317">
        <v>5099.1000000000004</v>
      </c>
      <c r="U5317" t="s">
        <v>37</v>
      </c>
    </row>
    <row r="5318" spans="1:21" x14ac:dyDescent="0.25">
      <c r="A5318">
        <v>39</v>
      </c>
      <c r="B5318" t="s">
        <v>59</v>
      </c>
      <c r="C5318" t="s">
        <v>35</v>
      </c>
      <c r="D5318" t="s">
        <v>47</v>
      </c>
      <c r="E5318" t="s">
        <v>37</v>
      </c>
      <c r="F5318" t="s">
        <v>37</v>
      </c>
      <c r="G5318" t="s">
        <v>37</v>
      </c>
      <c r="H5318" t="s">
        <v>68</v>
      </c>
      <c r="I5318" t="s">
        <v>77</v>
      </c>
      <c r="J5318" t="s">
        <v>61</v>
      </c>
      <c r="K5318">
        <v>106</v>
      </c>
      <c r="L5318">
        <v>4</v>
      </c>
      <c r="M5318">
        <v>16</v>
      </c>
      <c r="N5318">
        <v>2</v>
      </c>
      <c r="O5318" t="s">
        <v>71</v>
      </c>
      <c r="P5318">
        <v>-3.4</v>
      </c>
      <c r="Q5318">
        <v>92.379000000000005</v>
      </c>
      <c r="R5318">
        <v>-29.8</v>
      </c>
      <c r="S5318">
        <v>0.81899999999999995</v>
      </c>
      <c r="T5318">
        <v>5017.5</v>
      </c>
      <c r="U5318" t="s">
        <v>37</v>
      </c>
    </row>
    <row r="5319" spans="1:21" x14ac:dyDescent="0.25">
      <c r="A5319">
        <v>39</v>
      </c>
      <c r="B5319" t="s">
        <v>50</v>
      </c>
      <c r="C5319" t="s">
        <v>35</v>
      </c>
      <c r="D5319" t="s">
        <v>47</v>
      </c>
      <c r="E5319" t="s">
        <v>37</v>
      </c>
      <c r="F5319" t="s">
        <v>42</v>
      </c>
      <c r="G5319" t="s">
        <v>37</v>
      </c>
      <c r="H5319" t="s">
        <v>38</v>
      </c>
      <c r="I5319" t="s">
        <v>67</v>
      </c>
      <c r="J5319" t="s">
        <v>64</v>
      </c>
      <c r="K5319">
        <v>25</v>
      </c>
      <c r="L5319">
        <v>1</v>
      </c>
      <c r="M5319">
        <v>14</v>
      </c>
      <c r="N5319">
        <v>1</v>
      </c>
      <c r="O5319" t="s">
        <v>73</v>
      </c>
      <c r="P5319">
        <v>-1.7</v>
      </c>
      <c r="Q5319">
        <v>94.215000000000003</v>
      </c>
      <c r="R5319">
        <v>-40.299999999999997</v>
      </c>
      <c r="S5319">
        <v>0.79</v>
      </c>
      <c r="T5319">
        <v>4991.6000000000004</v>
      </c>
      <c r="U5319" t="s">
        <v>37</v>
      </c>
    </row>
    <row r="5320" spans="1:21" x14ac:dyDescent="0.25">
      <c r="A5320">
        <v>39</v>
      </c>
      <c r="B5320" t="s">
        <v>59</v>
      </c>
      <c r="C5320" t="s">
        <v>52</v>
      </c>
      <c r="D5320" t="s">
        <v>47</v>
      </c>
      <c r="E5320" t="s">
        <v>37</v>
      </c>
      <c r="F5320" t="s">
        <v>37</v>
      </c>
      <c r="G5320" t="s">
        <v>37</v>
      </c>
      <c r="H5320" t="s">
        <v>38</v>
      </c>
      <c r="I5320" t="s">
        <v>66</v>
      </c>
      <c r="J5320" t="s">
        <v>63</v>
      </c>
      <c r="K5320">
        <v>1053</v>
      </c>
      <c r="L5320">
        <v>2</v>
      </c>
      <c r="M5320">
        <v>999</v>
      </c>
      <c r="N5320">
        <v>0</v>
      </c>
      <c r="O5320" t="s">
        <v>41</v>
      </c>
      <c r="P5320">
        <v>1.4</v>
      </c>
      <c r="Q5320">
        <v>94.465000000000003</v>
      </c>
      <c r="R5320">
        <v>-41.8</v>
      </c>
      <c r="S5320">
        <v>4.8659999999999997</v>
      </c>
      <c r="T5320">
        <v>5228.1000000000004</v>
      </c>
      <c r="U5320" t="s">
        <v>42</v>
      </c>
    </row>
    <row r="5321" spans="1:21" x14ac:dyDescent="0.25">
      <c r="A5321">
        <v>39</v>
      </c>
      <c r="B5321" t="s">
        <v>50</v>
      </c>
      <c r="C5321" t="s">
        <v>35</v>
      </c>
      <c r="D5321" t="s">
        <v>47</v>
      </c>
      <c r="E5321" t="s">
        <v>45</v>
      </c>
      <c r="F5321" t="s">
        <v>37</v>
      </c>
      <c r="G5321" t="s">
        <v>37</v>
      </c>
      <c r="H5321" t="s">
        <v>68</v>
      </c>
      <c r="I5321" t="s">
        <v>67</v>
      </c>
      <c r="J5321" t="s">
        <v>61</v>
      </c>
      <c r="K5321">
        <v>634</v>
      </c>
      <c r="L5321">
        <v>1</v>
      </c>
      <c r="M5321">
        <v>999</v>
      </c>
      <c r="N5321">
        <v>0</v>
      </c>
      <c r="O5321" t="s">
        <v>41</v>
      </c>
      <c r="P5321">
        <v>1.4</v>
      </c>
      <c r="Q5321">
        <v>93.918000000000006</v>
      </c>
      <c r="R5321">
        <v>-42.7</v>
      </c>
      <c r="S5321">
        <v>4.9619999999999997</v>
      </c>
      <c r="T5321">
        <v>5228.1000000000004</v>
      </c>
      <c r="U5321" t="s">
        <v>42</v>
      </c>
    </row>
    <row r="5322" spans="1:21" x14ac:dyDescent="0.25">
      <c r="A5322">
        <v>39</v>
      </c>
      <c r="B5322" t="s">
        <v>50</v>
      </c>
      <c r="C5322" t="s">
        <v>35</v>
      </c>
      <c r="D5322" t="s">
        <v>47</v>
      </c>
      <c r="E5322" t="s">
        <v>45</v>
      </c>
      <c r="F5322" t="s">
        <v>42</v>
      </c>
      <c r="G5322" t="s">
        <v>37</v>
      </c>
      <c r="H5322" t="s">
        <v>68</v>
      </c>
      <c r="I5322" t="s">
        <v>67</v>
      </c>
      <c r="J5322" t="s">
        <v>62</v>
      </c>
      <c r="K5322">
        <v>1439</v>
      </c>
      <c r="L5322">
        <v>6</v>
      </c>
      <c r="M5322">
        <v>999</v>
      </c>
      <c r="N5322">
        <v>0</v>
      </c>
      <c r="O5322" t="s">
        <v>41</v>
      </c>
      <c r="P5322">
        <v>1.4</v>
      </c>
      <c r="Q5322">
        <v>93.918000000000006</v>
      </c>
      <c r="R5322">
        <v>-42.7</v>
      </c>
      <c r="S5322">
        <v>4.9619999999999997</v>
      </c>
      <c r="T5322">
        <v>5228.1000000000004</v>
      </c>
      <c r="U5322" t="s">
        <v>42</v>
      </c>
    </row>
    <row r="5323" spans="1:21" x14ac:dyDescent="0.25">
      <c r="A5323">
        <v>39</v>
      </c>
      <c r="B5323" t="s">
        <v>46</v>
      </c>
      <c r="C5323" t="s">
        <v>35</v>
      </c>
      <c r="D5323" t="s">
        <v>47</v>
      </c>
      <c r="E5323" t="s">
        <v>45</v>
      </c>
      <c r="F5323" t="s">
        <v>37</v>
      </c>
      <c r="G5323" t="s">
        <v>37</v>
      </c>
      <c r="H5323" t="s">
        <v>68</v>
      </c>
      <c r="I5323" t="s">
        <v>67</v>
      </c>
      <c r="J5323" t="s">
        <v>62</v>
      </c>
      <c r="K5323">
        <v>1176</v>
      </c>
      <c r="L5323">
        <v>1</v>
      </c>
      <c r="M5323">
        <v>999</v>
      </c>
      <c r="N5323">
        <v>0</v>
      </c>
      <c r="O5323" t="s">
        <v>41</v>
      </c>
      <c r="P5323">
        <v>1.4</v>
      </c>
      <c r="Q5323">
        <v>93.918000000000006</v>
      </c>
      <c r="R5323">
        <v>-42.7</v>
      </c>
      <c r="S5323">
        <v>4.9630000000000001</v>
      </c>
      <c r="T5323">
        <v>5228.1000000000004</v>
      </c>
      <c r="U5323" t="s">
        <v>42</v>
      </c>
    </row>
    <row r="5324" spans="1:21" x14ac:dyDescent="0.25">
      <c r="A5324">
        <v>39</v>
      </c>
      <c r="B5324" t="s">
        <v>50</v>
      </c>
      <c r="C5324" t="s">
        <v>35</v>
      </c>
      <c r="D5324" t="s">
        <v>47</v>
      </c>
      <c r="E5324" t="s">
        <v>37</v>
      </c>
      <c r="F5324" t="s">
        <v>42</v>
      </c>
      <c r="G5324" t="s">
        <v>37</v>
      </c>
      <c r="H5324" t="s">
        <v>68</v>
      </c>
      <c r="I5324" t="s">
        <v>39</v>
      </c>
      <c r="J5324" t="s">
        <v>63</v>
      </c>
      <c r="K5324">
        <v>476</v>
      </c>
      <c r="L5324">
        <v>1</v>
      </c>
      <c r="M5324">
        <v>999</v>
      </c>
      <c r="N5324">
        <v>0</v>
      </c>
      <c r="O5324" t="s">
        <v>41</v>
      </c>
      <c r="P5324">
        <v>-1.8</v>
      </c>
      <c r="Q5324">
        <v>92.893000000000001</v>
      </c>
      <c r="R5324">
        <v>-46.2</v>
      </c>
      <c r="S5324">
        <v>1.327</v>
      </c>
      <c r="T5324">
        <v>5099.1000000000004</v>
      </c>
      <c r="U5324" t="s">
        <v>42</v>
      </c>
    </row>
    <row r="5325" spans="1:21" x14ac:dyDescent="0.25">
      <c r="A5325">
        <v>39</v>
      </c>
      <c r="B5325" t="s">
        <v>50</v>
      </c>
      <c r="C5325" t="s">
        <v>35</v>
      </c>
      <c r="D5325" t="s">
        <v>47</v>
      </c>
      <c r="E5325" t="s">
        <v>45</v>
      </c>
      <c r="F5325" t="s">
        <v>37</v>
      </c>
      <c r="G5325" t="s">
        <v>37</v>
      </c>
      <c r="H5325" t="s">
        <v>68</v>
      </c>
      <c r="I5325" t="s">
        <v>39</v>
      </c>
      <c r="J5325" t="s">
        <v>40</v>
      </c>
      <c r="K5325">
        <v>1232</v>
      </c>
      <c r="L5325">
        <v>2</v>
      </c>
      <c r="M5325">
        <v>999</v>
      </c>
      <c r="N5325">
        <v>0</v>
      </c>
      <c r="O5325" t="s">
        <v>41</v>
      </c>
      <c r="P5325">
        <v>-1.8</v>
      </c>
      <c r="Q5325">
        <v>92.893000000000001</v>
      </c>
      <c r="R5325">
        <v>-46.2</v>
      </c>
      <c r="S5325">
        <v>1.2989999999999999</v>
      </c>
      <c r="T5325">
        <v>5099.1000000000004</v>
      </c>
      <c r="U5325" t="s">
        <v>42</v>
      </c>
    </row>
    <row r="5326" spans="1:21" x14ac:dyDescent="0.25">
      <c r="A5326">
        <v>39</v>
      </c>
      <c r="B5326" t="s">
        <v>50</v>
      </c>
      <c r="C5326" t="s">
        <v>53</v>
      </c>
      <c r="D5326" t="s">
        <v>47</v>
      </c>
      <c r="E5326" t="s">
        <v>45</v>
      </c>
      <c r="F5326" t="s">
        <v>42</v>
      </c>
      <c r="G5326" t="s">
        <v>37</v>
      </c>
      <c r="H5326" t="s">
        <v>68</v>
      </c>
      <c r="I5326" t="s">
        <v>39</v>
      </c>
      <c r="J5326" t="s">
        <v>62</v>
      </c>
      <c r="K5326">
        <v>333</v>
      </c>
      <c r="L5326">
        <v>1</v>
      </c>
      <c r="M5326">
        <v>999</v>
      </c>
      <c r="N5326">
        <v>0</v>
      </c>
      <c r="O5326" t="s">
        <v>41</v>
      </c>
      <c r="P5326">
        <v>-1.8</v>
      </c>
      <c r="Q5326">
        <v>92.893000000000001</v>
      </c>
      <c r="R5326">
        <v>-46.2</v>
      </c>
      <c r="S5326">
        <v>1.2809999999999999</v>
      </c>
      <c r="T5326">
        <v>5099.1000000000004</v>
      </c>
      <c r="U5326" t="s">
        <v>42</v>
      </c>
    </row>
    <row r="5327" spans="1:21" x14ac:dyDescent="0.25">
      <c r="A5327">
        <v>39</v>
      </c>
      <c r="B5327" t="s">
        <v>50</v>
      </c>
      <c r="C5327" t="s">
        <v>35</v>
      </c>
      <c r="D5327" t="s">
        <v>47</v>
      </c>
      <c r="E5327" t="s">
        <v>37</v>
      </c>
      <c r="F5327" t="s">
        <v>37</v>
      </c>
      <c r="G5327" t="s">
        <v>37</v>
      </c>
      <c r="H5327" t="s">
        <v>68</v>
      </c>
      <c r="I5327" t="s">
        <v>69</v>
      </c>
      <c r="J5327" t="s">
        <v>63</v>
      </c>
      <c r="K5327">
        <v>320</v>
      </c>
      <c r="L5327">
        <v>2</v>
      </c>
      <c r="M5327">
        <v>3</v>
      </c>
      <c r="N5327">
        <v>1</v>
      </c>
      <c r="O5327" t="s">
        <v>73</v>
      </c>
      <c r="P5327">
        <v>-2.9</v>
      </c>
      <c r="Q5327">
        <v>92.200999999999993</v>
      </c>
      <c r="R5327">
        <v>-31.4</v>
      </c>
      <c r="S5327">
        <v>0.873</v>
      </c>
      <c r="T5327">
        <v>5076.2</v>
      </c>
      <c r="U5327" t="s">
        <v>42</v>
      </c>
    </row>
    <row r="5328" spans="1:21" x14ac:dyDescent="0.25">
      <c r="A5328">
        <v>39</v>
      </c>
      <c r="B5328" t="s">
        <v>59</v>
      </c>
      <c r="C5328" t="s">
        <v>35</v>
      </c>
      <c r="D5328" t="s">
        <v>47</v>
      </c>
      <c r="E5328" t="s">
        <v>37</v>
      </c>
      <c r="F5328" t="s">
        <v>42</v>
      </c>
      <c r="G5328" t="s">
        <v>37</v>
      </c>
      <c r="H5328" t="s">
        <v>68</v>
      </c>
      <c r="I5328" t="s">
        <v>77</v>
      </c>
      <c r="J5328" t="s">
        <v>61</v>
      </c>
      <c r="K5328">
        <v>265</v>
      </c>
      <c r="L5328">
        <v>2</v>
      </c>
      <c r="M5328">
        <v>16</v>
      </c>
      <c r="N5328">
        <v>1</v>
      </c>
      <c r="O5328" t="s">
        <v>73</v>
      </c>
      <c r="P5328">
        <v>-3.4</v>
      </c>
      <c r="Q5328">
        <v>92.379000000000005</v>
      </c>
      <c r="R5328">
        <v>-29.8</v>
      </c>
      <c r="S5328">
        <v>0.81899999999999995</v>
      </c>
      <c r="T5328">
        <v>5017.5</v>
      </c>
      <c r="U5328" t="s">
        <v>42</v>
      </c>
    </row>
    <row r="5329" spans="1:23" x14ac:dyDescent="0.25">
      <c r="A5329">
        <v>39</v>
      </c>
      <c r="B5329" t="s">
        <v>59</v>
      </c>
      <c r="C5329" t="s">
        <v>35</v>
      </c>
      <c r="D5329" t="s">
        <v>47</v>
      </c>
      <c r="E5329" t="s">
        <v>37</v>
      </c>
      <c r="F5329" t="s">
        <v>42</v>
      </c>
      <c r="G5329" t="s">
        <v>37</v>
      </c>
      <c r="H5329" t="s">
        <v>68</v>
      </c>
      <c r="I5329" t="s">
        <v>77</v>
      </c>
      <c r="J5329" t="s">
        <v>61</v>
      </c>
      <c r="K5329">
        <v>531</v>
      </c>
      <c r="L5329">
        <v>2</v>
      </c>
      <c r="M5329">
        <v>999</v>
      </c>
      <c r="N5329">
        <v>0</v>
      </c>
      <c r="O5329" t="s">
        <v>41</v>
      </c>
      <c r="P5329">
        <v>-3.4</v>
      </c>
      <c r="Q5329">
        <v>92.379000000000005</v>
      </c>
      <c r="R5329">
        <v>-29.8</v>
      </c>
      <c r="S5329">
        <v>0.81899999999999995</v>
      </c>
      <c r="T5329">
        <v>5017.5</v>
      </c>
      <c r="U5329" t="s">
        <v>42</v>
      </c>
    </row>
    <row r="5330" spans="1:23" x14ac:dyDescent="0.25">
      <c r="A5330">
        <v>40</v>
      </c>
      <c r="B5330" t="s">
        <v>46</v>
      </c>
      <c r="C5330" t="s">
        <v>35</v>
      </c>
      <c r="D5330" t="s">
        <v>47</v>
      </c>
      <c r="E5330" t="s">
        <v>37</v>
      </c>
      <c r="F5330" t="s">
        <v>37</v>
      </c>
      <c r="G5330" t="s">
        <v>37</v>
      </c>
      <c r="H5330" t="s">
        <v>38</v>
      </c>
      <c r="I5330" t="s">
        <v>39</v>
      </c>
      <c r="J5330" t="s">
        <v>40</v>
      </c>
      <c r="K5330">
        <v>151</v>
      </c>
      <c r="L5330">
        <v>1</v>
      </c>
      <c r="M5330">
        <v>999</v>
      </c>
      <c r="N5330">
        <v>0</v>
      </c>
      <c r="O5330" t="s">
        <v>41</v>
      </c>
      <c r="P5330">
        <v>1.1000000000000001</v>
      </c>
      <c r="Q5330">
        <v>93.994</v>
      </c>
      <c r="R5330">
        <v>-36.4</v>
      </c>
      <c r="S5330">
        <v>4.8570000000000002</v>
      </c>
      <c r="T5330">
        <v>5191</v>
      </c>
      <c r="U5330" t="s">
        <v>37</v>
      </c>
      <c r="V5330">
        <v>4</v>
      </c>
      <c r="W5330">
        <f>COUNTIF($L$2:$L$41189, V5330)</f>
        <v>2651</v>
      </c>
    </row>
    <row r="5331" spans="1:23" x14ac:dyDescent="0.25">
      <c r="A5331">
        <v>40</v>
      </c>
      <c r="B5331" t="s">
        <v>46</v>
      </c>
      <c r="C5331" t="s">
        <v>35</v>
      </c>
      <c r="D5331" t="s">
        <v>47</v>
      </c>
      <c r="E5331" t="s">
        <v>45</v>
      </c>
      <c r="F5331" t="s">
        <v>42</v>
      </c>
      <c r="G5331" t="s">
        <v>37</v>
      </c>
      <c r="H5331" t="s">
        <v>38</v>
      </c>
      <c r="I5331" t="s">
        <v>39</v>
      </c>
      <c r="J5331" t="s">
        <v>40</v>
      </c>
      <c r="K5331">
        <v>215</v>
      </c>
      <c r="L5331">
        <v>2</v>
      </c>
      <c r="M5331">
        <v>999</v>
      </c>
      <c r="N5331">
        <v>0</v>
      </c>
      <c r="O5331" t="s">
        <v>41</v>
      </c>
      <c r="P5331">
        <v>1.1000000000000001</v>
      </c>
      <c r="Q5331">
        <v>93.994</v>
      </c>
      <c r="R5331">
        <v>-36.4</v>
      </c>
      <c r="S5331">
        <v>4.8570000000000002</v>
      </c>
      <c r="T5331">
        <v>5191</v>
      </c>
      <c r="U5331" t="s">
        <v>37</v>
      </c>
    </row>
    <row r="5332" spans="1:23" x14ac:dyDescent="0.25">
      <c r="A5332">
        <v>40</v>
      </c>
      <c r="B5332" t="s">
        <v>43</v>
      </c>
      <c r="C5332" t="s">
        <v>35</v>
      </c>
      <c r="D5332" t="s">
        <v>47</v>
      </c>
      <c r="E5332" t="s">
        <v>45</v>
      </c>
      <c r="F5332" t="s">
        <v>37</v>
      </c>
      <c r="G5332" t="s">
        <v>37</v>
      </c>
      <c r="H5332" t="s">
        <v>38</v>
      </c>
      <c r="I5332" t="s">
        <v>39</v>
      </c>
      <c r="J5332" t="s">
        <v>40</v>
      </c>
      <c r="K5332">
        <v>199</v>
      </c>
      <c r="L5332">
        <v>3</v>
      </c>
      <c r="M5332">
        <v>999</v>
      </c>
      <c r="N5332">
        <v>0</v>
      </c>
      <c r="O5332" t="s">
        <v>41</v>
      </c>
      <c r="P5332">
        <v>1.1000000000000001</v>
      </c>
      <c r="Q5332">
        <v>93.994</v>
      </c>
      <c r="R5332">
        <v>-36.4</v>
      </c>
      <c r="S5332">
        <v>4.8570000000000002</v>
      </c>
      <c r="T5332">
        <v>5191</v>
      </c>
      <c r="U5332" t="s">
        <v>37</v>
      </c>
    </row>
    <row r="5333" spans="1:23" x14ac:dyDescent="0.25">
      <c r="A5333">
        <v>40</v>
      </c>
      <c r="B5333" t="s">
        <v>50</v>
      </c>
      <c r="C5333" t="s">
        <v>35</v>
      </c>
      <c r="D5333" t="s">
        <v>47</v>
      </c>
      <c r="E5333" t="s">
        <v>37</v>
      </c>
      <c r="F5333" t="s">
        <v>37</v>
      </c>
      <c r="G5333" t="s">
        <v>42</v>
      </c>
      <c r="H5333" t="s">
        <v>38</v>
      </c>
      <c r="I5333" t="s">
        <v>39</v>
      </c>
      <c r="J5333" t="s">
        <v>61</v>
      </c>
      <c r="K5333">
        <v>53</v>
      </c>
      <c r="L5333">
        <v>1</v>
      </c>
      <c r="M5333">
        <v>999</v>
      </c>
      <c r="N5333">
        <v>0</v>
      </c>
      <c r="O5333" t="s">
        <v>41</v>
      </c>
      <c r="P5333">
        <v>1.1000000000000001</v>
      </c>
      <c r="Q5333">
        <v>93.994</v>
      </c>
      <c r="R5333">
        <v>-36.4</v>
      </c>
      <c r="S5333">
        <v>4.8570000000000002</v>
      </c>
      <c r="T5333">
        <v>5191</v>
      </c>
      <c r="U5333" t="s">
        <v>37</v>
      </c>
    </row>
    <row r="5334" spans="1:23" x14ac:dyDescent="0.25">
      <c r="A5334">
        <v>40</v>
      </c>
      <c r="B5334" t="s">
        <v>50</v>
      </c>
      <c r="C5334" t="s">
        <v>35</v>
      </c>
      <c r="D5334" t="s">
        <v>47</v>
      </c>
      <c r="E5334" t="s">
        <v>45</v>
      </c>
      <c r="F5334" t="s">
        <v>42</v>
      </c>
      <c r="G5334" t="s">
        <v>37</v>
      </c>
      <c r="H5334" t="s">
        <v>38</v>
      </c>
      <c r="I5334" t="s">
        <v>39</v>
      </c>
      <c r="J5334" t="s">
        <v>62</v>
      </c>
      <c r="K5334">
        <v>68</v>
      </c>
      <c r="L5334">
        <v>3</v>
      </c>
      <c r="M5334">
        <v>999</v>
      </c>
      <c r="N5334">
        <v>0</v>
      </c>
      <c r="O5334" t="s">
        <v>41</v>
      </c>
      <c r="P5334">
        <v>1.1000000000000001</v>
      </c>
      <c r="Q5334">
        <v>93.994</v>
      </c>
      <c r="R5334">
        <v>-36.4</v>
      </c>
      <c r="S5334">
        <v>4.8559999999999999</v>
      </c>
      <c r="T5334">
        <v>5191</v>
      </c>
      <c r="U5334" t="s">
        <v>37</v>
      </c>
    </row>
    <row r="5335" spans="1:23" x14ac:dyDescent="0.25">
      <c r="A5335">
        <v>40</v>
      </c>
      <c r="B5335" t="s">
        <v>50</v>
      </c>
      <c r="C5335" t="s">
        <v>35</v>
      </c>
      <c r="D5335" t="s">
        <v>47</v>
      </c>
      <c r="E5335" t="s">
        <v>45</v>
      </c>
      <c r="F5335" t="s">
        <v>37</v>
      </c>
      <c r="G5335" t="s">
        <v>37</v>
      </c>
      <c r="H5335" t="s">
        <v>38</v>
      </c>
      <c r="I5335" t="s">
        <v>39</v>
      </c>
      <c r="J5335" t="s">
        <v>63</v>
      </c>
      <c r="K5335">
        <v>405</v>
      </c>
      <c r="L5335">
        <v>1</v>
      </c>
      <c r="M5335">
        <v>999</v>
      </c>
      <c r="N5335">
        <v>0</v>
      </c>
      <c r="O5335" t="s">
        <v>41</v>
      </c>
      <c r="P5335">
        <v>1.1000000000000001</v>
      </c>
      <c r="Q5335">
        <v>93.994</v>
      </c>
      <c r="R5335">
        <v>-36.4</v>
      </c>
      <c r="S5335">
        <v>4.8550000000000004</v>
      </c>
      <c r="T5335">
        <v>5191</v>
      </c>
      <c r="U5335" t="s">
        <v>37</v>
      </c>
    </row>
    <row r="5336" spans="1:23" x14ac:dyDescent="0.25">
      <c r="A5336">
        <v>40</v>
      </c>
      <c r="B5336" t="s">
        <v>50</v>
      </c>
      <c r="C5336" t="s">
        <v>52</v>
      </c>
      <c r="D5336" t="s">
        <v>47</v>
      </c>
      <c r="E5336" t="s">
        <v>45</v>
      </c>
      <c r="F5336" t="s">
        <v>37</v>
      </c>
      <c r="G5336" t="s">
        <v>37</v>
      </c>
      <c r="H5336" t="s">
        <v>38</v>
      </c>
      <c r="I5336" t="s">
        <v>39</v>
      </c>
      <c r="J5336" t="s">
        <v>63</v>
      </c>
      <c r="K5336">
        <v>201</v>
      </c>
      <c r="L5336">
        <v>2</v>
      </c>
      <c r="M5336">
        <v>999</v>
      </c>
      <c r="N5336">
        <v>0</v>
      </c>
      <c r="O5336" t="s">
        <v>41</v>
      </c>
      <c r="P5336">
        <v>1.1000000000000001</v>
      </c>
      <c r="Q5336">
        <v>93.994</v>
      </c>
      <c r="R5336">
        <v>-36.4</v>
      </c>
      <c r="S5336">
        <v>4.8550000000000004</v>
      </c>
      <c r="T5336">
        <v>5191</v>
      </c>
      <c r="U5336" t="s">
        <v>37</v>
      </c>
    </row>
    <row r="5337" spans="1:23" x14ac:dyDescent="0.25">
      <c r="A5337">
        <v>40</v>
      </c>
      <c r="B5337" t="s">
        <v>50</v>
      </c>
      <c r="C5337" t="s">
        <v>35</v>
      </c>
      <c r="D5337" t="s">
        <v>47</v>
      </c>
      <c r="E5337" t="s">
        <v>45</v>
      </c>
      <c r="F5337" t="s">
        <v>42</v>
      </c>
      <c r="G5337" t="s">
        <v>37</v>
      </c>
      <c r="H5337" t="s">
        <v>38</v>
      </c>
      <c r="I5337" t="s">
        <v>39</v>
      </c>
      <c r="J5337" t="s">
        <v>64</v>
      </c>
      <c r="K5337">
        <v>296</v>
      </c>
      <c r="L5337">
        <v>2</v>
      </c>
      <c r="M5337">
        <v>999</v>
      </c>
      <c r="N5337">
        <v>0</v>
      </c>
      <c r="O5337" t="s">
        <v>41</v>
      </c>
      <c r="P5337">
        <v>1.1000000000000001</v>
      </c>
      <c r="Q5337">
        <v>93.994</v>
      </c>
      <c r="R5337">
        <v>-36.4</v>
      </c>
      <c r="S5337">
        <v>4.8550000000000004</v>
      </c>
      <c r="T5337">
        <v>5191</v>
      </c>
      <c r="U5337" t="s">
        <v>37</v>
      </c>
    </row>
    <row r="5338" spans="1:23" x14ac:dyDescent="0.25">
      <c r="A5338">
        <v>40</v>
      </c>
      <c r="B5338" t="s">
        <v>50</v>
      </c>
      <c r="C5338" t="s">
        <v>53</v>
      </c>
      <c r="D5338" t="s">
        <v>47</v>
      </c>
      <c r="E5338" t="s">
        <v>37</v>
      </c>
      <c r="F5338" t="s">
        <v>37</v>
      </c>
      <c r="G5338" t="s">
        <v>37</v>
      </c>
      <c r="H5338" t="s">
        <v>38</v>
      </c>
      <c r="I5338" t="s">
        <v>39</v>
      </c>
      <c r="J5338" t="s">
        <v>40</v>
      </c>
      <c r="K5338">
        <v>162</v>
      </c>
      <c r="L5338">
        <v>4</v>
      </c>
      <c r="M5338">
        <v>999</v>
      </c>
      <c r="N5338">
        <v>0</v>
      </c>
      <c r="O5338" t="s">
        <v>41</v>
      </c>
      <c r="P5338">
        <v>1.1000000000000001</v>
      </c>
      <c r="Q5338">
        <v>93.994</v>
      </c>
      <c r="R5338">
        <v>-36.4</v>
      </c>
      <c r="S5338">
        <v>4.8570000000000002</v>
      </c>
      <c r="T5338">
        <v>5191</v>
      </c>
      <c r="U5338" t="s">
        <v>37</v>
      </c>
    </row>
    <row r="5339" spans="1:23" x14ac:dyDescent="0.25">
      <c r="A5339">
        <v>40</v>
      </c>
      <c r="B5339" t="s">
        <v>50</v>
      </c>
      <c r="C5339" t="s">
        <v>35</v>
      </c>
      <c r="D5339" t="s">
        <v>47</v>
      </c>
      <c r="E5339" t="s">
        <v>45</v>
      </c>
      <c r="F5339" t="s">
        <v>37</v>
      </c>
      <c r="G5339" t="s">
        <v>37</v>
      </c>
      <c r="H5339" t="s">
        <v>38</v>
      </c>
      <c r="I5339" t="s">
        <v>39</v>
      </c>
      <c r="J5339" t="s">
        <v>61</v>
      </c>
      <c r="K5339">
        <v>120</v>
      </c>
      <c r="L5339">
        <v>1</v>
      </c>
      <c r="M5339">
        <v>999</v>
      </c>
      <c r="N5339">
        <v>0</v>
      </c>
      <c r="O5339" t="s">
        <v>41</v>
      </c>
      <c r="P5339">
        <v>1.1000000000000001</v>
      </c>
      <c r="Q5339">
        <v>93.994</v>
      </c>
      <c r="R5339">
        <v>-36.4</v>
      </c>
      <c r="S5339">
        <v>4.8559999999999999</v>
      </c>
      <c r="T5339">
        <v>5191</v>
      </c>
      <c r="U5339" t="s">
        <v>37</v>
      </c>
    </row>
    <row r="5340" spans="1:23" x14ac:dyDescent="0.25">
      <c r="A5340">
        <v>40</v>
      </c>
      <c r="B5340" t="s">
        <v>50</v>
      </c>
      <c r="C5340" t="s">
        <v>35</v>
      </c>
      <c r="D5340" t="s">
        <v>47</v>
      </c>
      <c r="E5340" t="s">
        <v>45</v>
      </c>
      <c r="F5340" t="s">
        <v>42</v>
      </c>
      <c r="G5340" t="s">
        <v>37</v>
      </c>
      <c r="H5340" t="s">
        <v>38</v>
      </c>
      <c r="I5340" t="s">
        <v>39</v>
      </c>
      <c r="J5340" t="s">
        <v>61</v>
      </c>
      <c r="K5340">
        <v>203</v>
      </c>
      <c r="L5340">
        <v>1</v>
      </c>
      <c r="M5340">
        <v>999</v>
      </c>
      <c r="N5340">
        <v>0</v>
      </c>
      <c r="O5340" t="s">
        <v>41</v>
      </c>
      <c r="P5340">
        <v>1.1000000000000001</v>
      </c>
      <c r="Q5340">
        <v>93.994</v>
      </c>
      <c r="R5340">
        <v>-36.4</v>
      </c>
      <c r="S5340">
        <v>4.8559999999999999</v>
      </c>
      <c r="T5340">
        <v>5191</v>
      </c>
      <c r="U5340" t="s">
        <v>37</v>
      </c>
    </row>
    <row r="5341" spans="1:23" x14ac:dyDescent="0.25">
      <c r="A5341">
        <v>40</v>
      </c>
      <c r="B5341" t="s">
        <v>50</v>
      </c>
      <c r="C5341" t="s">
        <v>35</v>
      </c>
      <c r="D5341" t="s">
        <v>47</v>
      </c>
      <c r="E5341" t="s">
        <v>45</v>
      </c>
      <c r="F5341" t="s">
        <v>42</v>
      </c>
      <c r="G5341" t="s">
        <v>37</v>
      </c>
      <c r="H5341" t="s">
        <v>38</v>
      </c>
      <c r="I5341" t="s">
        <v>39</v>
      </c>
      <c r="J5341" t="s">
        <v>61</v>
      </c>
      <c r="K5341">
        <v>481</v>
      </c>
      <c r="L5341">
        <v>3</v>
      </c>
      <c r="M5341">
        <v>999</v>
      </c>
      <c r="N5341">
        <v>0</v>
      </c>
      <c r="O5341" t="s">
        <v>41</v>
      </c>
      <c r="P5341">
        <v>1.1000000000000001</v>
      </c>
      <c r="Q5341">
        <v>93.994</v>
      </c>
      <c r="R5341">
        <v>-36.4</v>
      </c>
      <c r="S5341">
        <v>4.8559999999999999</v>
      </c>
      <c r="T5341">
        <v>5191</v>
      </c>
      <c r="U5341" t="s">
        <v>37</v>
      </c>
    </row>
    <row r="5342" spans="1:23" x14ac:dyDescent="0.25">
      <c r="A5342">
        <v>40</v>
      </c>
      <c r="B5342" t="s">
        <v>34</v>
      </c>
      <c r="C5342" t="s">
        <v>53</v>
      </c>
      <c r="D5342" t="s">
        <v>47</v>
      </c>
      <c r="E5342" t="s">
        <v>45</v>
      </c>
      <c r="F5342" t="s">
        <v>42</v>
      </c>
      <c r="G5342" t="s">
        <v>37</v>
      </c>
      <c r="H5342" t="s">
        <v>38</v>
      </c>
      <c r="I5342" t="s">
        <v>39</v>
      </c>
      <c r="J5342" t="s">
        <v>62</v>
      </c>
      <c r="K5342">
        <v>477</v>
      </c>
      <c r="L5342">
        <v>5</v>
      </c>
      <c r="M5342">
        <v>999</v>
      </c>
      <c r="N5342">
        <v>0</v>
      </c>
      <c r="O5342" t="s">
        <v>41</v>
      </c>
      <c r="P5342">
        <v>1.1000000000000001</v>
      </c>
      <c r="Q5342">
        <v>93.994</v>
      </c>
      <c r="R5342">
        <v>-36.4</v>
      </c>
      <c r="S5342">
        <v>4.859</v>
      </c>
      <c r="T5342">
        <v>5191</v>
      </c>
      <c r="U5342" t="s">
        <v>37</v>
      </c>
    </row>
    <row r="5343" spans="1:23" x14ac:dyDescent="0.25">
      <c r="A5343">
        <v>40</v>
      </c>
      <c r="B5343" t="s">
        <v>50</v>
      </c>
      <c r="C5343" t="s">
        <v>35</v>
      </c>
      <c r="D5343" t="s">
        <v>47</v>
      </c>
      <c r="E5343" t="s">
        <v>45</v>
      </c>
      <c r="F5343" t="s">
        <v>37</v>
      </c>
      <c r="G5343" t="s">
        <v>37</v>
      </c>
      <c r="H5343" t="s">
        <v>38</v>
      </c>
      <c r="I5343" t="s">
        <v>39</v>
      </c>
      <c r="J5343" t="s">
        <v>63</v>
      </c>
      <c r="K5343">
        <v>322</v>
      </c>
      <c r="L5343">
        <v>1</v>
      </c>
      <c r="M5343">
        <v>999</v>
      </c>
      <c r="N5343">
        <v>0</v>
      </c>
      <c r="O5343" t="s">
        <v>41</v>
      </c>
      <c r="P5343">
        <v>1.1000000000000001</v>
      </c>
      <c r="Q5343">
        <v>93.994</v>
      </c>
      <c r="R5343">
        <v>-36.4</v>
      </c>
      <c r="S5343">
        <v>4.8600000000000003</v>
      </c>
      <c r="T5343">
        <v>5191</v>
      </c>
      <c r="U5343" t="s">
        <v>37</v>
      </c>
    </row>
    <row r="5344" spans="1:23" x14ac:dyDescent="0.25">
      <c r="A5344">
        <v>40</v>
      </c>
      <c r="B5344" t="s">
        <v>50</v>
      </c>
      <c r="C5344" t="s">
        <v>35</v>
      </c>
      <c r="D5344" t="s">
        <v>47</v>
      </c>
      <c r="E5344" t="s">
        <v>45</v>
      </c>
      <c r="F5344" t="s">
        <v>37</v>
      </c>
      <c r="G5344" t="s">
        <v>37</v>
      </c>
      <c r="H5344" t="s">
        <v>38</v>
      </c>
      <c r="I5344" t="s">
        <v>39</v>
      </c>
      <c r="J5344" t="s">
        <v>64</v>
      </c>
      <c r="K5344">
        <v>33</v>
      </c>
      <c r="L5344">
        <v>1</v>
      </c>
      <c r="M5344">
        <v>999</v>
      </c>
      <c r="N5344">
        <v>0</v>
      </c>
      <c r="O5344" t="s">
        <v>41</v>
      </c>
      <c r="P5344">
        <v>1.1000000000000001</v>
      </c>
      <c r="Q5344">
        <v>93.994</v>
      </c>
      <c r="R5344">
        <v>-36.4</v>
      </c>
      <c r="S5344">
        <v>4.859</v>
      </c>
      <c r="T5344">
        <v>5191</v>
      </c>
      <c r="U5344" t="s">
        <v>37</v>
      </c>
    </row>
    <row r="5345" spans="1:21" x14ac:dyDescent="0.25">
      <c r="A5345">
        <v>40</v>
      </c>
      <c r="B5345" t="s">
        <v>50</v>
      </c>
      <c r="C5345" t="s">
        <v>35</v>
      </c>
      <c r="D5345" t="s">
        <v>47</v>
      </c>
      <c r="E5345" t="s">
        <v>37</v>
      </c>
      <c r="F5345" t="s">
        <v>42</v>
      </c>
      <c r="G5345" t="s">
        <v>37</v>
      </c>
      <c r="H5345" t="s">
        <v>38</v>
      </c>
      <c r="I5345" t="s">
        <v>39</v>
      </c>
      <c r="J5345" t="s">
        <v>64</v>
      </c>
      <c r="K5345">
        <v>130</v>
      </c>
      <c r="L5345">
        <v>3</v>
      </c>
      <c r="M5345">
        <v>999</v>
      </c>
      <c r="N5345">
        <v>0</v>
      </c>
      <c r="O5345" t="s">
        <v>41</v>
      </c>
      <c r="P5345">
        <v>1.1000000000000001</v>
      </c>
      <c r="Q5345">
        <v>93.994</v>
      </c>
      <c r="R5345">
        <v>-36.4</v>
      </c>
      <c r="S5345">
        <v>4.859</v>
      </c>
      <c r="T5345">
        <v>5191</v>
      </c>
      <c r="U5345" t="s">
        <v>37</v>
      </c>
    </row>
    <row r="5346" spans="1:21" x14ac:dyDescent="0.25">
      <c r="A5346">
        <v>40</v>
      </c>
      <c r="B5346" t="s">
        <v>50</v>
      </c>
      <c r="C5346" t="s">
        <v>35</v>
      </c>
      <c r="D5346" t="s">
        <v>47</v>
      </c>
      <c r="E5346" t="s">
        <v>45</v>
      </c>
      <c r="F5346" t="s">
        <v>42</v>
      </c>
      <c r="G5346" t="s">
        <v>37</v>
      </c>
      <c r="H5346" t="s">
        <v>38</v>
      </c>
      <c r="I5346" t="s">
        <v>39</v>
      </c>
      <c r="J5346" t="s">
        <v>40</v>
      </c>
      <c r="K5346">
        <v>153</v>
      </c>
      <c r="L5346">
        <v>1</v>
      </c>
      <c r="M5346">
        <v>999</v>
      </c>
      <c r="N5346">
        <v>0</v>
      </c>
      <c r="O5346" t="s">
        <v>41</v>
      </c>
      <c r="P5346">
        <v>1.1000000000000001</v>
      </c>
      <c r="Q5346">
        <v>93.994</v>
      </c>
      <c r="R5346">
        <v>-36.4</v>
      </c>
      <c r="S5346">
        <v>4.8579999999999997</v>
      </c>
      <c r="T5346">
        <v>5191</v>
      </c>
      <c r="U5346" t="s">
        <v>37</v>
      </c>
    </row>
    <row r="5347" spans="1:21" x14ac:dyDescent="0.25">
      <c r="A5347">
        <v>40</v>
      </c>
      <c r="B5347" t="s">
        <v>50</v>
      </c>
      <c r="C5347" t="s">
        <v>35</v>
      </c>
      <c r="D5347" t="s">
        <v>47</v>
      </c>
      <c r="E5347" t="s">
        <v>45</v>
      </c>
      <c r="F5347" t="s">
        <v>37</v>
      </c>
      <c r="G5347" t="s">
        <v>37</v>
      </c>
      <c r="H5347" t="s">
        <v>38</v>
      </c>
      <c r="I5347" t="s">
        <v>39</v>
      </c>
      <c r="J5347" t="s">
        <v>61</v>
      </c>
      <c r="K5347">
        <v>85</v>
      </c>
      <c r="L5347">
        <v>2</v>
      </c>
      <c r="M5347">
        <v>999</v>
      </c>
      <c r="N5347">
        <v>0</v>
      </c>
      <c r="O5347" t="s">
        <v>41</v>
      </c>
      <c r="P5347">
        <v>1.1000000000000001</v>
      </c>
      <c r="Q5347">
        <v>93.994</v>
      </c>
      <c r="R5347">
        <v>-36.4</v>
      </c>
      <c r="S5347">
        <v>4.8559999999999999</v>
      </c>
      <c r="T5347">
        <v>5191</v>
      </c>
      <c r="U5347" t="s">
        <v>37</v>
      </c>
    </row>
    <row r="5348" spans="1:21" x14ac:dyDescent="0.25">
      <c r="A5348">
        <v>40</v>
      </c>
      <c r="B5348" t="s">
        <v>50</v>
      </c>
      <c r="C5348" t="s">
        <v>35</v>
      </c>
      <c r="D5348" t="s">
        <v>47</v>
      </c>
      <c r="E5348" t="s">
        <v>37</v>
      </c>
      <c r="F5348" t="s">
        <v>37</v>
      </c>
      <c r="G5348" t="s">
        <v>37</v>
      </c>
      <c r="H5348" t="s">
        <v>38</v>
      </c>
      <c r="I5348" t="s">
        <v>39</v>
      </c>
      <c r="J5348" t="s">
        <v>62</v>
      </c>
      <c r="K5348">
        <v>154</v>
      </c>
      <c r="L5348">
        <v>5</v>
      </c>
      <c r="M5348">
        <v>999</v>
      </c>
      <c r="N5348">
        <v>0</v>
      </c>
      <c r="O5348" t="s">
        <v>41</v>
      </c>
      <c r="P5348">
        <v>1.1000000000000001</v>
      </c>
      <c r="Q5348">
        <v>93.994</v>
      </c>
      <c r="R5348">
        <v>-36.4</v>
      </c>
      <c r="S5348">
        <v>4.8579999999999997</v>
      </c>
      <c r="T5348">
        <v>5191</v>
      </c>
      <c r="U5348" t="s">
        <v>37</v>
      </c>
    </row>
    <row r="5349" spans="1:21" x14ac:dyDescent="0.25">
      <c r="A5349">
        <v>40</v>
      </c>
      <c r="B5349" t="s">
        <v>50</v>
      </c>
      <c r="C5349" t="s">
        <v>35</v>
      </c>
      <c r="D5349" t="s">
        <v>47</v>
      </c>
      <c r="E5349" t="s">
        <v>45</v>
      </c>
      <c r="F5349" t="s">
        <v>42</v>
      </c>
      <c r="G5349" t="s">
        <v>42</v>
      </c>
      <c r="H5349" t="s">
        <v>38</v>
      </c>
      <c r="I5349" t="s">
        <v>39</v>
      </c>
      <c r="J5349" t="s">
        <v>64</v>
      </c>
      <c r="K5349">
        <v>13</v>
      </c>
      <c r="L5349">
        <v>5</v>
      </c>
      <c r="M5349">
        <v>999</v>
      </c>
      <c r="N5349">
        <v>0</v>
      </c>
      <c r="O5349" t="s">
        <v>41</v>
      </c>
      <c r="P5349">
        <v>1.1000000000000001</v>
      </c>
      <c r="Q5349">
        <v>93.994</v>
      </c>
      <c r="R5349">
        <v>-36.4</v>
      </c>
      <c r="S5349">
        <v>4.8570000000000002</v>
      </c>
      <c r="T5349">
        <v>5191</v>
      </c>
      <c r="U5349" t="s">
        <v>37</v>
      </c>
    </row>
    <row r="5350" spans="1:21" x14ac:dyDescent="0.25">
      <c r="A5350">
        <v>40</v>
      </c>
      <c r="B5350" t="s">
        <v>50</v>
      </c>
      <c r="C5350" t="s">
        <v>35</v>
      </c>
      <c r="D5350" t="s">
        <v>47</v>
      </c>
      <c r="E5350" t="s">
        <v>45</v>
      </c>
      <c r="F5350" t="s">
        <v>37</v>
      </c>
      <c r="G5350" t="s">
        <v>37</v>
      </c>
      <c r="H5350" t="s">
        <v>38</v>
      </c>
      <c r="I5350" t="s">
        <v>39</v>
      </c>
      <c r="J5350" t="s">
        <v>61</v>
      </c>
      <c r="K5350">
        <v>182</v>
      </c>
      <c r="L5350">
        <v>2</v>
      </c>
      <c r="M5350">
        <v>999</v>
      </c>
      <c r="N5350">
        <v>0</v>
      </c>
      <c r="O5350" t="s">
        <v>41</v>
      </c>
      <c r="P5350">
        <v>1.1000000000000001</v>
      </c>
      <c r="Q5350">
        <v>93.994</v>
      </c>
      <c r="R5350">
        <v>-36.4</v>
      </c>
      <c r="S5350">
        <v>4.8570000000000002</v>
      </c>
      <c r="T5350">
        <v>5191</v>
      </c>
      <c r="U5350" t="s">
        <v>37</v>
      </c>
    </row>
    <row r="5351" spans="1:21" x14ac:dyDescent="0.25">
      <c r="A5351">
        <v>40</v>
      </c>
      <c r="B5351" t="s">
        <v>50</v>
      </c>
      <c r="C5351" t="s">
        <v>35</v>
      </c>
      <c r="D5351" t="s">
        <v>47</v>
      </c>
      <c r="E5351" t="s">
        <v>45</v>
      </c>
      <c r="F5351" t="s">
        <v>42</v>
      </c>
      <c r="G5351" t="s">
        <v>37</v>
      </c>
      <c r="H5351" t="s">
        <v>38</v>
      </c>
      <c r="I5351" t="s">
        <v>39</v>
      </c>
      <c r="J5351" t="s">
        <v>61</v>
      </c>
      <c r="K5351">
        <v>211</v>
      </c>
      <c r="L5351">
        <v>1</v>
      </c>
      <c r="M5351">
        <v>999</v>
      </c>
      <c r="N5351">
        <v>0</v>
      </c>
      <c r="O5351" t="s">
        <v>41</v>
      </c>
      <c r="P5351">
        <v>1.1000000000000001</v>
      </c>
      <c r="Q5351">
        <v>93.994</v>
      </c>
      <c r="R5351">
        <v>-36.4</v>
      </c>
      <c r="S5351">
        <v>4.8570000000000002</v>
      </c>
      <c r="T5351">
        <v>5191</v>
      </c>
      <c r="U5351" t="s">
        <v>37</v>
      </c>
    </row>
    <row r="5352" spans="1:21" x14ac:dyDescent="0.25">
      <c r="A5352">
        <v>40</v>
      </c>
      <c r="B5352" t="s">
        <v>50</v>
      </c>
      <c r="C5352" t="s">
        <v>35</v>
      </c>
      <c r="D5352" t="s">
        <v>47</v>
      </c>
      <c r="E5352" t="s">
        <v>37</v>
      </c>
      <c r="F5352" t="s">
        <v>37</v>
      </c>
      <c r="G5352" t="s">
        <v>42</v>
      </c>
      <c r="H5352" t="s">
        <v>38</v>
      </c>
      <c r="I5352" t="s">
        <v>39</v>
      </c>
      <c r="J5352" t="s">
        <v>61</v>
      </c>
      <c r="K5352">
        <v>89</v>
      </c>
      <c r="L5352">
        <v>2</v>
      </c>
      <c r="M5352">
        <v>999</v>
      </c>
      <c r="N5352">
        <v>0</v>
      </c>
      <c r="O5352" t="s">
        <v>41</v>
      </c>
      <c r="P5352">
        <v>1.1000000000000001</v>
      </c>
      <c r="Q5352">
        <v>93.994</v>
      </c>
      <c r="R5352">
        <v>-36.4</v>
      </c>
      <c r="S5352">
        <v>4.8570000000000002</v>
      </c>
      <c r="T5352">
        <v>5191</v>
      </c>
      <c r="U5352" t="s">
        <v>37</v>
      </c>
    </row>
    <row r="5353" spans="1:21" x14ac:dyDescent="0.25">
      <c r="A5353">
        <v>40</v>
      </c>
      <c r="B5353" t="s">
        <v>50</v>
      </c>
      <c r="C5353" t="s">
        <v>35</v>
      </c>
      <c r="D5353" t="s">
        <v>47</v>
      </c>
      <c r="E5353" t="s">
        <v>37</v>
      </c>
      <c r="F5353" t="s">
        <v>42</v>
      </c>
      <c r="G5353" t="s">
        <v>37</v>
      </c>
      <c r="H5353" t="s">
        <v>38</v>
      </c>
      <c r="I5353" t="s">
        <v>39</v>
      </c>
      <c r="J5353" t="s">
        <v>61</v>
      </c>
      <c r="K5353">
        <v>383</v>
      </c>
      <c r="L5353">
        <v>3</v>
      </c>
      <c r="M5353">
        <v>999</v>
      </c>
      <c r="N5353">
        <v>0</v>
      </c>
      <c r="O5353" t="s">
        <v>41</v>
      </c>
      <c r="P5353">
        <v>1.1000000000000001</v>
      </c>
      <c r="Q5353">
        <v>93.994</v>
      </c>
      <c r="R5353">
        <v>-36.4</v>
      </c>
      <c r="S5353">
        <v>4.8570000000000002</v>
      </c>
      <c r="T5353">
        <v>5191</v>
      </c>
      <c r="U5353" t="s">
        <v>37</v>
      </c>
    </row>
    <row r="5354" spans="1:21" x14ac:dyDescent="0.25">
      <c r="A5354">
        <v>40</v>
      </c>
      <c r="B5354" t="s">
        <v>50</v>
      </c>
      <c r="C5354" t="s">
        <v>35</v>
      </c>
      <c r="D5354" t="s">
        <v>47</v>
      </c>
      <c r="E5354" t="s">
        <v>37</v>
      </c>
      <c r="F5354" t="s">
        <v>42</v>
      </c>
      <c r="G5354" t="s">
        <v>37</v>
      </c>
      <c r="H5354" t="s">
        <v>38</v>
      </c>
      <c r="I5354" t="s">
        <v>39</v>
      </c>
      <c r="J5354" t="s">
        <v>61</v>
      </c>
      <c r="K5354">
        <v>133</v>
      </c>
      <c r="L5354">
        <v>2</v>
      </c>
      <c r="M5354">
        <v>999</v>
      </c>
      <c r="N5354">
        <v>0</v>
      </c>
      <c r="O5354" t="s">
        <v>41</v>
      </c>
      <c r="P5354">
        <v>1.1000000000000001</v>
      </c>
      <c r="Q5354">
        <v>93.994</v>
      </c>
      <c r="R5354">
        <v>-36.4</v>
      </c>
      <c r="S5354">
        <v>4.8570000000000002</v>
      </c>
      <c r="T5354">
        <v>5191</v>
      </c>
      <c r="U5354" t="s">
        <v>37</v>
      </c>
    </row>
    <row r="5355" spans="1:21" x14ac:dyDescent="0.25">
      <c r="A5355">
        <v>40</v>
      </c>
      <c r="B5355" t="s">
        <v>43</v>
      </c>
      <c r="C5355" t="s">
        <v>35</v>
      </c>
      <c r="D5355" t="s">
        <v>47</v>
      </c>
      <c r="E5355" t="s">
        <v>45</v>
      </c>
      <c r="F5355" t="s">
        <v>42</v>
      </c>
      <c r="G5355" t="s">
        <v>37</v>
      </c>
      <c r="H5355" t="s">
        <v>38</v>
      </c>
      <c r="I5355" t="s">
        <v>39</v>
      </c>
      <c r="J5355" t="s">
        <v>62</v>
      </c>
      <c r="K5355">
        <v>260</v>
      </c>
      <c r="L5355">
        <v>1</v>
      </c>
      <c r="M5355">
        <v>999</v>
      </c>
      <c r="N5355">
        <v>0</v>
      </c>
      <c r="O5355" t="s">
        <v>41</v>
      </c>
      <c r="P5355">
        <v>1.1000000000000001</v>
      </c>
      <c r="Q5355">
        <v>93.994</v>
      </c>
      <c r="R5355">
        <v>-36.4</v>
      </c>
      <c r="S5355">
        <v>4.8570000000000002</v>
      </c>
      <c r="T5355">
        <v>5191</v>
      </c>
      <c r="U5355" t="s">
        <v>37</v>
      </c>
    </row>
    <row r="5356" spans="1:21" x14ac:dyDescent="0.25">
      <c r="A5356">
        <v>40</v>
      </c>
      <c r="B5356" t="s">
        <v>50</v>
      </c>
      <c r="C5356" t="s">
        <v>35</v>
      </c>
      <c r="D5356" t="s">
        <v>47</v>
      </c>
      <c r="E5356" t="s">
        <v>45</v>
      </c>
      <c r="F5356" t="s">
        <v>42</v>
      </c>
      <c r="G5356" t="s">
        <v>42</v>
      </c>
      <c r="H5356" t="s">
        <v>38</v>
      </c>
      <c r="I5356" t="s">
        <v>66</v>
      </c>
      <c r="J5356" t="s">
        <v>40</v>
      </c>
      <c r="K5356">
        <v>21</v>
      </c>
      <c r="L5356">
        <v>1</v>
      </c>
      <c r="M5356">
        <v>999</v>
      </c>
      <c r="N5356">
        <v>0</v>
      </c>
      <c r="O5356" t="s">
        <v>41</v>
      </c>
      <c r="P5356">
        <v>1.4</v>
      </c>
      <c r="Q5356">
        <v>94.465000000000003</v>
      </c>
      <c r="R5356">
        <v>-41.8</v>
      </c>
      <c r="S5356">
        <v>4.8650000000000002</v>
      </c>
      <c r="T5356">
        <v>5228.1000000000004</v>
      </c>
      <c r="U5356" t="s">
        <v>37</v>
      </c>
    </row>
    <row r="5357" spans="1:21" x14ac:dyDescent="0.25">
      <c r="A5357">
        <v>40</v>
      </c>
      <c r="B5357" t="s">
        <v>50</v>
      </c>
      <c r="C5357" t="s">
        <v>35</v>
      </c>
      <c r="D5357" t="s">
        <v>47</v>
      </c>
      <c r="E5357" t="s">
        <v>45</v>
      </c>
      <c r="F5357" t="s">
        <v>42</v>
      </c>
      <c r="G5357" t="s">
        <v>37</v>
      </c>
      <c r="H5357" t="s">
        <v>38</v>
      </c>
      <c r="I5357" t="s">
        <v>66</v>
      </c>
      <c r="J5357" t="s">
        <v>61</v>
      </c>
      <c r="K5357">
        <v>49</v>
      </c>
      <c r="L5357">
        <v>1</v>
      </c>
      <c r="M5357">
        <v>999</v>
      </c>
      <c r="N5357">
        <v>0</v>
      </c>
      <c r="O5357" t="s">
        <v>41</v>
      </c>
      <c r="P5357">
        <v>1.4</v>
      </c>
      <c r="Q5357">
        <v>94.465000000000003</v>
      </c>
      <c r="R5357">
        <v>-41.8</v>
      </c>
      <c r="S5357">
        <v>4.8639999999999999</v>
      </c>
      <c r="T5357">
        <v>5228.1000000000004</v>
      </c>
      <c r="U5357" t="s">
        <v>37</v>
      </c>
    </row>
    <row r="5358" spans="1:21" x14ac:dyDescent="0.25">
      <c r="A5358">
        <v>40</v>
      </c>
      <c r="B5358" t="s">
        <v>46</v>
      </c>
      <c r="C5358" t="s">
        <v>53</v>
      </c>
      <c r="D5358" t="s">
        <v>47</v>
      </c>
      <c r="E5358" t="s">
        <v>45</v>
      </c>
      <c r="F5358" t="s">
        <v>37</v>
      </c>
      <c r="G5358" t="s">
        <v>42</v>
      </c>
      <c r="H5358" t="s">
        <v>38</v>
      </c>
      <c r="I5358" t="s">
        <v>66</v>
      </c>
      <c r="J5358" t="s">
        <v>62</v>
      </c>
      <c r="K5358">
        <v>170</v>
      </c>
      <c r="L5358">
        <v>3</v>
      </c>
      <c r="M5358">
        <v>999</v>
      </c>
      <c r="N5358">
        <v>0</v>
      </c>
      <c r="O5358" t="s">
        <v>41</v>
      </c>
      <c r="P5358">
        <v>1.4</v>
      </c>
      <c r="Q5358">
        <v>94.465000000000003</v>
      </c>
      <c r="R5358">
        <v>-41.8</v>
      </c>
      <c r="S5358">
        <v>4.8639999999999999</v>
      </c>
      <c r="T5358">
        <v>5228.1000000000004</v>
      </c>
      <c r="U5358" t="s">
        <v>37</v>
      </c>
    </row>
    <row r="5359" spans="1:21" x14ac:dyDescent="0.25">
      <c r="A5359">
        <v>40</v>
      </c>
      <c r="B5359" t="s">
        <v>55</v>
      </c>
      <c r="C5359" t="s">
        <v>35</v>
      </c>
      <c r="D5359" t="s">
        <v>47</v>
      </c>
      <c r="E5359" t="s">
        <v>45</v>
      </c>
      <c r="F5359" t="s">
        <v>42</v>
      </c>
      <c r="G5359" t="s">
        <v>37</v>
      </c>
      <c r="H5359" t="s">
        <v>38</v>
      </c>
      <c r="I5359" t="s">
        <v>66</v>
      </c>
      <c r="J5359" t="s">
        <v>62</v>
      </c>
      <c r="K5359">
        <v>229</v>
      </c>
      <c r="L5359">
        <v>6</v>
      </c>
      <c r="M5359">
        <v>999</v>
      </c>
      <c r="N5359">
        <v>0</v>
      </c>
      <c r="O5359" t="s">
        <v>41</v>
      </c>
      <c r="P5359">
        <v>1.4</v>
      </c>
      <c r="Q5359">
        <v>94.465000000000003</v>
      </c>
      <c r="R5359">
        <v>-41.8</v>
      </c>
      <c r="S5359">
        <v>4.8639999999999999</v>
      </c>
      <c r="T5359">
        <v>5228.1000000000004</v>
      </c>
      <c r="U5359" t="s">
        <v>37</v>
      </c>
    </row>
    <row r="5360" spans="1:21" x14ac:dyDescent="0.25">
      <c r="A5360">
        <v>40</v>
      </c>
      <c r="B5360" t="s">
        <v>59</v>
      </c>
      <c r="C5360" t="s">
        <v>35</v>
      </c>
      <c r="D5360" t="s">
        <v>47</v>
      </c>
      <c r="E5360" t="s">
        <v>45</v>
      </c>
      <c r="F5360" t="s">
        <v>37</v>
      </c>
      <c r="G5360" t="s">
        <v>37</v>
      </c>
      <c r="H5360" t="s">
        <v>38</v>
      </c>
      <c r="I5360" t="s">
        <v>66</v>
      </c>
      <c r="J5360" t="s">
        <v>63</v>
      </c>
      <c r="K5360">
        <v>85</v>
      </c>
      <c r="L5360">
        <v>2</v>
      </c>
      <c r="M5360">
        <v>999</v>
      </c>
      <c r="N5360">
        <v>0</v>
      </c>
      <c r="O5360" t="s">
        <v>41</v>
      </c>
      <c r="P5360">
        <v>1.4</v>
      </c>
      <c r="Q5360">
        <v>94.465000000000003</v>
      </c>
      <c r="R5360">
        <v>-41.8</v>
      </c>
      <c r="S5360">
        <v>4.8659999999999997</v>
      </c>
      <c r="T5360">
        <v>5228.1000000000004</v>
      </c>
      <c r="U5360" t="s">
        <v>37</v>
      </c>
    </row>
    <row r="5361" spans="1:21" x14ac:dyDescent="0.25">
      <c r="A5361">
        <v>40</v>
      </c>
      <c r="B5361" t="s">
        <v>43</v>
      </c>
      <c r="C5361" t="s">
        <v>53</v>
      </c>
      <c r="D5361" t="s">
        <v>47</v>
      </c>
      <c r="E5361" t="s">
        <v>37</v>
      </c>
      <c r="F5361" t="s">
        <v>37</v>
      </c>
      <c r="G5361" t="s">
        <v>42</v>
      </c>
      <c r="H5361" t="s">
        <v>38</v>
      </c>
      <c r="I5361" t="s">
        <v>66</v>
      </c>
      <c r="J5361" t="s">
        <v>64</v>
      </c>
      <c r="K5361">
        <v>386</v>
      </c>
      <c r="L5361">
        <v>1</v>
      </c>
      <c r="M5361">
        <v>999</v>
      </c>
      <c r="N5361">
        <v>0</v>
      </c>
      <c r="O5361" t="s">
        <v>41</v>
      </c>
      <c r="P5361">
        <v>1.4</v>
      </c>
      <c r="Q5361">
        <v>94.465000000000003</v>
      </c>
      <c r="R5361">
        <v>-41.8</v>
      </c>
      <c r="S5361">
        <v>4.9669999999999996</v>
      </c>
      <c r="T5361">
        <v>5228.1000000000004</v>
      </c>
      <c r="U5361" t="s">
        <v>37</v>
      </c>
    </row>
    <row r="5362" spans="1:21" x14ac:dyDescent="0.25">
      <c r="A5362">
        <v>40</v>
      </c>
      <c r="B5362" t="s">
        <v>43</v>
      </c>
      <c r="C5362" t="s">
        <v>35</v>
      </c>
      <c r="D5362" t="s">
        <v>47</v>
      </c>
      <c r="E5362" t="s">
        <v>45</v>
      </c>
      <c r="F5362" t="s">
        <v>42</v>
      </c>
      <c r="G5362" t="s">
        <v>37</v>
      </c>
      <c r="H5362" t="s">
        <v>38</v>
      </c>
      <c r="I5362" t="s">
        <v>66</v>
      </c>
      <c r="J5362" t="s">
        <v>40</v>
      </c>
      <c r="K5362">
        <v>52</v>
      </c>
      <c r="L5362">
        <v>1</v>
      </c>
      <c r="M5362">
        <v>999</v>
      </c>
      <c r="N5362">
        <v>0</v>
      </c>
      <c r="O5362" t="s">
        <v>41</v>
      </c>
      <c r="P5362">
        <v>1.4</v>
      </c>
      <c r="Q5362">
        <v>94.465000000000003</v>
      </c>
      <c r="R5362">
        <v>-41.8</v>
      </c>
      <c r="S5362">
        <v>4.9610000000000003</v>
      </c>
      <c r="T5362">
        <v>5228.1000000000004</v>
      </c>
      <c r="U5362" t="s">
        <v>37</v>
      </c>
    </row>
    <row r="5363" spans="1:21" x14ac:dyDescent="0.25">
      <c r="A5363">
        <v>40</v>
      </c>
      <c r="B5363" t="s">
        <v>43</v>
      </c>
      <c r="C5363" t="s">
        <v>35</v>
      </c>
      <c r="D5363" t="s">
        <v>47</v>
      </c>
      <c r="E5363" t="s">
        <v>45</v>
      </c>
      <c r="F5363" t="s">
        <v>37</v>
      </c>
      <c r="G5363" t="s">
        <v>37</v>
      </c>
      <c r="H5363" t="s">
        <v>38</v>
      </c>
      <c r="I5363" t="s">
        <v>66</v>
      </c>
      <c r="J5363" t="s">
        <v>40</v>
      </c>
      <c r="K5363">
        <v>49</v>
      </c>
      <c r="L5363">
        <v>1</v>
      </c>
      <c r="M5363">
        <v>999</v>
      </c>
      <c r="N5363">
        <v>0</v>
      </c>
      <c r="O5363" t="s">
        <v>41</v>
      </c>
      <c r="P5363">
        <v>1.4</v>
      </c>
      <c r="Q5363">
        <v>94.465000000000003</v>
      </c>
      <c r="R5363">
        <v>-41.8</v>
      </c>
      <c r="S5363">
        <v>4.9610000000000003</v>
      </c>
      <c r="T5363">
        <v>5228.1000000000004</v>
      </c>
      <c r="U5363" t="s">
        <v>37</v>
      </c>
    </row>
    <row r="5364" spans="1:21" x14ac:dyDescent="0.25">
      <c r="A5364">
        <v>40</v>
      </c>
      <c r="B5364" t="s">
        <v>50</v>
      </c>
      <c r="C5364" t="s">
        <v>35</v>
      </c>
      <c r="D5364" t="s">
        <v>47</v>
      </c>
      <c r="E5364" t="s">
        <v>37</v>
      </c>
      <c r="F5364" t="s">
        <v>37</v>
      </c>
      <c r="G5364" t="s">
        <v>37</v>
      </c>
      <c r="H5364" t="s">
        <v>38</v>
      </c>
      <c r="I5364" t="s">
        <v>66</v>
      </c>
      <c r="J5364" t="s">
        <v>40</v>
      </c>
      <c r="K5364">
        <v>493</v>
      </c>
      <c r="L5364">
        <v>2</v>
      </c>
      <c r="M5364">
        <v>999</v>
      </c>
      <c r="N5364">
        <v>0</v>
      </c>
      <c r="O5364" t="s">
        <v>41</v>
      </c>
      <c r="P5364">
        <v>1.4</v>
      </c>
      <c r="Q5364">
        <v>94.465000000000003</v>
      </c>
      <c r="R5364">
        <v>-41.8</v>
      </c>
      <c r="S5364">
        <v>4.9610000000000003</v>
      </c>
      <c r="T5364">
        <v>5228.1000000000004</v>
      </c>
      <c r="U5364" t="s">
        <v>37</v>
      </c>
    </row>
    <row r="5365" spans="1:21" x14ac:dyDescent="0.25">
      <c r="A5365">
        <v>40</v>
      </c>
      <c r="B5365" t="s">
        <v>50</v>
      </c>
      <c r="C5365" t="s">
        <v>35</v>
      </c>
      <c r="D5365" t="s">
        <v>47</v>
      </c>
      <c r="E5365" t="s">
        <v>37</v>
      </c>
      <c r="F5365" t="s">
        <v>42</v>
      </c>
      <c r="G5365" t="s">
        <v>37</v>
      </c>
      <c r="H5365" t="s">
        <v>38</v>
      </c>
      <c r="I5365" t="s">
        <v>66</v>
      </c>
      <c r="J5365" t="s">
        <v>40</v>
      </c>
      <c r="K5365">
        <v>104</v>
      </c>
      <c r="L5365">
        <v>4</v>
      </c>
      <c r="M5365">
        <v>999</v>
      </c>
      <c r="N5365">
        <v>0</v>
      </c>
      <c r="O5365" t="s">
        <v>41</v>
      </c>
      <c r="P5365">
        <v>1.4</v>
      </c>
      <c r="Q5365">
        <v>94.465000000000003</v>
      </c>
      <c r="R5365">
        <v>-41.8</v>
      </c>
      <c r="S5365">
        <v>4.96</v>
      </c>
      <c r="T5365">
        <v>5228.1000000000004</v>
      </c>
      <c r="U5365" t="s">
        <v>37</v>
      </c>
    </row>
    <row r="5366" spans="1:21" x14ac:dyDescent="0.25">
      <c r="A5366">
        <v>40</v>
      </c>
      <c r="B5366" t="s">
        <v>43</v>
      </c>
      <c r="C5366" t="s">
        <v>35</v>
      </c>
      <c r="D5366" t="s">
        <v>47</v>
      </c>
      <c r="E5366" t="s">
        <v>45</v>
      </c>
      <c r="F5366" t="s">
        <v>37</v>
      </c>
      <c r="G5366" t="s">
        <v>42</v>
      </c>
      <c r="H5366" t="s">
        <v>38</v>
      </c>
      <c r="I5366" t="s">
        <v>66</v>
      </c>
      <c r="J5366" t="s">
        <v>61</v>
      </c>
      <c r="K5366">
        <v>39</v>
      </c>
      <c r="L5366">
        <v>3</v>
      </c>
      <c r="M5366">
        <v>999</v>
      </c>
      <c r="N5366">
        <v>0</v>
      </c>
      <c r="O5366" t="s">
        <v>41</v>
      </c>
      <c r="P5366">
        <v>1.4</v>
      </c>
      <c r="Q5366">
        <v>94.465000000000003</v>
      </c>
      <c r="R5366">
        <v>-41.8</v>
      </c>
      <c r="S5366">
        <v>4.9610000000000003</v>
      </c>
      <c r="T5366">
        <v>5228.1000000000004</v>
      </c>
      <c r="U5366" t="s">
        <v>37</v>
      </c>
    </row>
    <row r="5367" spans="1:21" x14ac:dyDescent="0.25">
      <c r="A5367">
        <v>40</v>
      </c>
      <c r="B5367" t="s">
        <v>43</v>
      </c>
      <c r="C5367" t="s">
        <v>35</v>
      </c>
      <c r="D5367" t="s">
        <v>47</v>
      </c>
      <c r="E5367" t="s">
        <v>45</v>
      </c>
      <c r="F5367" t="s">
        <v>37</v>
      </c>
      <c r="G5367" t="s">
        <v>37</v>
      </c>
      <c r="H5367" t="s">
        <v>38</v>
      </c>
      <c r="I5367" t="s">
        <v>66</v>
      </c>
      <c r="J5367" t="s">
        <v>64</v>
      </c>
      <c r="K5367">
        <v>11</v>
      </c>
      <c r="L5367">
        <v>11</v>
      </c>
      <c r="M5367">
        <v>999</v>
      </c>
      <c r="N5367">
        <v>0</v>
      </c>
      <c r="O5367" t="s">
        <v>41</v>
      </c>
      <c r="P5367">
        <v>1.4</v>
      </c>
      <c r="Q5367">
        <v>94.465000000000003</v>
      </c>
      <c r="R5367">
        <v>-41.8</v>
      </c>
      <c r="S5367">
        <v>4.9589999999999996</v>
      </c>
      <c r="T5367">
        <v>5228.1000000000004</v>
      </c>
      <c r="U5367" t="s">
        <v>37</v>
      </c>
    </row>
    <row r="5368" spans="1:21" x14ac:dyDescent="0.25">
      <c r="A5368">
        <v>40</v>
      </c>
      <c r="B5368" t="s">
        <v>50</v>
      </c>
      <c r="C5368" t="s">
        <v>35</v>
      </c>
      <c r="D5368" t="s">
        <v>47</v>
      </c>
      <c r="E5368" t="s">
        <v>45</v>
      </c>
      <c r="F5368" t="s">
        <v>37</v>
      </c>
      <c r="G5368" t="s">
        <v>37</v>
      </c>
      <c r="H5368" t="s">
        <v>38</v>
      </c>
      <c r="I5368" t="s">
        <v>66</v>
      </c>
      <c r="J5368" t="s">
        <v>40</v>
      </c>
      <c r="K5368">
        <v>93</v>
      </c>
      <c r="L5368">
        <v>3</v>
      </c>
      <c r="M5368">
        <v>999</v>
      </c>
      <c r="N5368">
        <v>0</v>
      </c>
      <c r="O5368" t="s">
        <v>41</v>
      </c>
      <c r="P5368">
        <v>1.4</v>
      </c>
      <c r="Q5368">
        <v>94.465000000000003</v>
      </c>
      <c r="R5368">
        <v>-41.8</v>
      </c>
      <c r="S5368">
        <v>4.9470000000000001</v>
      </c>
      <c r="T5368">
        <v>5228.1000000000004</v>
      </c>
      <c r="U5368" t="s">
        <v>37</v>
      </c>
    </row>
    <row r="5369" spans="1:21" x14ac:dyDescent="0.25">
      <c r="A5369">
        <v>40</v>
      </c>
      <c r="B5369" t="s">
        <v>50</v>
      </c>
      <c r="C5369" t="s">
        <v>53</v>
      </c>
      <c r="D5369" t="s">
        <v>47</v>
      </c>
      <c r="E5369" t="s">
        <v>45</v>
      </c>
      <c r="F5369" t="s">
        <v>45</v>
      </c>
      <c r="G5369" t="s">
        <v>45</v>
      </c>
      <c r="H5369" t="s">
        <v>68</v>
      </c>
      <c r="I5369" t="s">
        <v>67</v>
      </c>
      <c r="J5369" t="s">
        <v>64</v>
      </c>
      <c r="K5369">
        <v>138</v>
      </c>
      <c r="L5369">
        <v>3</v>
      </c>
      <c r="M5369">
        <v>999</v>
      </c>
      <c r="N5369">
        <v>0</v>
      </c>
      <c r="O5369" t="s">
        <v>41</v>
      </c>
      <c r="P5369">
        <v>1.4</v>
      </c>
      <c r="Q5369">
        <v>93.918000000000006</v>
      </c>
      <c r="R5369">
        <v>-42.7</v>
      </c>
      <c r="S5369">
        <v>4.9589999999999996</v>
      </c>
      <c r="T5369">
        <v>5228.1000000000004</v>
      </c>
      <c r="U5369" t="s">
        <v>37</v>
      </c>
    </row>
    <row r="5370" spans="1:21" x14ac:dyDescent="0.25">
      <c r="A5370">
        <v>40</v>
      </c>
      <c r="B5370" t="s">
        <v>50</v>
      </c>
      <c r="C5370" t="s">
        <v>35</v>
      </c>
      <c r="D5370" t="s">
        <v>47</v>
      </c>
      <c r="E5370" t="s">
        <v>37</v>
      </c>
      <c r="F5370" t="s">
        <v>37</v>
      </c>
      <c r="G5370" t="s">
        <v>37</v>
      </c>
      <c r="H5370" t="s">
        <v>38</v>
      </c>
      <c r="I5370" t="s">
        <v>67</v>
      </c>
      <c r="J5370" t="s">
        <v>40</v>
      </c>
      <c r="K5370">
        <v>63</v>
      </c>
      <c r="L5370">
        <v>6</v>
      </c>
      <c r="M5370">
        <v>999</v>
      </c>
      <c r="N5370">
        <v>0</v>
      </c>
      <c r="O5370" t="s">
        <v>41</v>
      </c>
      <c r="P5370">
        <v>1.4</v>
      </c>
      <c r="Q5370">
        <v>93.918000000000006</v>
      </c>
      <c r="R5370">
        <v>-42.7</v>
      </c>
      <c r="S5370">
        <v>4.96</v>
      </c>
      <c r="T5370">
        <v>5228.1000000000004</v>
      </c>
      <c r="U5370" t="s">
        <v>37</v>
      </c>
    </row>
    <row r="5371" spans="1:21" x14ac:dyDescent="0.25">
      <c r="A5371">
        <v>40</v>
      </c>
      <c r="B5371" t="s">
        <v>43</v>
      </c>
      <c r="C5371" t="s">
        <v>35</v>
      </c>
      <c r="D5371" t="s">
        <v>47</v>
      </c>
      <c r="E5371" t="s">
        <v>45</v>
      </c>
      <c r="F5371" t="s">
        <v>37</v>
      </c>
      <c r="G5371" t="s">
        <v>37</v>
      </c>
      <c r="H5371" t="s">
        <v>68</v>
      </c>
      <c r="I5371" t="s">
        <v>67</v>
      </c>
      <c r="J5371" t="s">
        <v>40</v>
      </c>
      <c r="K5371">
        <v>209</v>
      </c>
      <c r="L5371">
        <v>1</v>
      </c>
      <c r="M5371">
        <v>999</v>
      </c>
      <c r="N5371">
        <v>0</v>
      </c>
      <c r="O5371" t="s">
        <v>41</v>
      </c>
      <c r="P5371">
        <v>1.4</v>
      </c>
      <c r="Q5371">
        <v>93.918000000000006</v>
      </c>
      <c r="R5371">
        <v>-42.7</v>
      </c>
      <c r="S5371">
        <v>4.96</v>
      </c>
      <c r="T5371">
        <v>5228.1000000000004</v>
      </c>
      <c r="U5371" t="s">
        <v>37</v>
      </c>
    </row>
    <row r="5372" spans="1:21" x14ac:dyDescent="0.25">
      <c r="A5372">
        <v>40</v>
      </c>
      <c r="B5372" t="s">
        <v>50</v>
      </c>
      <c r="C5372" t="s">
        <v>35</v>
      </c>
      <c r="D5372" t="s">
        <v>47</v>
      </c>
      <c r="E5372" t="s">
        <v>37</v>
      </c>
      <c r="F5372" t="s">
        <v>42</v>
      </c>
      <c r="G5372" t="s">
        <v>37</v>
      </c>
      <c r="H5372" t="s">
        <v>68</v>
      </c>
      <c r="I5372" t="s">
        <v>67</v>
      </c>
      <c r="J5372" t="s">
        <v>62</v>
      </c>
      <c r="K5372">
        <v>480</v>
      </c>
      <c r="L5372">
        <v>1</v>
      </c>
      <c r="M5372">
        <v>999</v>
      </c>
      <c r="N5372">
        <v>0</v>
      </c>
      <c r="O5372" t="s">
        <v>41</v>
      </c>
      <c r="P5372">
        <v>1.4</v>
      </c>
      <c r="Q5372">
        <v>93.918000000000006</v>
      </c>
      <c r="R5372">
        <v>-42.7</v>
      </c>
      <c r="S5372">
        <v>4.9619999999999997</v>
      </c>
      <c r="T5372">
        <v>5228.1000000000004</v>
      </c>
      <c r="U5372" t="s">
        <v>37</v>
      </c>
    </row>
    <row r="5373" spans="1:21" x14ac:dyDescent="0.25">
      <c r="A5373">
        <v>40</v>
      </c>
      <c r="B5373" t="s">
        <v>43</v>
      </c>
      <c r="C5373" t="s">
        <v>35</v>
      </c>
      <c r="D5373" t="s">
        <v>47</v>
      </c>
      <c r="E5373" t="s">
        <v>37</v>
      </c>
      <c r="F5373" t="s">
        <v>42</v>
      </c>
      <c r="G5373" t="s">
        <v>37</v>
      </c>
      <c r="H5373" t="s">
        <v>68</v>
      </c>
      <c r="I5373" t="s">
        <v>67</v>
      </c>
      <c r="J5373" t="s">
        <v>40</v>
      </c>
      <c r="K5373">
        <v>137</v>
      </c>
      <c r="L5373">
        <v>3</v>
      </c>
      <c r="M5373">
        <v>999</v>
      </c>
      <c r="N5373">
        <v>0</v>
      </c>
      <c r="O5373" t="s">
        <v>41</v>
      </c>
      <c r="P5373">
        <v>1.4</v>
      </c>
      <c r="Q5373">
        <v>93.918000000000006</v>
      </c>
      <c r="R5373">
        <v>-42.7</v>
      </c>
      <c r="S5373">
        <v>4.9619999999999997</v>
      </c>
      <c r="T5373">
        <v>5228.1000000000004</v>
      </c>
      <c r="U5373" t="s">
        <v>37</v>
      </c>
    </row>
    <row r="5374" spans="1:21" x14ac:dyDescent="0.25">
      <c r="A5374">
        <v>40</v>
      </c>
      <c r="B5374" t="s">
        <v>43</v>
      </c>
      <c r="C5374" t="s">
        <v>35</v>
      </c>
      <c r="D5374" t="s">
        <v>47</v>
      </c>
      <c r="E5374" t="s">
        <v>37</v>
      </c>
      <c r="F5374" t="s">
        <v>37</v>
      </c>
      <c r="G5374" t="s">
        <v>37</v>
      </c>
      <c r="H5374" t="s">
        <v>68</v>
      </c>
      <c r="I5374" t="s">
        <v>67</v>
      </c>
      <c r="J5374" t="s">
        <v>40</v>
      </c>
      <c r="K5374">
        <v>247</v>
      </c>
      <c r="L5374">
        <v>2</v>
      </c>
      <c r="M5374">
        <v>999</v>
      </c>
      <c r="N5374">
        <v>0</v>
      </c>
      <c r="O5374" t="s">
        <v>41</v>
      </c>
      <c r="P5374">
        <v>1.4</v>
      </c>
      <c r="Q5374">
        <v>93.918000000000006</v>
      </c>
      <c r="R5374">
        <v>-42.7</v>
      </c>
      <c r="S5374">
        <v>4.9619999999999997</v>
      </c>
      <c r="T5374">
        <v>5228.1000000000004</v>
      </c>
      <c r="U5374" t="s">
        <v>37</v>
      </c>
    </row>
    <row r="5375" spans="1:21" x14ac:dyDescent="0.25">
      <c r="A5375">
        <v>40</v>
      </c>
      <c r="B5375" t="s">
        <v>43</v>
      </c>
      <c r="C5375" t="s">
        <v>35</v>
      </c>
      <c r="D5375" t="s">
        <v>47</v>
      </c>
      <c r="E5375" t="s">
        <v>37</v>
      </c>
      <c r="F5375" t="s">
        <v>37</v>
      </c>
      <c r="G5375" t="s">
        <v>37</v>
      </c>
      <c r="H5375" t="s">
        <v>68</v>
      </c>
      <c r="I5375" t="s">
        <v>67</v>
      </c>
      <c r="J5375" t="s">
        <v>40</v>
      </c>
      <c r="K5375">
        <v>119</v>
      </c>
      <c r="L5375">
        <v>2</v>
      </c>
      <c r="M5375">
        <v>999</v>
      </c>
      <c r="N5375">
        <v>0</v>
      </c>
      <c r="O5375" t="s">
        <v>41</v>
      </c>
      <c r="P5375">
        <v>1.4</v>
      </c>
      <c r="Q5375">
        <v>93.918000000000006</v>
      </c>
      <c r="R5375">
        <v>-42.7</v>
      </c>
      <c r="S5375">
        <v>4.9619999999999997</v>
      </c>
      <c r="T5375">
        <v>5228.1000000000004</v>
      </c>
      <c r="U5375" t="s">
        <v>37</v>
      </c>
    </row>
    <row r="5376" spans="1:21" x14ac:dyDescent="0.25">
      <c r="A5376">
        <v>40</v>
      </c>
      <c r="B5376" t="s">
        <v>50</v>
      </c>
      <c r="C5376" t="s">
        <v>35</v>
      </c>
      <c r="D5376" t="s">
        <v>47</v>
      </c>
      <c r="E5376" t="s">
        <v>45</v>
      </c>
      <c r="F5376" t="s">
        <v>42</v>
      </c>
      <c r="G5376" t="s">
        <v>37</v>
      </c>
      <c r="H5376" t="s">
        <v>68</v>
      </c>
      <c r="I5376" t="s">
        <v>67</v>
      </c>
      <c r="J5376" t="s">
        <v>40</v>
      </c>
      <c r="K5376">
        <v>127</v>
      </c>
      <c r="L5376">
        <v>3</v>
      </c>
      <c r="M5376">
        <v>999</v>
      </c>
      <c r="N5376">
        <v>0</v>
      </c>
      <c r="O5376" t="s">
        <v>41</v>
      </c>
      <c r="P5376">
        <v>1.4</v>
      </c>
      <c r="Q5376">
        <v>93.918000000000006</v>
      </c>
      <c r="R5376">
        <v>-42.7</v>
      </c>
      <c r="S5376">
        <v>4.9619999999999997</v>
      </c>
      <c r="T5376">
        <v>5228.1000000000004</v>
      </c>
      <c r="U5376" t="s">
        <v>37</v>
      </c>
    </row>
    <row r="5377" spans="1:21" x14ac:dyDescent="0.25">
      <c r="A5377">
        <v>40</v>
      </c>
      <c r="B5377" t="s">
        <v>50</v>
      </c>
      <c r="C5377" t="s">
        <v>35</v>
      </c>
      <c r="D5377" t="s">
        <v>47</v>
      </c>
      <c r="E5377" t="s">
        <v>37</v>
      </c>
      <c r="F5377" t="s">
        <v>42</v>
      </c>
      <c r="G5377" t="s">
        <v>37</v>
      </c>
      <c r="H5377" t="s">
        <v>68</v>
      </c>
      <c r="I5377" t="s">
        <v>67</v>
      </c>
      <c r="J5377" t="s">
        <v>62</v>
      </c>
      <c r="K5377">
        <v>167</v>
      </c>
      <c r="L5377">
        <v>1</v>
      </c>
      <c r="M5377">
        <v>999</v>
      </c>
      <c r="N5377">
        <v>0</v>
      </c>
      <c r="O5377" t="s">
        <v>41</v>
      </c>
      <c r="P5377">
        <v>1.4</v>
      </c>
      <c r="Q5377">
        <v>93.918000000000006</v>
      </c>
      <c r="R5377">
        <v>-42.7</v>
      </c>
      <c r="S5377">
        <v>4.9630000000000001</v>
      </c>
      <c r="T5377">
        <v>5228.1000000000004</v>
      </c>
      <c r="U5377" t="s">
        <v>37</v>
      </c>
    </row>
    <row r="5378" spans="1:21" x14ac:dyDescent="0.25">
      <c r="A5378">
        <v>40</v>
      </c>
      <c r="B5378" t="s">
        <v>50</v>
      </c>
      <c r="C5378" t="s">
        <v>35</v>
      </c>
      <c r="D5378" t="s">
        <v>47</v>
      </c>
      <c r="E5378" t="s">
        <v>37</v>
      </c>
      <c r="F5378" t="s">
        <v>42</v>
      </c>
      <c r="G5378" t="s">
        <v>37</v>
      </c>
      <c r="H5378" t="s">
        <v>68</v>
      </c>
      <c r="I5378" t="s">
        <v>67</v>
      </c>
      <c r="J5378" t="s">
        <v>40</v>
      </c>
      <c r="K5378">
        <v>62</v>
      </c>
      <c r="L5378">
        <v>2</v>
      </c>
      <c r="M5378">
        <v>999</v>
      </c>
      <c r="N5378">
        <v>0</v>
      </c>
      <c r="O5378" t="s">
        <v>41</v>
      </c>
      <c r="P5378">
        <v>1.4</v>
      </c>
      <c r="Q5378">
        <v>93.918000000000006</v>
      </c>
      <c r="R5378">
        <v>-42.7</v>
      </c>
      <c r="S5378">
        <v>4.9619999999999997</v>
      </c>
      <c r="T5378">
        <v>5228.1000000000004</v>
      </c>
      <c r="U5378" t="s">
        <v>37</v>
      </c>
    </row>
    <row r="5379" spans="1:21" x14ac:dyDescent="0.25">
      <c r="A5379">
        <v>40</v>
      </c>
      <c r="B5379" t="s">
        <v>34</v>
      </c>
      <c r="C5379" t="s">
        <v>35</v>
      </c>
      <c r="D5379" t="s">
        <v>47</v>
      </c>
      <c r="E5379" t="s">
        <v>37</v>
      </c>
      <c r="F5379" t="s">
        <v>42</v>
      </c>
      <c r="G5379" t="s">
        <v>37</v>
      </c>
      <c r="H5379" t="s">
        <v>38</v>
      </c>
      <c r="I5379" t="s">
        <v>67</v>
      </c>
      <c r="J5379" t="s">
        <v>61</v>
      </c>
      <c r="K5379">
        <v>225</v>
      </c>
      <c r="L5379">
        <v>3</v>
      </c>
      <c r="M5379">
        <v>999</v>
      </c>
      <c r="N5379">
        <v>0</v>
      </c>
      <c r="O5379" t="s">
        <v>41</v>
      </c>
      <c r="P5379">
        <v>1.4</v>
      </c>
      <c r="Q5379">
        <v>93.918000000000006</v>
      </c>
      <c r="R5379">
        <v>-42.7</v>
      </c>
      <c r="S5379">
        <v>4.9610000000000003</v>
      </c>
      <c r="T5379">
        <v>5228.1000000000004</v>
      </c>
      <c r="U5379" t="s">
        <v>37</v>
      </c>
    </row>
    <row r="5380" spans="1:21" x14ac:dyDescent="0.25">
      <c r="A5380">
        <v>40</v>
      </c>
      <c r="B5380" t="s">
        <v>34</v>
      </c>
      <c r="C5380" t="s">
        <v>35</v>
      </c>
      <c r="D5380" t="s">
        <v>47</v>
      </c>
      <c r="E5380" t="s">
        <v>37</v>
      </c>
      <c r="F5380" t="s">
        <v>42</v>
      </c>
      <c r="G5380" t="s">
        <v>37</v>
      </c>
      <c r="H5380" t="s">
        <v>68</v>
      </c>
      <c r="I5380" t="s">
        <v>67</v>
      </c>
      <c r="J5380" t="s">
        <v>62</v>
      </c>
      <c r="K5380">
        <v>102</v>
      </c>
      <c r="L5380">
        <v>2</v>
      </c>
      <c r="M5380">
        <v>999</v>
      </c>
      <c r="N5380">
        <v>0</v>
      </c>
      <c r="O5380" t="s">
        <v>41</v>
      </c>
      <c r="P5380">
        <v>1.4</v>
      </c>
      <c r="Q5380">
        <v>93.918000000000006</v>
      </c>
      <c r="R5380">
        <v>-42.7</v>
      </c>
      <c r="S5380">
        <v>4.9630000000000001</v>
      </c>
      <c r="T5380">
        <v>5228.1000000000004</v>
      </c>
      <c r="U5380" t="s">
        <v>37</v>
      </c>
    </row>
    <row r="5381" spans="1:21" x14ac:dyDescent="0.25">
      <c r="A5381">
        <v>40</v>
      </c>
      <c r="B5381" t="s">
        <v>55</v>
      </c>
      <c r="C5381" t="s">
        <v>35</v>
      </c>
      <c r="D5381" t="s">
        <v>47</v>
      </c>
      <c r="E5381" t="s">
        <v>37</v>
      </c>
      <c r="F5381" t="s">
        <v>37</v>
      </c>
      <c r="G5381" t="s">
        <v>37</v>
      </c>
      <c r="H5381" t="s">
        <v>68</v>
      </c>
      <c r="I5381" t="s">
        <v>72</v>
      </c>
      <c r="J5381" t="s">
        <v>40</v>
      </c>
      <c r="K5381">
        <v>56</v>
      </c>
      <c r="L5381">
        <v>1</v>
      </c>
      <c r="M5381">
        <v>999</v>
      </c>
      <c r="N5381">
        <v>0</v>
      </c>
      <c r="O5381" t="s">
        <v>41</v>
      </c>
      <c r="P5381">
        <v>-0.1</v>
      </c>
      <c r="Q5381">
        <v>93.2</v>
      </c>
      <c r="R5381">
        <v>-42</v>
      </c>
      <c r="S5381">
        <v>4.1909999999999998</v>
      </c>
      <c r="T5381">
        <v>5195.8</v>
      </c>
      <c r="U5381" t="s">
        <v>37</v>
      </c>
    </row>
    <row r="5382" spans="1:21" x14ac:dyDescent="0.25">
      <c r="A5382">
        <v>40</v>
      </c>
      <c r="B5382" t="s">
        <v>50</v>
      </c>
      <c r="C5382" t="s">
        <v>35</v>
      </c>
      <c r="D5382" t="s">
        <v>47</v>
      </c>
      <c r="E5382" t="s">
        <v>37</v>
      </c>
      <c r="F5382" t="s">
        <v>37</v>
      </c>
      <c r="G5382" t="s">
        <v>37</v>
      </c>
      <c r="H5382" t="s">
        <v>68</v>
      </c>
      <c r="I5382" t="s">
        <v>72</v>
      </c>
      <c r="J5382" t="s">
        <v>40</v>
      </c>
      <c r="K5382">
        <v>128</v>
      </c>
      <c r="L5382">
        <v>1</v>
      </c>
      <c r="M5382">
        <v>999</v>
      </c>
      <c r="N5382">
        <v>1</v>
      </c>
      <c r="O5382" t="s">
        <v>71</v>
      </c>
      <c r="P5382">
        <v>-0.1</v>
      </c>
      <c r="Q5382">
        <v>93.2</v>
      </c>
      <c r="R5382">
        <v>-42</v>
      </c>
      <c r="S5382">
        <v>4.1909999999999998</v>
      </c>
      <c r="T5382">
        <v>5195.8</v>
      </c>
      <c r="U5382" t="s">
        <v>37</v>
      </c>
    </row>
    <row r="5383" spans="1:21" x14ac:dyDescent="0.25">
      <c r="A5383">
        <v>40</v>
      </c>
      <c r="B5383" t="s">
        <v>50</v>
      </c>
      <c r="C5383" t="s">
        <v>35</v>
      </c>
      <c r="D5383" t="s">
        <v>47</v>
      </c>
      <c r="E5383" t="s">
        <v>37</v>
      </c>
      <c r="F5383" t="s">
        <v>42</v>
      </c>
      <c r="G5383" t="s">
        <v>37</v>
      </c>
      <c r="H5383" t="s">
        <v>68</v>
      </c>
      <c r="I5383" t="s">
        <v>72</v>
      </c>
      <c r="J5383" t="s">
        <v>40</v>
      </c>
      <c r="K5383">
        <v>108</v>
      </c>
      <c r="L5383">
        <v>3</v>
      </c>
      <c r="M5383">
        <v>999</v>
      </c>
      <c r="N5383">
        <v>0</v>
      </c>
      <c r="O5383" t="s">
        <v>41</v>
      </c>
      <c r="P5383">
        <v>-0.1</v>
      </c>
      <c r="Q5383">
        <v>93.2</v>
      </c>
      <c r="R5383">
        <v>-42</v>
      </c>
      <c r="S5383">
        <v>4.1909999999999998</v>
      </c>
      <c r="T5383">
        <v>5195.8</v>
      </c>
      <c r="U5383" t="s">
        <v>37</v>
      </c>
    </row>
    <row r="5384" spans="1:21" x14ac:dyDescent="0.25">
      <c r="A5384">
        <v>40</v>
      </c>
      <c r="B5384" t="s">
        <v>51</v>
      </c>
      <c r="C5384" t="s">
        <v>35</v>
      </c>
      <c r="D5384" t="s">
        <v>47</v>
      </c>
      <c r="E5384" t="s">
        <v>45</v>
      </c>
      <c r="F5384" t="s">
        <v>42</v>
      </c>
      <c r="G5384" t="s">
        <v>37</v>
      </c>
      <c r="H5384" t="s">
        <v>68</v>
      </c>
      <c r="I5384" t="s">
        <v>72</v>
      </c>
      <c r="J5384" t="s">
        <v>61</v>
      </c>
      <c r="K5384">
        <v>353</v>
      </c>
      <c r="L5384">
        <v>3</v>
      </c>
      <c r="M5384">
        <v>999</v>
      </c>
      <c r="N5384">
        <v>0</v>
      </c>
      <c r="O5384" t="s">
        <v>41</v>
      </c>
      <c r="P5384">
        <v>-0.1</v>
      </c>
      <c r="Q5384">
        <v>93.2</v>
      </c>
      <c r="R5384">
        <v>-42</v>
      </c>
      <c r="S5384">
        <v>4.1529999999999996</v>
      </c>
      <c r="T5384">
        <v>5195.8</v>
      </c>
      <c r="U5384" t="s">
        <v>37</v>
      </c>
    </row>
    <row r="5385" spans="1:21" x14ac:dyDescent="0.25">
      <c r="A5385">
        <v>40</v>
      </c>
      <c r="B5385" t="s">
        <v>50</v>
      </c>
      <c r="C5385" t="s">
        <v>35</v>
      </c>
      <c r="D5385" t="s">
        <v>47</v>
      </c>
      <c r="E5385" t="s">
        <v>45</v>
      </c>
      <c r="F5385" t="s">
        <v>37</v>
      </c>
      <c r="G5385" t="s">
        <v>37</v>
      </c>
      <c r="H5385" t="s">
        <v>68</v>
      </c>
      <c r="I5385" t="s">
        <v>72</v>
      </c>
      <c r="J5385" t="s">
        <v>62</v>
      </c>
      <c r="K5385">
        <v>104</v>
      </c>
      <c r="L5385">
        <v>3</v>
      </c>
      <c r="M5385">
        <v>999</v>
      </c>
      <c r="N5385">
        <v>0</v>
      </c>
      <c r="O5385" t="s">
        <v>41</v>
      </c>
      <c r="P5385">
        <v>-0.1</v>
      </c>
      <c r="Q5385">
        <v>93.2</v>
      </c>
      <c r="R5385">
        <v>-42</v>
      </c>
      <c r="S5385">
        <v>4.12</v>
      </c>
      <c r="T5385">
        <v>5195.8</v>
      </c>
      <c r="U5385" t="s">
        <v>37</v>
      </c>
    </row>
    <row r="5386" spans="1:21" x14ac:dyDescent="0.25">
      <c r="A5386">
        <v>40</v>
      </c>
      <c r="B5386" t="s">
        <v>50</v>
      </c>
      <c r="C5386" t="s">
        <v>35</v>
      </c>
      <c r="D5386" t="s">
        <v>47</v>
      </c>
      <c r="E5386" t="s">
        <v>37</v>
      </c>
      <c r="F5386" t="s">
        <v>45</v>
      </c>
      <c r="G5386" t="s">
        <v>45</v>
      </c>
      <c r="H5386" t="s">
        <v>68</v>
      </c>
      <c r="I5386" t="s">
        <v>72</v>
      </c>
      <c r="J5386" t="s">
        <v>62</v>
      </c>
      <c r="K5386">
        <v>172</v>
      </c>
      <c r="L5386">
        <v>3</v>
      </c>
      <c r="M5386">
        <v>999</v>
      </c>
      <c r="N5386">
        <v>0</v>
      </c>
      <c r="O5386" t="s">
        <v>41</v>
      </c>
      <c r="P5386">
        <v>-0.1</v>
      </c>
      <c r="Q5386">
        <v>93.2</v>
      </c>
      <c r="R5386">
        <v>-42</v>
      </c>
      <c r="S5386">
        <v>4.12</v>
      </c>
      <c r="T5386">
        <v>5195.8</v>
      </c>
      <c r="U5386" t="s">
        <v>37</v>
      </c>
    </row>
    <row r="5387" spans="1:21" x14ac:dyDescent="0.25">
      <c r="A5387">
        <v>40</v>
      </c>
      <c r="B5387" t="s">
        <v>43</v>
      </c>
      <c r="C5387" t="s">
        <v>52</v>
      </c>
      <c r="D5387" t="s">
        <v>47</v>
      </c>
      <c r="E5387" t="s">
        <v>37</v>
      </c>
      <c r="F5387" t="s">
        <v>37</v>
      </c>
      <c r="G5387" t="s">
        <v>37</v>
      </c>
      <c r="H5387" t="s">
        <v>68</v>
      </c>
      <c r="I5387" t="s">
        <v>72</v>
      </c>
      <c r="J5387" t="s">
        <v>63</v>
      </c>
      <c r="K5387">
        <v>107</v>
      </c>
      <c r="L5387">
        <v>1</v>
      </c>
      <c r="M5387">
        <v>999</v>
      </c>
      <c r="N5387">
        <v>0</v>
      </c>
      <c r="O5387" t="s">
        <v>41</v>
      </c>
      <c r="P5387">
        <v>-0.1</v>
      </c>
      <c r="Q5387">
        <v>93.2</v>
      </c>
      <c r="R5387">
        <v>-42</v>
      </c>
      <c r="S5387">
        <v>4.0759999999999996</v>
      </c>
      <c r="T5387">
        <v>5195.8</v>
      </c>
      <c r="U5387" t="s">
        <v>37</v>
      </c>
    </row>
    <row r="5388" spans="1:21" x14ac:dyDescent="0.25">
      <c r="A5388">
        <v>40</v>
      </c>
      <c r="B5388" t="s">
        <v>43</v>
      </c>
      <c r="C5388" t="s">
        <v>52</v>
      </c>
      <c r="D5388" t="s">
        <v>47</v>
      </c>
      <c r="E5388" t="s">
        <v>37</v>
      </c>
      <c r="F5388" t="s">
        <v>37</v>
      </c>
      <c r="G5388" t="s">
        <v>37</v>
      </c>
      <c r="H5388" t="s">
        <v>68</v>
      </c>
      <c r="I5388" t="s">
        <v>72</v>
      </c>
      <c r="J5388" t="s">
        <v>63</v>
      </c>
      <c r="K5388">
        <v>308</v>
      </c>
      <c r="L5388">
        <v>1</v>
      </c>
      <c r="M5388">
        <v>999</v>
      </c>
      <c r="N5388">
        <v>0</v>
      </c>
      <c r="O5388" t="s">
        <v>41</v>
      </c>
      <c r="P5388">
        <v>-0.1</v>
      </c>
      <c r="Q5388">
        <v>93.2</v>
      </c>
      <c r="R5388">
        <v>-42</v>
      </c>
      <c r="S5388">
        <v>4.0759999999999996</v>
      </c>
      <c r="T5388">
        <v>5195.8</v>
      </c>
      <c r="U5388" t="s">
        <v>37</v>
      </c>
    </row>
    <row r="5389" spans="1:21" x14ac:dyDescent="0.25">
      <c r="A5389">
        <v>40</v>
      </c>
      <c r="B5389" t="s">
        <v>43</v>
      </c>
      <c r="C5389" t="s">
        <v>52</v>
      </c>
      <c r="D5389" t="s">
        <v>47</v>
      </c>
      <c r="E5389" t="s">
        <v>37</v>
      </c>
      <c r="F5389" t="s">
        <v>37</v>
      </c>
      <c r="G5389" t="s">
        <v>37</v>
      </c>
      <c r="H5389" t="s">
        <v>68</v>
      </c>
      <c r="I5389" t="s">
        <v>72</v>
      </c>
      <c r="J5389" t="s">
        <v>63</v>
      </c>
      <c r="K5389">
        <v>373</v>
      </c>
      <c r="L5389">
        <v>1</v>
      </c>
      <c r="M5389">
        <v>999</v>
      </c>
      <c r="N5389">
        <v>0</v>
      </c>
      <c r="O5389" t="s">
        <v>41</v>
      </c>
      <c r="P5389">
        <v>-0.1</v>
      </c>
      <c r="Q5389">
        <v>93.2</v>
      </c>
      <c r="R5389">
        <v>-42</v>
      </c>
      <c r="S5389">
        <v>4.0759999999999996</v>
      </c>
      <c r="T5389">
        <v>5195.8</v>
      </c>
      <c r="U5389" t="s">
        <v>37</v>
      </c>
    </row>
    <row r="5390" spans="1:21" x14ac:dyDescent="0.25">
      <c r="A5390">
        <v>40</v>
      </c>
      <c r="B5390" t="s">
        <v>50</v>
      </c>
      <c r="C5390" t="s">
        <v>35</v>
      </c>
      <c r="D5390" t="s">
        <v>47</v>
      </c>
      <c r="E5390" t="s">
        <v>45</v>
      </c>
      <c r="F5390" t="s">
        <v>42</v>
      </c>
      <c r="G5390" t="s">
        <v>37</v>
      </c>
      <c r="H5390" t="s">
        <v>68</v>
      </c>
      <c r="I5390" t="s">
        <v>72</v>
      </c>
      <c r="J5390" t="s">
        <v>63</v>
      </c>
      <c r="K5390">
        <v>142</v>
      </c>
      <c r="L5390">
        <v>3</v>
      </c>
      <c r="M5390">
        <v>999</v>
      </c>
      <c r="N5390">
        <v>0</v>
      </c>
      <c r="O5390" t="s">
        <v>41</v>
      </c>
      <c r="P5390">
        <v>-0.1</v>
      </c>
      <c r="Q5390">
        <v>93.2</v>
      </c>
      <c r="R5390">
        <v>-42</v>
      </c>
      <c r="S5390">
        <v>4.0759999999999996</v>
      </c>
      <c r="T5390">
        <v>5195.8</v>
      </c>
      <c r="U5390" t="s">
        <v>37</v>
      </c>
    </row>
    <row r="5391" spans="1:21" x14ac:dyDescent="0.25">
      <c r="A5391">
        <v>40</v>
      </c>
      <c r="B5391" t="s">
        <v>43</v>
      </c>
      <c r="C5391" t="s">
        <v>35</v>
      </c>
      <c r="D5391" t="s">
        <v>47</v>
      </c>
      <c r="E5391" t="s">
        <v>37</v>
      </c>
      <c r="F5391" t="s">
        <v>37</v>
      </c>
      <c r="G5391" t="s">
        <v>37</v>
      </c>
      <c r="H5391" t="s">
        <v>68</v>
      </c>
      <c r="I5391" t="s">
        <v>72</v>
      </c>
      <c r="J5391" t="s">
        <v>63</v>
      </c>
      <c r="K5391">
        <v>215</v>
      </c>
      <c r="L5391">
        <v>2</v>
      </c>
      <c r="M5391">
        <v>999</v>
      </c>
      <c r="N5391">
        <v>0</v>
      </c>
      <c r="O5391" t="s">
        <v>41</v>
      </c>
      <c r="P5391">
        <v>-0.1</v>
      </c>
      <c r="Q5391">
        <v>93.2</v>
      </c>
      <c r="R5391">
        <v>-42</v>
      </c>
      <c r="S5391">
        <v>4.0759999999999996</v>
      </c>
      <c r="T5391">
        <v>5195.8</v>
      </c>
      <c r="U5391" t="s">
        <v>37</v>
      </c>
    </row>
    <row r="5392" spans="1:21" x14ac:dyDescent="0.25">
      <c r="A5392">
        <v>40</v>
      </c>
      <c r="B5392" t="s">
        <v>50</v>
      </c>
      <c r="C5392" t="s">
        <v>35</v>
      </c>
      <c r="D5392" t="s">
        <v>47</v>
      </c>
      <c r="E5392" t="s">
        <v>37</v>
      </c>
      <c r="F5392" t="s">
        <v>42</v>
      </c>
      <c r="G5392" t="s">
        <v>37</v>
      </c>
      <c r="H5392" t="s">
        <v>38</v>
      </c>
      <c r="I5392" t="s">
        <v>72</v>
      </c>
      <c r="J5392" t="s">
        <v>63</v>
      </c>
      <c r="K5392">
        <v>107</v>
      </c>
      <c r="L5392">
        <v>2</v>
      </c>
      <c r="M5392">
        <v>999</v>
      </c>
      <c r="N5392">
        <v>0</v>
      </c>
      <c r="O5392" t="s">
        <v>41</v>
      </c>
      <c r="P5392">
        <v>-0.1</v>
      </c>
      <c r="Q5392">
        <v>93.2</v>
      </c>
      <c r="R5392">
        <v>-42</v>
      </c>
      <c r="S5392">
        <v>4.0759999999999996</v>
      </c>
      <c r="T5392">
        <v>5195.8</v>
      </c>
      <c r="U5392" t="s">
        <v>37</v>
      </c>
    </row>
    <row r="5393" spans="1:21" x14ac:dyDescent="0.25">
      <c r="A5393">
        <v>40</v>
      </c>
      <c r="B5393" t="s">
        <v>50</v>
      </c>
      <c r="C5393" t="s">
        <v>53</v>
      </c>
      <c r="D5393" t="s">
        <v>47</v>
      </c>
      <c r="E5393" t="s">
        <v>37</v>
      </c>
      <c r="F5393" t="s">
        <v>37</v>
      </c>
      <c r="G5393" t="s">
        <v>37</v>
      </c>
      <c r="H5393" t="s">
        <v>68</v>
      </c>
      <c r="I5393" t="s">
        <v>76</v>
      </c>
      <c r="J5393" t="s">
        <v>40</v>
      </c>
      <c r="K5393">
        <v>399</v>
      </c>
      <c r="L5393">
        <v>2</v>
      </c>
      <c r="M5393">
        <v>999</v>
      </c>
      <c r="N5393">
        <v>0</v>
      </c>
      <c r="O5393" t="s">
        <v>41</v>
      </c>
      <c r="P5393">
        <v>-1.8</v>
      </c>
      <c r="Q5393">
        <v>93.075000000000003</v>
      </c>
      <c r="R5393">
        <v>-47.1</v>
      </c>
      <c r="S5393">
        <v>1.466</v>
      </c>
      <c r="T5393">
        <v>5099.1000000000004</v>
      </c>
      <c r="U5393" t="s">
        <v>37</v>
      </c>
    </row>
    <row r="5394" spans="1:21" x14ac:dyDescent="0.25">
      <c r="A5394">
        <v>40</v>
      </c>
      <c r="B5394" t="s">
        <v>43</v>
      </c>
      <c r="C5394" t="s">
        <v>35</v>
      </c>
      <c r="D5394" t="s">
        <v>47</v>
      </c>
      <c r="E5394" t="s">
        <v>45</v>
      </c>
      <c r="F5394" t="s">
        <v>37</v>
      </c>
      <c r="G5394" t="s">
        <v>37</v>
      </c>
      <c r="H5394" t="s">
        <v>68</v>
      </c>
      <c r="I5394" t="s">
        <v>76</v>
      </c>
      <c r="J5394" t="s">
        <v>63</v>
      </c>
      <c r="K5394">
        <v>140</v>
      </c>
      <c r="L5394">
        <v>2</v>
      </c>
      <c r="M5394">
        <v>999</v>
      </c>
      <c r="N5394">
        <v>2</v>
      </c>
      <c r="O5394" t="s">
        <v>71</v>
      </c>
      <c r="P5394">
        <v>-1.8</v>
      </c>
      <c r="Q5394">
        <v>93.075000000000003</v>
      </c>
      <c r="R5394">
        <v>-47.1</v>
      </c>
      <c r="S5394">
        <v>1.4350000000000001</v>
      </c>
      <c r="T5394">
        <v>5099.1000000000004</v>
      </c>
      <c r="U5394" t="s">
        <v>37</v>
      </c>
    </row>
    <row r="5395" spans="1:21" x14ac:dyDescent="0.25">
      <c r="A5395">
        <v>40</v>
      </c>
      <c r="B5395" t="s">
        <v>55</v>
      </c>
      <c r="C5395" t="s">
        <v>35</v>
      </c>
      <c r="D5395" t="s">
        <v>47</v>
      </c>
      <c r="E5395" t="s">
        <v>37</v>
      </c>
      <c r="F5395" t="s">
        <v>42</v>
      </c>
      <c r="G5395" t="s">
        <v>37</v>
      </c>
      <c r="H5395" t="s">
        <v>68</v>
      </c>
      <c r="I5395" t="s">
        <v>76</v>
      </c>
      <c r="J5395" t="s">
        <v>63</v>
      </c>
      <c r="K5395">
        <v>77</v>
      </c>
      <c r="L5395">
        <v>1</v>
      </c>
      <c r="M5395">
        <v>999</v>
      </c>
      <c r="N5395">
        <v>1</v>
      </c>
      <c r="O5395" t="s">
        <v>71</v>
      </c>
      <c r="P5395">
        <v>-1.8</v>
      </c>
      <c r="Q5395">
        <v>93.075000000000003</v>
      </c>
      <c r="R5395">
        <v>-47.1</v>
      </c>
      <c r="S5395">
        <v>1.41</v>
      </c>
      <c r="T5395">
        <v>5099.1000000000004</v>
      </c>
      <c r="U5395" t="s">
        <v>37</v>
      </c>
    </row>
    <row r="5396" spans="1:21" x14ac:dyDescent="0.25">
      <c r="A5396">
        <v>40</v>
      </c>
      <c r="B5396" t="s">
        <v>55</v>
      </c>
      <c r="C5396" t="s">
        <v>35</v>
      </c>
      <c r="D5396" t="s">
        <v>47</v>
      </c>
      <c r="E5396" t="s">
        <v>37</v>
      </c>
      <c r="F5396" t="s">
        <v>42</v>
      </c>
      <c r="G5396" t="s">
        <v>37</v>
      </c>
      <c r="H5396" t="s">
        <v>68</v>
      </c>
      <c r="I5396" t="s">
        <v>76</v>
      </c>
      <c r="J5396" t="s">
        <v>63</v>
      </c>
      <c r="K5396">
        <v>179</v>
      </c>
      <c r="L5396">
        <v>1</v>
      </c>
      <c r="M5396">
        <v>999</v>
      </c>
      <c r="N5396">
        <v>0</v>
      </c>
      <c r="O5396" t="s">
        <v>41</v>
      </c>
      <c r="P5396">
        <v>-1.8</v>
      </c>
      <c r="Q5396">
        <v>93.075000000000003</v>
      </c>
      <c r="R5396">
        <v>-47.1</v>
      </c>
      <c r="S5396">
        <v>1.41</v>
      </c>
      <c r="T5396">
        <v>5099.1000000000004</v>
      </c>
      <c r="U5396" t="s">
        <v>37</v>
      </c>
    </row>
    <row r="5397" spans="1:21" x14ac:dyDescent="0.25">
      <c r="A5397">
        <v>40</v>
      </c>
      <c r="B5397" t="s">
        <v>50</v>
      </c>
      <c r="C5397" t="s">
        <v>52</v>
      </c>
      <c r="D5397" t="s">
        <v>47</v>
      </c>
      <c r="E5397" t="s">
        <v>45</v>
      </c>
      <c r="F5397" t="s">
        <v>37</v>
      </c>
      <c r="G5397" t="s">
        <v>37</v>
      </c>
      <c r="H5397" t="s">
        <v>68</v>
      </c>
      <c r="I5397" t="s">
        <v>76</v>
      </c>
      <c r="J5397" t="s">
        <v>64</v>
      </c>
      <c r="K5397">
        <v>139</v>
      </c>
      <c r="L5397">
        <v>1</v>
      </c>
      <c r="M5397">
        <v>999</v>
      </c>
      <c r="N5397">
        <v>1</v>
      </c>
      <c r="O5397" t="s">
        <v>71</v>
      </c>
      <c r="P5397">
        <v>-1.8</v>
      </c>
      <c r="Q5397">
        <v>93.075000000000003</v>
      </c>
      <c r="R5397">
        <v>-47.1</v>
      </c>
      <c r="S5397">
        <v>1.405</v>
      </c>
      <c r="T5397">
        <v>5099.1000000000004</v>
      </c>
      <c r="U5397" t="s">
        <v>37</v>
      </c>
    </row>
    <row r="5398" spans="1:21" x14ac:dyDescent="0.25">
      <c r="A5398">
        <v>40</v>
      </c>
      <c r="B5398" t="s">
        <v>50</v>
      </c>
      <c r="C5398" t="s">
        <v>52</v>
      </c>
      <c r="D5398" t="s">
        <v>47</v>
      </c>
      <c r="E5398" t="s">
        <v>45</v>
      </c>
      <c r="F5398" t="s">
        <v>37</v>
      </c>
      <c r="G5398" t="s">
        <v>37</v>
      </c>
      <c r="H5398" t="s">
        <v>68</v>
      </c>
      <c r="I5398" t="s">
        <v>76</v>
      </c>
      <c r="J5398" t="s">
        <v>64</v>
      </c>
      <c r="K5398">
        <v>289</v>
      </c>
      <c r="L5398">
        <v>1</v>
      </c>
      <c r="M5398">
        <v>999</v>
      </c>
      <c r="N5398">
        <v>0</v>
      </c>
      <c r="O5398" t="s">
        <v>41</v>
      </c>
      <c r="P5398">
        <v>-1.8</v>
      </c>
      <c r="Q5398">
        <v>93.075000000000003</v>
      </c>
      <c r="R5398">
        <v>-47.1</v>
      </c>
      <c r="S5398">
        <v>1.405</v>
      </c>
      <c r="T5398">
        <v>5099.1000000000004</v>
      </c>
      <c r="U5398" t="s">
        <v>37</v>
      </c>
    </row>
    <row r="5399" spans="1:21" x14ac:dyDescent="0.25">
      <c r="A5399">
        <v>40</v>
      </c>
      <c r="B5399" t="s">
        <v>50</v>
      </c>
      <c r="C5399" t="s">
        <v>52</v>
      </c>
      <c r="D5399" t="s">
        <v>47</v>
      </c>
      <c r="E5399" t="s">
        <v>45</v>
      </c>
      <c r="F5399" t="s">
        <v>37</v>
      </c>
      <c r="G5399" t="s">
        <v>42</v>
      </c>
      <c r="H5399" t="s">
        <v>68</v>
      </c>
      <c r="I5399" t="s">
        <v>76</v>
      </c>
      <c r="J5399" t="s">
        <v>64</v>
      </c>
      <c r="K5399">
        <v>266</v>
      </c>
      <c r="L5399">
        <v>2</v>
      </c>
      <c r="M5399">
        <v>999</v>
      </c>
      <c r="N5399">
        <v>0</v>
      </c>
      <c r="O5399" t="s">
        <v>41</v>
      </c>
      <c r="P5399">
        <v>-1.8</v>
      </c>
      <c r="Q5399">
        <v>93.075000000000003</v>
      </c>
      <c r="R5399">
        <v>-47.1</v>
      </c>
      <c r="S5399">
        <v>1.405</v>
      </c>
      <c r="T5399">
        <v>5099.1000000000004</v>
      </c>
      <c r="U5399" t="s">
        <v>37</v>
      </c>
    </row>
    <row r="5400" spans="1:21" x14ac:dyDescent="0.25">
      <c r="A5400">
        <v>40</v>
      </c>
      <c r="B5400" t="s">
        <v>50</v>
      </c>
      <c r="C5400" t="s">
        <v>52</v>
      </c>
      <c r="D5400" t="s">
        <v>47</v>
      </c>
      <c r="E5400" t="s">
        <v>45</v>
      </c>
      <c r="F5400" t="s">
        <v>42</v>
      </c>
      <c r="G5400" t="s">
        <v>37</v>
      </c>
      <c r="H5400" t="s">
        <v>68</v>
      </c>
      <c r="I5400" t="s">
        <v>76</v>
      </c>
      <c r="J5400" t="s">
        <v>64</v>
      </c>
      <c r="K5400">
        <v>155</v>
      </c>
      <c r="L5400">
        <v>3</v>
      </c>
      <c r="M5400">
        <v>999</v>
      </c>
      <c r="N5400">
        <v>1</v>
      </c>
      <c r="O5400" t="s">
        <v>71</v>
      </c>
      <c r="P5400">
        <v>-1.8</v>
      </c>
      <c r="Q5400">
        <v>93.075000000000003</v>
      </c>
      <c r="R5400">
        <v>-47.1</v>
      </c>
      <c r="S5400">
        <v>1.405</v>
      </c>
      <c r="T5400">
        <v>5099.1000000000004</v>
      </c>
      <c r="U5400" t="s">
        <v>37</v>
      </c>
    </row>
    <row r="5401" spans="1:21" x14ac:dyDescent="0.25">
      <c r="A5401">
        <v>40</v>
      </c>
      <c r="B5401" t="s">
        <v>50</v>
      </c>
      <c r="C5401" t="s">
        <v>35</v>
      </c>
      <c r="D5401" t="s">
        <v>47</v>
      </c>
      <c r="E5401" t="s">
        <v>37</v>
      </c>
      <c r="F5401" t="s">
        <v>37</v>
      </c>
      <c r="G5401" t="s">
        <v>37</v>
      </c>
      <c r="H5401" t="s">
        <v>68</v>
      </c>
      <c r="I5401" t="s">
        <v>76</v>
      </c>
      <c r="J5401" t="s">
        <v>64</v>
      </c>
      <c r="K5401">
        <v>174</v>
      </c>
      <c r="L5401">
        <v>2</v>
      </c>
      <c r="M5401">
        <v>999</v>
      </c>
      <c r="N5401">
        <v>0</v>
      </c>
      <c r="O5401" t="s">
        <v>41</v>
      </c>
      <c r="P5401">
        <v>-1.8</v>
      </c>
      <c r="Q5401">
        <v>93.075000000000003</v>
      </c>
      <c r="R5401">
        <v>-47.1</v>
      </c>
      <c r="S5401">
        <v>1.405</v>
      </c>
      <c r="T5401">
        <v>5099.1000000000004</v>
      </c>
      <c r="U5401" t="s">
        <v>37</v>
      </c>
    </row>
    <row r="5402" spans="1:21" x14ac:dyDescent="0.25">
      <c r="A5402">
        <v>40</v>
      </c>
      <c r="B5402" t="s">
        <v>50</v>
      </c>
      <c r="C5402" t="s">
        <v>35</v>
      </c>
      <c r="D5402" t="s">
        <v>47</v>
      </c>
      <c r="E5402" t="s">
        <v>45</v>
      </c>
      <c r="F5402" t="s">
        <v>42</v>
      </c>
      <c r="G5402" t="s">
        <v>37</v>
      </c>
      <c r="H5402" t="s">
        <v>68</v>
      </c>
      <c r="I5402" t="s">
        <v>76</v>
      </c>
      <c r="J5402" t="s">
        <v>40</v>
      </c>
      <c r="K5402">
        <v>88</v>
      </c>
      <c r="L5402">
        <v>1</v>
      </c>
      <c r="M5402">
        <v>999</v>
      </c>
      <c r="N5402">
        <v>1</v>
      </c>
      <c r="O5402" t="s">
        <v>71</v>
      </c>
      <c r="P5402">
        <v>-1.8</v>
      </c>
      <c r="Q5402">
        <v>93.075000000000003</v>
      </c>
      <c r="R5402">
        <v>-47.1</v>
      </c>
      <c r="S5402">
        <v>1.405</v>
      </c>
      <c r="T5402">
        <v>5099.1000000000004</v>
      </c>
      <c r="U5402" t="s">
        <v>37</v>
      </c>
    </row>
    <row r="5403" spans="1:21" x14ac:dyDescent="0.25">
      <c r="A5403">
        <v>40</v>
      </c>
      <c r="B5403" t="s">
        <v>50</v>
      </c>
      <c r="C5403" t="s">
        <v>35</v>
      </c>
      <c r="D5403" t="s">
        <v>47</v>
      </c>
      <c r="E5403" t="s">
        <v>37</v>
      </c>
      <c r="F5403" t="s">
        <v>42</v>
      </c>
      <c r="G5403" t="s">
        <v>37</v>
      </c>
      <c r="H5403" t="s">
        <v>68</v>
      </c>
      <c r="I5403" t="s">
        <v>76</v>
      </c>
      <c r="J5403" t="s">
        <v>40</v>
      </c>
      <c r="K5403">
        <v>374</v>
      </c>
      <c r="L5403">
        <v>3</v>
      </c>
      <c r="M5403">
        <v>999</v>
      </c>
      <c r="N5403">
        <v>0</v>
      </c>
      <c r="O5403" t="s">
        <v>41</v>
      </c>
      <c r="P5403">
        <v>-1.8</v>
      </c>
      <c r="Q5403">
        <v>93.075000000000003</v>
      </c>
      <c r="R5403">
        <v>-47.1</v>
      </c>
      <c r="S5403">
        <v>1.405</v>
      </c>
      <c r="T5403">
        <v>5099.1000000000004</v>
      </c>
      <c r="U5403" t="s">
        <v>37</v>
      </c>
    </row>
    <row r="5404" spans="1:21" x14ac:dyDescent="0.25">
      <c r="A5404">
        <v>40</v>
      </c>
      <c r="B5404" t="s">
        <v>50</v>
      </c>
      <c r="C5404" t="s">
        <v>35</v>
      </c>
      <c r="D5404" t="s">
        <v>47</v>
      </c>
      <c r="E5404" t="s">
        <v>37</v>
      </c>
      <c r="F5404" t="s">
        <v>37</v>
      </c>
      <c r="G5404" t="s">
        <v>37</v>
      </c>
      <c r="H5404" t="s">
        <v>68</v>
      </c>
      <c r="I5404" t="s">
        <v>76</v>
      </c>
      <c r="J5404" t="s">
        <v>40</v>
      </c>
      <c r="K5404">
        <v>83</v>
      </c>
      <c r="L5404">
        <v>5</v>
      </c>
      <c r="M5404">
        <v>999</v>
      </c>
      <c r="N5404">
        <v>0</v>
      </c>
      <c r="O5404" t="s">
        <v>41</v>
      </c>
      <c r="P5404">
        <v>-1.8</v>
      </c>
      <c r="Q5404">
        <v>93.075000000000003</v>
      </c>
      <c r="R5404">
        <v>-47.1</v>
      </c>
      <c r="S5404">
        <v>1.405</v>
      </c>
      <c r="T5404">
        <v>5099.1000000000004</v>
      </c>
      <c r="U5404" t="s">
        <v>37</v>
      </c>
    </row>
    <row r="5405" spans="1:21" x14ac:dyDescent="0.25">
      <c r="A5405">
        <v>40</v>
      </c>
      <c r="B5405" t="s">
        <v>50</v>
      </c>
      <c r="C5405" t="s">
        <v>35</v>
      </c>
      <c r="D5405" t="s">
        <v>47</v>
      </c>
      <c r="E5405" t="s">
        <v>45</v>
      </c>
      <c r="F5405" t="s">
        <v>42</v>
      </c>
      <c r="G5405" t="s">
        <v>37</v>
      </c>
      <c r="H5405" t="s">
        <v>38</v>
      </c>
      <c r="I5405" t="s">
        <v>76</v>
      </c>
      <c r="J5405" t="s">
        <v>40</v>
      </c>
      <c r="K5405">
        <v>534</v>
      </c>
      <c r="L5405">
        <v>1</v>
      </c>
      <c r="M5405">
        <v>999</v>
      </c>
      <c r="N5405">
        <v>0</v>
      </c>
      <c r="O5405" t="s">
        <v>41</v>
      </c>
      <c r="P5405">
        <v>-1.8</v>
      </c>
      <c r="Q5405">
        <v>93.075000000000003</v>
      </c>
      <c r="R5405">
        <v>-47.1</v>
      </c>
      <c r="S5405">
        <v>1.405</v>
      </c>
      <c r="T5405">
        <v>5099.1000000000004</v>
      </c>
      <c r="U5405" t="s">
        <v>37</v>
      </c>
    </row>
    <row r="5406" spans="1:21" x14ac:dyDescent="0.25">
      <c r="A5406">
        <v>40</v>
      </c>
      <c r="B5406" t="s">
        <v>50</v>
      </c>
      <c r="C5406" t="s">
        <v>35</v>
      </c>
      <c r="D5406" t="s">
        <v>47</v>
      </c>
      <c r="E5406" t="s">
        <v>37</v>
      </c>
      <c r="F5406" t="s">
        <v>37</v>
      </c>
      <c r="G5406" t="s">
        <v>37</v>
      </c>
      <c r="H5406" t="s">
        <v>68</v>
      </c>
      <c r="I5406" t="s">
        <v>76</v>
      </c>
      <c r="J5406" t="s">
        <v>40</v>
      </c>
      <c r="K5406">
        <v>97</v>
      </c>
      <c r="L5406">
        <v>2</v>
      </c>
      <c r="M5406">
        <v>999</v>
      </c>
      <c r="N5406">
        <v>0</v>
      </c>
      <c r="O5406" t="s">
        <v>41</v>
      </c>
      <c r="P5406">
        <v>-1.8</v>
      </c>
      <c r="Q5406">
        <v>93.075000000000003</v>
      </c>
      <c r="R5406">
        <v>-47.1</v>
      </c>
      <c r="S5406">
        <v>1.405</v>
      </c>
      <c r="T5406">
        <v>5099.1000000000004</v>
      </c>
      <c r="U5406" t="s">
        <v>37</v>
      </c>
    </row>
    <row r="5407" spans="1:21" x14ac:dyDescent="0.25">
      <c r="A5407">
        <v>40</v>
      </c>
      <c r="B5407" t="s">
        <v>50</v>
      </c>
      <c r="C5407" t="s">
        <v>35</v>
      </c>
      <c r="D5407" t="s">
        <v>47</v>
      </c>
      <c r="E5407" t="s">
        <v>45</v>
      </c>
      <c r="F5407" t="s">
        <v>45</v>
      </c>
      <c r="G5407" t="s">
        <v>45</v>
      </c>
      <c r="H5407" t="s">
        <v>68</v>
      </c>
      <c r="I5407" t="s">
        <v>76</v>
      </c>
      <c r="J5407" t="s">
        <v>40</v>
      </c>
      <c r="K5407">
        <v>121</v>
      </c>
      <c r="L5407">
        <v>1</v>
      </c>
      <c r="M5407">
        <v>999</v>
      </c>
      <c r="N5407">
        <v>0</v>
      </c>
      <c r="O5407" t="s">
        <v>41</v>
      </c>
      <c r="P5407">
        <v>-1.8</v>
      </c>
      <c r="Q5407">
        <v>93.075000000000003</v>
      </c>
      <c r="R5407">
        <v>-47.1</v>
      </c>
      <c r="S5407">
        <v>1.405</v>
      </c>
      <c r="T5407">
        <v>5099.1000000000004</v>
      </c>
      <c r="U5407" t="s">
        <v>37</v>
      </c>
    </row>
    <row r="5408" spans="1:21" x14ac:dyDescent="0.25">
      <c r="A5408">
        <v>40</v>
      </c>
      <c r="B5408" t="s">
        <v>50</v>
      </c>
      <c r="C5408" t="s">
        <v>35</v>
      </c>
      <c r="D5408" t="s">
        <v>47</v>
      </c>
      <c r="E5408" t="s">
        <v>37</v>
      </c>
      <c r="F5408" t="s">
        <v>37</v>
      </c>
      <c r="G5408" t="s">
        <v>37</v>
      </c>
      <c r="H5408" t="s">
        <v>68</v>
      </c>
      <c r="I5408" t="s">
        <v>39</v>
      </c>
      <c r="J5408" t="s">
        <v>61</v>
      </c>
      <c r="K5408">
        <v>316</v>
      </c>
      <c r="L5408">
        <v>1</v>
      </c>
      <c r="M5408">
        <v>11</v>
      </c>
      <c r="N5408">
        <v>1</v>
      </c>
      <c r="O5408" t="s">
        <v>73</v>
      </c>
      <c r="P5408">
        <v>-1.8</v>
      </c>
      <c r="Q5408">
        <v>92.893000000000001</v>
      </c>
      <c r="R5408">
        <v>-46.2</v>
      </c>
      <c r="S5408">
        <v>1.3440000000000001</v>
      </c>
      <c r="T5408">
        <v>5099.1000000000004</v>
      </c>
      <c r="U5408" t="s">
        <v>37</v>
      </c>
    </row>
    <row r="5409" spans="1:23" x14ac:dyDescent="0.25">
      <c r="A5409">
        <v>40</v>
      </c>
      <c r="B5409" t="s">
        <v>50</v>
      </c>
      <c r="C5409" t="s">
        <v>35</v>
      </c>
      <c r="D5409" t="s">
        <v>47</v>
      </c>
      <c r="E5409" t="s">
        <v>45</v>
      </c>
      <c r="F5409" t="s">
        <v>42</v>
      </c>
      <c r="G5409" t="s">
        <v>37</v>
      </c>
      <c r="H5409" t="s">
        <v>68</v>
      </c>
      <c r="I5409" t="s">
        <v>39</v>
      </c>
      <c r="J5409" t="s">
        <v>62</v>
      </c>
      <c r="K5409">
        <v>182</v>
      </c>
      <c r="L5409">
        <v>2</v>
      </c>
      <c r="M5409">
        <v>999</v>
      </c>
      <c r="N5409">
        <v>1</v>
      </c>
      <c r="O5409" t="s">
        <v>71</v>
      </c>
      <c r="P5409">
        <v>-1.8</v>
      </c>
      <c r="Q5409">
        <v>92.893000000000001</v>
      </c>
      <c r="R5409">
        <v>-46.2</v>
      </c>
      <c r="S5409">
        <v>1.3340000000000001</v>
      </c>
      <c r="T5409">
        <v>5099.1000000000004</v>
      </c>
      <c r="U5409" t="s">
        <v>37</v>
      </c>
    </row>
    <row r="5410" spans="1:23" x14ac:dyDescent="0.25">
      <c r="A5410">
        <v>40</v>
      </c>
      <c r="B5410" t="s">
        <v>50</v>
      </c>
      <c r="C5410" t="s">
        <v>35</v>
      </c>
      <c r="D5410" t="s">
        <v>47</v>
      </c>
      <c r="E5410" t="s">
        <v>37</v>
      </c>
      <c r="F5410" t="s">
        <v>42</v>
      </c>
      <c r="G5410" t="s">
        <v>37</v>
      </c>
      <c r="H5410" t="s">
        <v>68</v>
      </c>
      <c r="I5410" t="s">
        <v>39</v>
      </c>
      <c r="J5410" t="s">
        <v>63</v>
      </c>
      <c r="K5410">
        <v>123</v>
      </c>
      <c r="L5410">
        <v>1</v>
      </c>
      <c r="M5410">
        <v>999</v>
      </c>
      <c r="N5410">
        <v>0</v>
      </c>
      <c r="O5410" t="s">
        <v>41</v>
      </c>
      <c r="P5410">
        <v>-1.8</v>
      </c>
      <c r="Q5410">
        <v>92.893000000000001</v>
      </c>
      <c r="R5410">
        <v>-46.2</v>
      </c>
      <c r="S5410">
        <v>1.327</v>
      </c>
      <c r="T5410">
        <v>5099.1000000000004</v>
      </c>
      <c r="U5410" t="s">
        <v>37</v>
      </c>
    </row>
    <row r="5411" spans="1:23" x14ac:dyDescent="0.25">
      <c r="A5411">
        <v>40</v>
      </c>
      <c r="B5411" t="s">
        <v>50</v>
      </c>
      <c r="C5411" t="s">
        <v>35</v>
      </c>
      <c r="D5411" t="s">
        <v>47</v>
      </c>
      <c r="E5411" t="s">
        <v>37</v>
      </c>
      <c r="F5411" t="s">
        <v>42</v>
      </c>
      <c r="G5411" t="s">
        <v>37</v>
      </c>
      <c r="H5411" t="s">
        <v>68</v>
      </c>
      <c r="I5411" t="s">
        <v>39</v>
      </c>
      <c r="J5411" t="s">
        <v>63</v>
      </c>
      <c r="K5411">
        <v>160</v>
      </c>
      <c r="L5411">
        <v>4</v>
      </c>
      <c r="M5411">
        <v>999</v>
      </c>
      <c r="N5411">
        <v>0</v>
      </c>
      <c r="O5411" t="s">
        <v>41</v>
      </c>
      <c r="P5411">
        <v>-1.8</v>
      </c>
      <c r="Q5411">
        <v>92.893000000000001</v>
      </c>
      <c r="R5411">
        <v>-46.2</v>
      </c>
      <c r="S5411">
        <v>1.327</v>
      </c>
      <c r="T5411">
        <v>5099.1000000000004</v>
      </c>
      <c r="U5411" t="s">
        <v>37</v>
      </c>
    </row>
    <row r="5412" spans="1:23" x14ac:dyDescent="0.25">
      <c r="A5412">
        <v>40</v>
      </c>
      <c r="B5412" t="s">
        <v>50</v>
      </c>
      <c r="C5412" t="s">
        <v>35</v>
      </c>
      <c r="D5412" t="s">
        <v>47</v>
      </c>
      <c r="E5412" t="s">
        <v>45</v>
      </c>
      <c r="F5412" t="s">
        <v>37</v>
      </c>
      <c r="G5412" t="s">
        <v>37</v>
      </c>
      <c r="H5412" t="s">
        <v>68</v>
      </c>
      <c r="I5412" t="s">
        <v>39</v>
      </c>
      <c r="J5412" t="s">
        <v>64</v>
      </c>
      <c r="K5412">
        <v>171</v>
      </c>
      <c r="L5412">
        <v>1</v>
      </c>
      <c r="M5412">
        <v>999</v>
      </c>
      <c r="N5412">
        <v>1</v>
      </c>
      <c r="O5412" t="s">
        <v>71</v>
      </c>
      <c r="P5412">
        <v>-1.8</v>
      </c>
      <c r="Q5412">
        <v>92.893000000000001</v>
      </c>
      <c r="R5412">
        <v>-46.2</v>
      </c>
      <c r="S5412">
        <v>1.3129999999999999</v>
      </c>
      <c r="T5412">
        <v>5099.1000000000004</v>
      </c>
      <c r="U5412" t="s">
        <v>37</v>
      </c>
    </row>
    <row r="5413" spans="1:23" x14ac:dyDescent="0.25">
      <c r="A5413">
        <v>40</v>
      </c>
      <c r="B5413" t="s">
        <v>50</v>
      </c>
      <c r="C5413" t="s">
        <v>35</v>
      </c>
      <c r="D5413" t="s">
        <v>47</v>
      </c>
      <c r="E5413" t="s">
        <v>45</v>
      </c>
      <c r="F5413" t="s">
        <v>42</v>
      </c>
      <c r="G5413" t="s">
        <v>37</v>
      </c>
      <c r="H5413" t="s">
        <v>68</v>
      </c>
      <c r="I5413" t="s">
        <v>39</v>
      </c>
      <c r="J5413" t="s">
        <v>64</v>
      </c>
      <c r="K5413">
        <v>356</v>
      </c>
      <c r="L5413">
        <v>4</v>
      </c>
      <c r="M5413">
        <v>999</v>
      </c>
      <c r="N5413">
        <v>0</v>
      </c>
      <c r="O5413" t="s">
        <v>41</v>
      </c>
      <c r="P5413">
        <v>-1.8</v>
      </c>
      <c r="Q5413">
        <v>92.893000000000001</v>
      </c>
      <c r="R5413">
        <v>-46.2</v>
      </c>
      <c r="S5413">
        <v>1.3129999999999999</v>
      </c>
      <c r="T5413">
        <v>5099.1000000000004</v>
      </c>
      <c r="U5413" t="s">
        <v>37</v>
      </c>
    </row>
    <row r="5414" spans="1:23" x14ac:dyDescent="0.25">
      <c r="A5414">
        <v>40</v>
      </c>
      <c r="B5414" t="s">
        <v>50</v>
      </c>
      <c r="C5414" t="s">
        <v>35</v>
      </c>
      <c r="D5414" t="s">
        <v>47</v>
      </c>
      <c r="E5414" t="s">
        <v>45</v>
      </c>
      <c r="F5414" t="s">
        <v>37</v>
      </c>
      <c r="G5414" t="s">
        <v>37</v>
      </c>
      <c r="H5414" t="s">
        <v>68</v>
      </c>
      <c r="I5414" t="s">
        <v>39</v>
      </c>
      <c r="J5414" t="s">
        <v>64</v>
      </c>
      <c r="K5414">
        <v>182</v>
      </c>
      <c r="L5414">
        <v>2</v>
      </c>
      <c r="M5414">
        <v>999</v>
      </c>
      <c r="N5414">
        <v>0</v>
      </c>
      <c r="O5414" t="s">
        <v>41</v>
      </c>
      <c r="P5414">
        <v>-1.8</v>
      </c>
      <c r="Q5414">
        <v>92.893000000000001</v>
      </c>
      <c r="R5414">
        <v>-46.2</v>
      </c>
      <c r="S5414">
        <v>1.3129999999999999</v>
      </c>
      <c r="T5414">
        <v>5099.1000000000004</v>
      </c>
      <c r="U5414" t="s">
        <v>37</v>
      </c>
    </row>
    <row r="5415" spans="1:23" x14ac:dyDescent="0.25">
      <c r="A5415">
        <v>40</v>
      </c>
      <c r="B5415" t="s">
        <v>51</v>
      </c>
      <c r="C5415" t="s">
        <v>35</v>
      </c>
      <c r="D5415" t="s">
        <v>47</v>
      </c>
      <c r="E5415" t="s">
        <v>37</v>
      </c>
      <c r="F5415" t="s">
        <v>42</v>
      </c>
      <c r="G5415" t="s">
        <v>37</v>
      </c>
      <c r="H5415" t="s">
        <v>68</v>
      </c>
      <c r="I5415" t="s">
        <v>39</v>
      </c>
      <c r="J5415" t="s">
        <v>62</v>
      </c>
      <c r="K5415">
        <v>156</v>
      </c>
      <c r="L5415">
        <v>5</v>
      </c>
      <c r="M5415">
        <v>999</v>
      </c>
      <c r="N5415">
        <v>1</v>
      </c>
      <c r="O5415" t="s">
        <v>71</v>
      </c>
      <c r="P5415">
        <v>-1.8</v>
      </c>
      <c r="Q5415">
        <v>92.893000000000001</v>
      </c>
      <c r="R5415">
        <v>-46.2</v>
      </c>
      <c r="S5415">
        <v>1.2809999999999999</v>
      </c>
      <c r="T5415">
        <v>5099.1000000000004</v>
      </c>
      <c r="U5415" t="s">
        <v>37</v>
      </c>
    </row>
    <row r="5416" spans="1:23" x14ac:dyDescent="0.25">
      <c r="A5416">
        <v>40</v>
      </c>
      <c r="B5416" t="s">
        <v>50</v>
      </c>
      <c r="C5416" t="s">
        <v>35</v>
      </c>
      <c r="D5416" t="s">
        <v>47</v>
      </c>
      <c r="E5416" t="s">
        <v>37</v>
      </c>
      <c r="F5416" t="s">
        <v>42</v>
      </c>
      <c r="G5416" t="s">
        <v>42</v>
      </c>
      <c r="H5416" t="s">
        <v>68</v>
      </c>
      <c r="I5416" t="s">
        <v>39</v>
      </c>
      <c r="J5416" t="s">
        <v>63</v>
      </c>
      <c r="K5416">
        <v>246</v>
      </c>
      <c r="L5416">
        <v>1</v>
      </c>
      <c r="M5416">
        <v>999</v>
      </c>
      <c r="N5416">
        <v>0</v>
      </c>
      <c r="O5416" t="s">
        <v>41</v>
      </c>
      <c r="P5416">
        <v>-1.8</v>
      </c>
      <c r="Q5416">
        <v>92.893000000000001</v>
      </c>
      <c r="R5416">
        <v>-46.2</v>
      </c>
      <c r="S5416">
        <v>1.266</v>
      </c>
      <c r="T5416">
        <v>5099.1000000000004</v>
      </c>
      <c r="U5416" t="s">
        <v>37</v>
      </c>
    </row>
    <row r="5417" spans="1:23" x14ac:dyDescent="0.25">
      <c r="A5417">
        <v>40</v>
      </c>
      <c r="B5417" t="s">
        <v>50</v>
      </c>
      <c r="C5417" t="s">
        <v>35</v>
      </c>
      <c r="D5417" t="s">
        <v>47</v>
      </c>
      <c r="E5417" t="s">
        <v>37</v>
      </c>
      <c r="F5417" t="s">
        <v>42</v>
      </c>
      <c r="G5417" t="s">
        <v>37</v>
      </c>
      <c r="H5417" t="s">
        <v>38</v>
      </c>
      <c r="I5417" t="s">
        <v>66</v>
      </c>
      <c r="J5417" t="s">
        <v>61</v>
      </c>
      <c r="K5417">
        <v>5</v>
      </c>
      <c r="L5417">
        <v>1</v>
      </c>
      <c r="M5417">
        <v>999</v>
      </c>
      <c r="N5417">
        <v>0</v>
      </c>
      <c r="O5417" t="s">
        <v>41</v>
      </c>
      <c r="P5417">
        <v>-1.7</v>
      </c>
      <c r="Q5417">
        <v>94.055000000000007</v>
      </c>
      <c r="R5417">
        <v>-39.799999999999997</v>
      </c>
      <c r="S5417">
        <v>0.70199999999999996</v>
      </c>
      <c r="T5417">
        <v>4991.6000000000004</v>
      </c>
      <c r="U5417" t="s">
        <v>37</v>
      </c>
    </row>
    <row r="5418" spans="1:23" x14ac:dyDescent="0.25">
      <c r="A5418">
        <v>40</v>
      </c>
      <c r="B5418" t="s">
        <v>50</v>
      </c>
      <c r="C5418" t="s">
        <v>35</v>
      </c>
      <c r="D5418" t="s">
        <v>47</v>
      </c>
      <c r="E5418" t="s">
        <v>37</v>
      </c>
      <c r="F5418" t="s">
        <v>42</v>
      </c>
      <c r="G5418" t="s">
        <v>37</v>
      </c>
      <c r="H5418" t="s">
        <v>38</v>
      </c>
      <c r="I5418" t="s">
        <v>39</v>
      </c>
      <c r="J5418" t="s">
        <v>62</v>
      </c>
      <c r="K5418">
        <v>927</v>
      </c>
      <c r="L5418">
        <v>1</v>
      </c>
      <c r="M5418">
        <v>999</v>
      </c>
      <c r="N5418">
        <v>0</v>
      </c>
      <c r="O5418" t="s">
        <v>41</v>
      </c>
      <c r="P5418">
        <v>1.1000000000000001</v>
      </c>
      <c r="Q5418">
        <v>93.994</v>
      </c>
      <c r="R5418">
        <v>-36.4</v>
      </c>
      <c r="S5418">
        <v>4.859</v>
      </c>
      <c r="T5418">
        <v>5191</v>
      </c>
      <c r="U5418" t="s">
        <v>42</v>
      </c>
    </row>
    <row r="5419" spans="1:23" x14ac:dyDescent="0.25">
      <c r="A5419">
        <v>40</v>
      </c>
      <c r="B5419" t="s">
        <v>50</v>
      </c>
      <c r="C5419" t="s">
        <v>35</v>
      </c>
      <c r="D5419" t="s">
        <v>47</v>
      </c>
      <c r="E5419" t="s">
        <v>37</v>
      </c>
      <c r="F5419" t="s">
        <v>42</v>
      </c>
      <c r="G5419" t="s">
        <v>37</v>
      </c>
      <c r="H5419" t="s">
        <v>68</v>
      </c>
      <c r="I5419" t="s">
        <v>72</v>
      </c>
      <c r="J5419" t="s">
        <v>62</v>
      </c>
      <c r="K5419">
        <v>1057</v>
      </c>
      <c r="L5419">
        <v>1</v>
      </c>
      <c r="M5419">
        <v>999</v>
      </c>
      <c r="N5419">
        <v>0</v>
      </c>
      <c r="O5419" t="s">
        <v>41</v>
      </c>
      <c r="P5419">
        <v>-0.1</v>
      </c>
      <c r="Q5419">
        <v>93.2</v>
      </c>
      <c r="R5419">
        <v>-42</v>
      </c>
      <c r="S5419">
        <v>4.12</v>
      </c>
      <c r="T5419">
        <v>5195.8</v>
      </c>
      <c r="U5419" t="s">
        <v>42</v>
      </c>
    </row>
    <row r="5420" spans="1:23" x14ac:dyDescent="0.25">
      <c r="A5420">
        <v>40</v>
      </c>
      <c r="B5420" t="s">
        <v>34</v>
      </c>
      <c r="C5420" t="s">
        <v>35</v>
      </c>
      <c r="D5420" t="s">
        <v>47</v>
      </c>
      <c r="E5420" t="s">
        <v>45</v>
      </c>
      <c r="F5420" t="s">
        <v>45</v>
      </c>
      <c r="G5420" t="s">
        <v>45</v>
      </c>
      <c r="H5420" t="s">
        <v>68</v>
      </c>
      <c r="I5420" t="s">
        <v>76</v>
      </c>
      <c r="J5420" t="s">
        <v>64</v>
      </c>
      <c r="K5420">
        <v>2926</v>
      </c>
      <c r="L5420">
        <v>2</v>
      </c>
      <c r="M5420">
        <v>999</v>
      </c>
      <c r="N5420">
        <v>0</v>
      </c>
      <c r="O5420" t="s">
        <v>41</v>
      </c>
      <c r="P5420">
        <v>-1.8</v>
      </c>
      <c r="Q5420">
        <v>93.075000000000003</v>
      </c>
      <c r="R5420">
        <v>-47.1</v>
      </c>
      <c r="S5420">
        <v>1.405</v>
      </c>
      <c r="T5420">
        <v>5099.1000000000004</v>
      </c>
      <c r="U5420" t="s">
        <v>42</v>
      </c>
    </row>
    <row r="5421" spans="1:23" x14ac:dyDescent="0.25">
      <c r="A5421">
        <v>40</v>
      </c>
      <c r="B5421" t="s">
        <v>50</v>
      </c>
      <c r="C5421" t="s">
        <v>35</v>
      </c>
      <c r="D5421" t="s">
        <v>47</v>
      </c>
      <c r="E5421" t="s">
        <v>45</v>
      </c>
      <c r="F5421" t="s">
        <v>42</v>
      </c>
      <c r="G5421" t="s">
        <v>37</v>
      </c>
      <c r="H5421" t="s">
        <v>68</v>
      </c>
      <c r="I5421" t="s">
        <v>39</v>
      </c>
      <c r="J5421" t="s">
        <v>64</v>
      </c>
      <c r="K5421">
        <v>1080</v>
      </c>
      <c r="L5421">
        <v>1</v>
      </c>
      <c r="M5421">
        <v>999</v>
      </c>
      <c r="N5421">
        <v>0</v>
      </c>
      <c r="O5421" t="s">
        <v>41</v>
      </c>
      <c r="P5421">
        <v>-1.8</v>
      </c>
      <c r="Q5421">
        <v>92.893000000000001</v>
      </c>
      <c r="R5421">
        <v>-46.2</v>
      </c>
      <c r="S5421">
        <v>1.3129999999999999</v>
      </c>
      <c r="T5421">
        <v>5099.1000000000004</v>
      </c>
      <c r="U5421" t="s">
        <v>42</v>
      </c>
    </row>
    <row r="5422" spans="1:23" x14ac:dyDescent="0.25">
      <c r="A5422">
        <v>40</v>
      </c>
      <c r="B5422" t="s">
        <v>59</v>
      </c>
      <c r="C5422" t="s">
        <v>35</v>
      </c>
      <c r="D5422" t="s">
        <v>47</v>
      </c>
      <c r="E5422" t="s">
        <v>37</v>
      </c>
      <c r="F5422" t="s">
        <v>37</v>
      </c>
      <c r="G5422" t="s">
        <v>37</v>
      </c>
      <c r="H5422" t="s">
        <v>68</v>
      </c>
      <c r="I5422" t="s">
        <v>66</v>
      </c>
      <c r="J5422" t="s">
        <v>62</v>
      </c>
      <c r="K5422">
        <v>837</v>
      </c>
      <c r="L5422">
        <v>1</v>
      </c>
      <c r="M5422">
        <v>999</v>
      </c>
      <c r="N5422">
        <v>0</v>
      </c>
      <c r="O5422" t="s">
        <v>41</v>
      </c>
      <c r="P5422">
        <v>-2.9</v>
      </c>
      <c r="Q5422">
        <v>92.962999999999994</v>
      </c>
      <c r="R5422">
        <v>-40.799999999999997</v>
      </c>
      <c r="S5422">
        <v>1.26</v>
      </c>
      <c r="T5422">
        <v>5076.2</v>
      </c>
      <c r="U5422" t="s">
        <v>42</v>
      </c>
    </row>
    <row r="5423" spans="1:23" x14ac:dyDescent="0.25">
      <c r="A5423">
        <v>41</v>
      </c>
      <c r="B5423" t="s">
        <v>55</v>
      </c>
      <c r="C5423" t="s">
        <v>35</v>
      </c>
      <c r="D5423" t="s">
        <v>47</v>
      </c>
      <c r="E5423" t="s">
        <v>37</v>
      </c>
      <c r="F5423" t="s">
        <v>37</v>
      </c>
      <c r="G5423" t="s">
        <v>37</v>
      </c>
      <c r="H5423" t="s">
        <v>38</v>
      </c>
      <c r="I5423" t="s">
        <v>39</v>
      </c>
      <c r="J5423" t="s">
        <v>40</v>
      </c>
      <c r="K5423">
        <v>200</v>
      </c>
      <c r="L5423">
        <v>1</v>
      </c>
      <c r="M5423">
        <v>999</v>
      </c>
      <c r="N5423">
        <v>0</v>
      </c>
      <c r="O5423" t="s">
        <v>41</v>
      </c>
      <c r="P5423">
        <v>1.1000000000000001</v>
      </c>
      <c r="Q5423">
        <v>93.994</v>
      </c>
      <c r="R5423">
        <v>-36.4</v>
      </c>
      <c r="S5423">
        <v>4.8570000000000002</v>
      </c>
      <c r="T5423">
        <v>5191</v>
      </c>
      <c r="U5423" t="s">
        <v>37</v>
      </c>
      <c r="V5423">
        <v>71</v>
      </c>
      <c r="W5423">
        <f>COUNTIF($L$2:$L$41189, V5423)</f>
        <v>0</v>
      </c>
    </row>
    <row r="5424" spans="1:23" x14ac:dyDescent="0.25">
      <c r="A5424">
        <v>41</v>
      </c>
      <c r="B5424" t="s">
        <v>55</v>
      </c>
      <c r="C5424" t="s">
        <v>35</v>
      </c>
      <c r="D5424" t="s">
        <v>47</v>
      </c>
      <c r="E5424" t="s">
        <v>37</v>
      </c>
      <c r="F5424" t="s">
        <v>37</v>
      </c>
      <c r="G5424" t="s">
        <v>37</v>
      </c>
      <c r="H5424" t="s">
        <v>38</v>
      </c>
      <c r="I5424" t="s">
        <v>39</v>
      </c>
      <c r="J5424" t="s">
        <v>40</v>
      </c>
      <c r="K5424">
        <v>529</v>
      </c>
      <c r="L5424">
        <v>2</v>
      </c>
      <c r="M5424">
        <v>999</v>
      </c>
      <c r="N5424">
        <v>0</v>
      </c>
      <c r="O5424" t="s">
        <v>41</v>
      </c>
      <c r="P5424">
        <v>1.1000000000000001</v>
      </c>
      <c r="Q5424">
        <v>93.994</v>
      </c>
      <c r="R5424">
        <v>-36.4</v>
      </c>
      <c r="S5424">
        <v>4.8570000000000002</v>
      </c>
      <c r="T5424">
        <v>5191</v>
      </c>
      <c r="U5424" t="s">
        <v>37</v>
      </c>
    </row>
    <row r="5425" spans="1:21" x14ac:dyDescent="0.25">
      <c r="A5425">
        <v>41</v>
      </c>
      <c r="B5425" t="s">
        <v>51</v>
      </c>
      <c r="C5425" t="s">
        <v>35</v>
      </c>
      <c r="D5425" t="s">
        <v>47</v>
      </c>
      <c r="E5425" t="s">
        <v>37</v>
      </c>
      <c r="F5425" t="s">
        <v>42</v>
      </c>
      <c r="G5425" t="s">
        <v>37</v>
      </c>
      <c r="H5425" t="s">
        <v>38</v>
      </c>
      <c r="I5425" t="s">
        <v>39</v>
      </c>
      <c r="J5425" t="s">
        <v>61</v>
      </c>
      <c r="K5425">
        <v>278</v>
      </c>
      <c r="L5425">
        <v>1</v>
      </c>
      <c r="M5425">
        <v>999</v>
      </c>
      <c r="N5425">
        <v>0</v>
      </c>
      <c r="O5425" t="s">
        <v>41</v>
      </c>
      <c r="P5425">
        <v>1.1000000000000001</v>
      </c>
      <c r="Q5425">
        <v>93.994</v>
      </c>
      <c r="R5425">
        <v>-36.4</v>
      </c>
      <c r="S5425">
        <v>4.8570000000000002</v>
      </c>
      <c r="T5425">
        <v>5191</v>
      </c>
      <c r="U5425" t="s">
        <v>37</v>
      </c>
    </row>
    <row r="5426" spans="1:21" x14ac:dyDescent="0.25">
      <c r="A5426">
        <v>41</v>
      </c>
      <c r="B5426" t="s">
        <v>50</v>
      </c>
      <c r="C5426" t="s">
        <v>35</v>
      </c>
      <c r="D5426" t="s">
        <v>47</v>
      </c>
      <c r="E5426" t="s">
        <v>37</v>
      </c>
      <c r="F5426" t="s">
        <v>37</v>
      </c>
      <c r="G5426" t="s">
        <v>37</v>
      </c>
      <c r="H5426" t="s">
        <v>38</v>
      </c>
      <c r="I5426" t="s">
        <v>39</v>
      </c>
      <c r="J5426" t="s">
        <v>61</v>
      </c>
      <c r="K5426">
        <v>13</v>
      </c>
      <c r="L5426">
        <v>1</v>
      </c>
      <c r="M5426">
        <v>999</v>
      </c>
      <c r="N5426">
        <v>0</v>
      </c>
      <c r="O5426" t="s">
        <v>41</v>
      </c>
      <c r="P5426">
        <v>1.1000000000000001</v>
      </c>
      <c r="Q5426">
        <v>93.994</v>
      </c>
      <c r="R5426">
        <v>-36.4</v>
      </c>
      <c r="S5426">
        <v>4.8570000000000002</v>
      </c>
      <c r="T5426">
        <v>5191</v>
      </c>
      <c r="U5426" t="s">
        <v>37</v>
      </c>
    </row>
    <row r="5427" spans="1:21" x14ac:dyDescent="0.25">
      <c r="A5427">
        <v>41</v>
      </c>
      <c r="B5427" t="s">
        <v>51</v>
      </c>
      <c r="C5427" t="s">
        <v>35</v>
      </c>
      <c r="D5427" t="s">
        <v>47</v>
      </c>
      <c r="E5427" t="s">
        <v>37</v>
      </c>
      <c r="F5427" t="s">
        <v>42</v>
      </c>
      <c r="G5427" t="s">
        <v>37</v>
      </c>
      <c r="H5427" t="s">
        <v>38</v>
      </c>
      <c r="I5427" t="s">
        <v>39</v>
      </c>
      <c r="J5427" t="s">
        <v>61</v>
      </c>
      <c r="K5427">
        <v>381</v>
      </c>
      <c r="L5427">
        <v>2</v>
      </c>
      <c r="M5427">
        <v>999</v>
      </c>
      <c r="N5427">
        <v>0</v>
      </c>
      <c r="O5427" t="s">
        <v>41</v>
      </c>
      <c r="P5427">
        <v>1.1000000000000001</v>
      </c>
      <c r="Q5427">
        <v>93.994</v>
      </c>
      <c r="R5427">
        <v>-36.4</v>
      </c>
      <c r="S5427">
        <v>4.8570000000000002</v>
      </c>
      <c r="T5427">
        <v>5191</v>
      </c>
      <c r="U5427" t="s">
        <v>37</v>
      </c>
    </row>
    <row r="5428" spans="1:21" x14ac:dyDescent="0.25">
      <c r="A5428">
        <v>41</v>
      </c>
      <c r="B5428" t="s">
        <v>46</v>
      </c>
      <c r="C5428" t="s">
        <v>52</v>
      </c>
      <c r="D5428" t="s">
        <v>47</v>
      </c>
      <c r="E5428" t="s">
        <v>37</v>
      </c>
      <c r="F5428" t="s">
        <v>45</v>
      </c>
      <c r="G5428" t="s">
        <v>45</v>
      </c>
      <c r="H5428" t="s">
        <v>38</v>
      </c>
      <c r="I5428" t="s">
        <v>39</v>
      </c>
      <c r="J5428" t="s">
        <v>62</v>
      </c>
      <c r="K5428">
        <v>92</v>
      </c>
      <c r="L5428">
        <v>1</v>
      </c>
      <c r="M5428">
        <v>999</v>
      </c>
      <c r="N5428">
        <v>0</v>
      </c>
      <c r="O5428" t="s">
        <v>41</v>
      </c>
      <c r="P5428">
        <v>1.1000000000000001</v>
      </c>
      <c r="Q5428">
        <v>93.994</v>
      </c>
      <c r="R5428">
        <v>-36.4</v>
      </c>
      <c r="S5428">
        <v>4.8559999999999999</v>
      </c>
      <c r="T5428">
        <v>5191</v>
      </c>
      <c r="U5428" t="s">
        <v>37</v>
      </c>
    </row>
    <row r="5429" spans="1:21" x14ac:dyDescent="0.25">
      <c r="A5429">
        <v>41</v>
      </c>
      <c r="B5429" t="s">
        <v>34</v>
      </c>
      <c r="C5429" t="s">
        <v>35</v>
      </c>
      <c r="D5429" t="s">
        <v>47</v>
      </c>
      <c r="E5429" t="s">
        <v>37</v>
      </c>
      <c r="F5429" t="s">
        <v>37</v>
      </c>
      <c r="G5429" t="s">
        <v>37</v>
      </c>
      <c r="H5429" t="s">
        <v>38</v>
      </c>
      <c r="I5429" t="s">
        <v>39</v>
      </c>
      <c r="J5429" t="s">
        <v>63</v>
      </c>
      <c r="K5429">
        <v>142</v>
      </c>
      <c r="L5429">
        <v>1</v>
      </c>
      <c r="M5429">
        <v>999</v>
      </c>
      <c r="N5429">
        <v>0</v>
      </c>
      <c r="O5429" t="s">
        <v>41</v>
      </c>
      <c r="P5429">
        <v>1.1000000000000001</v>
      </c>
      <c r="Q5429">
        <v>93.994</v>
      </c>
      <c r="R5429">
        <v>-36.4</v>
      </c>
      <c r="S5429">
        <v>4.8550000000000004</v>
      </c>
      <c r="T5429">
        <v>5191</v>
      </c>
      <c r="U5429" t="s">
        <v>37</v>
      </c>
    </row>
    <row r="5430" spans="1:21" x14ac:dyDescent="0.25">
      <c r="A5430">
        <v>41</v>
      </c>
      <c r="B5430" t="s">
        <v>50</v>
      </c>
      <c r="C5430" t="s">
        <v>35</v>
      </c>
      <c r="D5430" t="s">
        <v>47</v>
      </c>
      <c r="E5430" t="s">
        <v>45</v>
      </c>
      <c r="F5430" t="s">
        <v>37</v>
      </c>
      <c r="G5430" t="s">
        <v>37</v>
      </c>
      <c r="H5430" t="s">
        <v>38</v>
      </c>
      <c r="I5430" t="s">
        <v>39</v>
      </c>
      <c r="J5430" t="s">
        <v>64</v>
      </c>
      <c r="K5430">
        <v>407</v>
      </c>
      <c r="L5430">
        <v>4</v>
      </c>
      <c r="M5430">
        <v>999</v>
      </c>
      <c r="N5430">
        <v>0</v>
      </c>
      <c r="O5430" t="s">
        <v>41</v>
      </c>
      <c r="P5430">
        <v>1.1000000000000001</v>
      </c>
      <c r="Q5430">
        <v>93.994</v>
      </c>
      <c r="R5430">
        <v>-36.4</v>
      </c>
      <c r="S5430">
        <v>4.8550000000000004</v>
      </c>
      <c r="T5430">
        <v>5191</v>
      </c>
      <c r="U5430" t="s">
        <v>37</v>
      </c>
    </row>
    <row r="5431" spans="1:21" x14ac:dyDescent="0.25">
      <c r="A5431">
        <v>41</v>
      </c>
      <c r="B5431" t="s">
        <v>59</v>
      </c>
      <c r="C5431" t="s">
        <v>35</v>
      </c>
      <c r="D5431" t="s">
        <v>47</v>
      </c>
      <c r="E5431" t="s">
        <v>37</v>
      </c>
      <c r="F5431" t="s">
        <v>37</v>
      </c>
      <c r="G5431" t="s">
        <v>37</v>
      </c>
      <c r="H5431" t="s">
        <v>38</v>
      </c>
      <c r="I5431" t="s">
        <v>39</v>
      </c>
      <c r="J5431" t="s">
        <v>40</v>
      </c>
      <c r="K5431">
        <v>156</v>
      </c>
      <c r="L5431">
        <v>3</v>
      </c>
      <c r="M5431">
        <v>999</v>
      </c>
      <c r="N5431">
        <v>0</v>
      </c>
      <c r="O5431" t="s">
        <v>41</v>
      </c>
      <c r="P5431">
        <v>1.1000000000000001</v>
      </c>
      <c r="Q5431">
        <v>93.994</v>
      </c>
      <c r="R5431">
        <v>-36.4</v>
      </c>
      <c r="S5431">
        <v>4.8570000000000002</v>
      </c>
      <c r="T5431">
        <v>5191</v>
      </c>
      <c r="U5431" t="s">
        <v>37</v>
      </c>
    </row>
    <row r="5432" spans="1:21" x14ac:dyDescent="0.25">
      <c r="A5432">
        <v>41</v>
      </c>
      <c r="B5432" t="s">
        <v>50</v>
      </c>
      <c r="C5432" t="s">
        <v>53</v>
      </c>
      <c r="D5432" t="s">
        <v>47</v>
      </c>
      <c r="E5432" t="s">
        <v>37</v>
      </c>
      <c r="F5432" t="s">
        <v>42</v>
      </c>
      <c r="G5432" t="s">
        <v>37</v>
      </c>
      <c r="H5432" t="s">
        <v>38</v>
      </c>
      <c r="I5432" t="s">
        <v>39</v>
      </c>
      <c r="J5432" t="s">
        <v>40</v>
      </c>
      <c r="K5432">
        <v>391</v>
      </c>
      <c r="L5432">
        <v>2</v>
      </c>
      <c r="M5432">
        <v>999</v>
      </c>
      <c r="N5432">
        <v>0</v>
      </c>
      <c r="O5432" t="s">
        <v>41</v>
      </c>
      <c r="P5432">
        <v>1.1000000000000001</v>
      </c>
      <c r="Q5432">
        <v>93.994</v>
      </c>
      <c r="R5432">
        <v>-36.4</v>
      </c>
      <c r="S5432">
        <v>4.8570000000000002</v>
      </c>
      <c r="T5432">
        <v>5191</v>
      </c>
      <c r="U5432" t="s">
        <v>37</v>
      </c>
    </row>
    <row r="5433" spans="1:21" x14ac:dyDescent="0.25">
      <c r="A5433">
        <v>41</v>
      </c>
      <c r="B5433" t="s">
        <v>34</v>
      </c>
      <c r="C5433" t="s">
        <v>35</v>
      </c>
      <c r="D5433" t="s">
        <v>47</v>
      </c>
      <c r="E5433" t="s">
        <v>37</v>
      </c>
      <c r="F5433" t="s">
        <v>37</v>
      </c>
      <c r="G5433" t="s">
        <v>37</v>
      </c>
      <c r="H5433" t="s">
        <v>38</v>
      </c>
      <c r="I5433" t="s">
        <v>39</v>
      </c>
      <c r="J5433" t="s">
        <v>62</v>
      </c>
      <c r="K5433">
        <v>77</v>
      </c>
      <c r="L5433">
        <v>1</v>
      </c>
      <c r="M5433">
        <v>999</v>
      </c>
      <c r="N5433">
        <v>0</v>
      </c>
      <c r="O5433" t="s">
        <v>41</v>
      </c>
      <c r="P5433">
        <v>1.1000000000000001</v>
      </c>
      <c r="Q5433">
        <v>93.994</v>
      </c>
      <c r="R5433">
        <v>-36.4</v>
      </c>
      <c r="S5433">
        <v>4.859</v>
      </c>
      <c r="T5433">
        <v>5191</v>
      </c>
      <c r="U5433" t="s">
        <v>37</v>
      </c>
    </row>
    <row r="5434" spans="1:21" x14ac:dyDescent="0.25">
      <c r="A5434">
        <v>41</v>
      </c>
      <c r="B5434" t="s">
        <v>34</v>
      </c>
      <c r="C5434" t="s">
        <v>35</v>
      </c>
      <c r="D5434" t="s">
        <v>47</v>
      </c>
      <c r="E5434" t="s">
        <v>37</v>
      </c>
      <c r="F5434" t="s">
        <v>37</v>
      </c>
      <c r="G5434" t="s">
        <v>37</v>
      </c>
      <c r="H5434" t="s">
        <v>38</v>
      </c>
      <c r="I5434" t="s">
        <v>39</v>
      </c>
      <c r="J5434" t="s">
        <v>62</v>
      </c>
      <c r="K5434">
        <v>189</v>
      </c>
      <c r="L5434">
        <v>1</v>
      </c>
      <c r="M5434">
        <v>999</v>
      </c>
      <c r="N5434">
        <v>0</v>
      </c>
      <c r="O5434" t="s">
        <v>41</v>
      </c>
      <c r="P5434">
        <v>1.1000000000000001</v>
      </c>
      <c r="Q5434">
        <v>93.994</v>
      </c>
      <c r="R5434">
        <v>-36.4</v>
      </c>
      <c r="S5434">
        <v>4.859</v>
      </c>
      <c r="T5434">
        <v>5191</v>
      </c>
      <c r="U5434" t="s">
        <v>37</v>
      </c>
    </row>
    <row r="5435" spans="1:21" x14ac:dyDescent="0.25">
      <c r="A5435">
        <v>41</v>
      </c>
      <c r="B5435" t="s">
        <v>46</v>
      </c>
      <c r="C5435" t="s">
        <v>35</v>
      </c>
      <c r="D5435" t="s">
        <v>47</v>
      </c>
      <c r="E5435" t="s">
        <v>37</v>
      </c>
      <c r="F5435" t="s">
        <v>37</v>
      </c>
      <c r="G5435" t="s">
        <v>37</v>
      </c>
      <c r="H5435" t="s">
        <v>38</v>
      </c>
      <c r="I5435" t="s">
        <v>39</v>
      </c>
      <c r="J5435" t="s">
        <v>63</v>
      </c>
      <c r="K5435">
        <v>1013</v>
      </c>
      <c r="L5435">
        <v>3</v>
      </c>
      <c r="M5435">
        <v>999</v>
      </c>
      <c r="N5435">
        <v>0</v>
      </c>
      <c r="O5435" t="s">
        <v>41</v>
      </c>
      <c r="P5435">
        <v>1.1000000000000001</v>
      </c>
      <c r="Q5435">
        <v>93.994</v>
      </c>
      <c r="R5435">
        <v>-36.4</v>
      </c>
      <c r="S5435">
        <v>4.8600000000000003</v>
      </c>
      <c r="T5435">
        <v>5191</v>
      </c>
      <c r="U5435" t="s">
        <v>37</v>
      </c>
    </row>
    <row r="5436" spans="1:21" x14ac:dyDescent="0.25">
      <c r="A5436">
        <v>41</v>
      </c>
      <c r="B5436" t="s">
        <v>50</v>
      </c>
      <c r="C5436" t="s">
        <v>35</v>
      </c>
      <c r="D5436" t="s">
        <v>47</v>
      </c>
      <c r="E5436" t="s">
        <v>37</v>
      </c>
      <c r="F5436" t="s">
        <v>37</v>
      </c>
      <c r="G5436" t="s">
        <v>37</v>
      </c>
      <c r="H5436" t="s">
        <v>38</v>
      </c>
      <c r="I5436" t="s">
        <v>39</v>
      </c>
      <c r="J5436" t="s">
        <v>63</v>
      </c>
      <c r="K5436">
        <v>259</v>
      </c>
      <c r="L5436">
        <v>1</v>
      </c>
      <c r="M5436">
        <v>999</v>
      </c>
      <c r="N5436">
        <v>0</v>
      </c>
      <c r="O5436" t="s">
        <v>41</v>
      </c>
      <c r="P5436">
        <v>1.1000000000000001</v>
      </c>
      <c r="Q5436">
        <v>93.994</v>
      </c>
      <c r="R5436">
        <v>-36.4</v>
      </c>
      <c r="S5436">
        <v>4.8600000000000003</v>
      </c>
      <c r="T5436">
        <v>5191</v>
      </c>
      <c r="U5436" t="s">
        <v>37</v>
      </c>
    </row>
    <row r="5437" spans="1:21" x14ac:dyDescent="0.25">
      <c r="A5437">
        <v>41</v>
      </c>
      <c r="B5437" t="s">
        <v>50</v>
      </c>
      <c r="C5437" t="s">
        <v>53</v>
      </c>
      <c r="D5437" t="s">
        <v>47</v>
      </c>
      <c r="E5437" t="s">
        <v>37</v>
      </c>
      <c r="F5437" t="s">
        <v>45</v>
      </c>
      <c r="G5437" t="s">
        <v>45</v>
      </c>
      <c r="H5437" t="s">
        <v>38</v>
      </c>
      <c r="I5437" t="s">
        <v>39</v>
      </c>
      <c r="J5437" t="s">
        <v>64</v>
      </c>
      <c r="K5437">
        <v>234</v>
      </c>
      <c r="L5437">
        <v>2</v>
      </c>
      <c r="M5437">
        <v>999</v>
      </c>
      <c r="N5437">
        <v>0</v>
      </c>
      <c r="O5437" t="s">
        <v>41</v>
      </c>
      <c r="P5437">
        <v>1.1000000000000001</v>
      </c>
      <c r="Q5437">
        <v>93.994</v>
      </c>
      <c r="R5437">
        <v>-36.4</v>
      </c>
      <c r="S5437">
        <v>4.859</v>
      </c>
      <c r="T5437">
        <v>5191</v>
      </c>
      <c r="U5437" t="s">
        <v>37</v>
      </c>
    </row>
    <row r="5438" spans="1:21" x14ac:dyDescent="0.25">
      <c r="A5438">
        <v>41</v>
      </c>
      <c r="B5438" t="s">
        <v>50</v>
      </c>
      <c r="C5438" t="s">
        <v>35</v>
      </c>
      <c r="D5438" t="s">
        <v>47</v>
      </c>
      <c r="E5438" t="s">
        <v>45</v>
      </c>
      <c r="F5438" t="s">
        <v>42</v>
      </c>
      <c r="G5438" t="s">
        <v>37</v>
      </c>
      <c r="H5438" t="s">
        <v>38</v>
      </c>
      <c r="I5438" t="s">
        <v>39</v>
      </c>
      <c r="J5438" t="s">
        <v>64</v>
      </c>
      <c r="K5438">
        <v>160</v>
      </c>
      <c r="L5438">
        <v>6</v>
      </c>
      <c r="M5438">
        <v>999</v>
      </c>
      <c r="N5438">
        <v>0</v>
      </c>
      <c r="O5438" t="s">
        <v>41</v>
      </c>
      <c r="P5438">
        <v>1.1000000000000001</v>
      </c>
      <c r="Q5438">
        <v>93.994</v>
      </c>
      <c r="R5438">
        <v>-36.4</v>
      </c>
      <c r="S5438">
        <v>4.859</v>
      </c>
      <c r="T5438">
        <v>5191</v>
      </c>
      <c r="U5438" t="s">
        <v>37</v>
      </c>
    </row>
    <row r="5439" spans="1:21" x14ac:dyDescent="0.25">
      <c r="A5439">
        <v>41</v>
      </c>
      <c r="B5439" t="s">
        <v>50</v>
      </c>
      <c r="C5439" t="s">
        <v>35</v>
      </c>
      <c r="D5439" t="s">
        <v>47</v>
      </c>
      <c r="E5439" t="s">
        <v>37</v>
      </c>
      <c r="F5439" t="s">
        <v>37</v>
      </c>
      <c r="G5439" t="s">
        <v>37</v>
      </c>
      <c r="H5439" t="s">
        <v>38</v>
      </c>
      <c r="I5439" t="s">
        <v>39</v>
      </c>
      <c r="J5439" t="s">
        <v>61</v>
      </c>
      <c r="K5439">
        <v>592</v>
      </c>
      <c r="L5439">
        <v>1</v>
      </c>
      <c r="M5439">
        <v>999</v>
      </c>
      <c r="N5439">
        <v>0</v>
      </c>
      <c r="O5439" t="s">
        <v>41</v>
      </c>
      <c r="P5439">
        <v>1.1000000000000001</v>
      </c>
      <c r="Q5439">
        <v>93.994</v>
      </c>
      <c r="R5439">
        <v>-36.4</v>
      </c>
      <c r="S5439">
        <v>4.8559999999999999</v>
      </c>
      <c r="T5439">
        <v>5191</v>
      </c>
      <c r="U5439" t="s">
        <v>37</v>
      </c>
    </row>
    <row r="5440" spans="1:21" x14ac:dyDescent="0.25">
      <c r="A5440">
        <v>41</v>
      </c>
      <c r="B5440" t="s">
        <v>50</v>
      </c>
      <c r="C5440" t="s">
        <v>35</v>
      </c>
      <c r="D5440" t="s">
        <v>47</v>
      </c>
      <c r="E5440" t="s">
        <v>45</v>
      </c>
      <c r="F5440" t="s">
        <v>42</v>
      </c>
      <c r="G5440" t="s">
        <v>37</v>
      </c>
      <c r="H5440" t="s">
        <v>38</v>
      </c>
      <c r="I5440" t="s">
        <v>39</v>
      </c>
      <c r="J5440" t="s">
        <v>61</v>
      </c>
      <c r="K5440">
        <v>167</v>
      </c>
      <c r="L5440">
        <v>2</v>
      </c>
      <c r="M5440">
        <v>999</v>
      </c>
      <c r="N5440">
        <v>0</v>
      </c>
      <c r="O5440" t="s">
        <v>41</v>
      </c>
      <c r="P5440">
        <v>1.1000000000000001</v>
      </c>
      <c r="Q5440">
        <v>93.994</v>
      </c>
      <c r="R5440">
        <v>-36.4</v>
      </c>
      <c r="S5440">
        <v>4.8559999999999999</v>
      </c>
      <c r="T5440">
        <v>5191</v>
      </c>
      <c r="U5440" t="s">
        <v>37</v>
      </c>
    </row>
    <row r="5441" spans="1:21" x14ac:dyDescent="0.25">
      <c r="A5441">
        <v>41</v>
      </c>
      <c r="B5441" t="s">
        <v>50</v>
      </c>
      <c r="C5441" t="s">
        <v>53</v>
      </c>
      <c r="D5441" t="s">
        <v>47</v>
      </c>
      <c r="E5441" t="s">
        <v>37</v>
      </c>
      <c r="F5441" t="s">
        <v>42</v>
      </c>
      <c r="G5441" t="s">
        <v>42</v>
      </c>
      <c r="H5441" t="s">
        <v>38</v>
      </c>
      <c r="I5441" t="s">
        <v>39</v>
      </c>
      <c r="J5441" t="s">
        <v>62</v>
      </c>
      <c r="K5441">
        <v>343</v>
      </c>
      <c r="L5441">
        <v>1</v>
      </c>
      <c r="M5441">
        <v>999</v>
      </c>
      <c r="N5441">
        <v>0</v>
      </c>
      <c r="O5441" t="s">
        <v>41</v>
      </c>
      <c r="P5441">
        <v>1.1000000000000001</v>
      </c>
      <c r="Q5441">
        <v>93.994</v>
      </c>
      <c r="R5441">
        <v>-36.4</v>
      </c>
      <c r="S5441">
        <v>4.8579999999999997</v>
      </c>
      <c r="T5441">
        <v>5191</v>
      </c>
      <c r="U5441" t="s">
        <v>37</v>
      </c>
    </row>
    <row r="5442" spans="1:21" x14ac:dyDescent="0.25">
      <c r="A5442">
        <v>41</v>
      </c>
      <c r="B5442" t="s">
        <v>50</v>
      </c>
      <c r="C5442" t="s">
        <v>53</v>
      </c>
      <c r="D5442" t="s">
        <v>47</v>
      </c>
      <c r="E5442" t="s">
        <v>37</v>
      </c>
      <c r="F5442" t="s">
        <v>42</v>
      </c>
      <c r="G5442" t="s">
        <v>37</v>
      </c>
      <c r="H5442" t="s">
        <v>38</v>
      </c>
      <c r="I5442" t="s">
        <v>39</v>
      </c>
      <c r="J5442" t="s">
        <v>64</v>
      </c>
      <c r="K5442">
        <v>149</v>
      </c>
      <c r="L5442">
        <v>1</v>
      </c>
      <c r="M5442">
        <v>999</v>
      </c>
      <c r="N5442">
        <v>0</v>
      </c>
      <c r="O5442" t="s">
        <v>41</v>
      </c>
      <c r="P5442">
        <v>1.1000000000000001</v>
      </c>
      <c r="Q5442">
        <v>93.994</v>
      </c>
      <c r="R5442">
        <v>-36.4</v>
      </c>
      <c r="S5442">
        <v>4.8570000000000002</v>
      </c>
      <c r="T5442">
        <v>5191</v>
      </c>
      <c r="U5442" t="s">
        <v>37</v>
      </c>
    </row>
    <row r="5443" spans="1:21" x14ac:dyDescent="0.25">
      <c r="A5443">
        <v>41</v>
      </c>
      <c r="B5443" t="s">
        <v>50</v>
      </c>
      <c r="C5443" t="s">
        <v>53</v>
      </c>
      <c r="D5443" t="s">
        <v>47</v>
      </c>
      <c r="E5443" t="s">
        <v>37</v>
      </c>
      <c r="F5443" t="s">
        <v>42</v>
      </c>
      <c r="G5443" t="s">
        <v>37</v>
      </c>
      <c r="H5443" t="s">
        <v>38</v>
      </c>
      <c r="I5443" t="s">
        <v>39</v>
      </c>
      <c r="J5443" t="s">
        <v>64</v>
      </c>
      <c r="K5443">
        <v>174</v>
      </c>
      <c r="L5443">
        <v>1</v>
      </c>
      <c r="M5443">
        <v>999</v>
      </c>
      <c r="N5443">
        <v>0</v>
      </c>
      <c r="O5443" t="s">
        <v>41</v>
      </c>
      <c r="P5443">
        <v>1.1000000000000001</v>
      </c>
      <c r="Q5443">
        <v>93.994</v>
      </c>
      <c r="R5443">
        <v>-36.4</v>
      </c>
      <c r="S5443">
        <v>4.8570000000000002</v>
      </c>
      <c r="T5443">
        <v>5191</v>
      </c>
      <c r="U5443" t="s">
        <v>37</v>
      </c>
    </row>
    <row r="5444" spans="1:21" x14ac:dyDescent="0.25">
      <c r="A5444">
        <v>41</v>
      </c>
      <c r="B5444" t="s">
        <v>50</v>
      </c>
      <c r="C5444" t="s">
        <v>53</v>
      </c>
      <c r="D5444" t="s">
        <v>47</v>
      </c>
      <c r="E5444" t="s">
        <v>37</v>
      </c>
      <c r="F5444" t="s">
        <v>37</v>
      </c>
      <c r="G5444" t="s">
        <v>37</v>
      </c>
      <c r="H5444" t="s">
        <v>38</v>
      </c>
      <c r="I5444" t="s">
        <v>39</v>
      </c>
      <c r="J5444" t="s">
        <v>64</v>
      </c>
      <c r="K5444">
        <v>245</v>
      </c>
      <c r="L5444">
        <v>1</v>
      </c>
      <c r="M5444">
        <v>999</v>
      </c>
      <c r="N5444">
        <v>0</v>
      </c>
      <c r="O5444" t="s">
        <v>41</v>
      </c>
      <c r="P5444">
        <v>1.1000000000000001</v>
      </c>
      <c r="Q5444">
        <v>93.994</v>
      </c>
      <c r="R5444">
        <v>-36.4</v>
      </c>
      <c r="S5444">
        <v>4.8570000000000002</v>
      </c>
      <c r="T5444">
        <v>5191</v>
      </c>
      <c r="U5444" t="s">
        <v>37</v>
      </c>
    </row>
    <row r="5445" spans="1:21" x14ac:dyDescent="0.25">
      <c r="A5445">
        <v>41</v>
      </c>
      <c r="B5445" t="s">
        <v>50</v>
      </c>
      <c r="C5445" t="s">
        <v>35</v>
      </c>
      <c r="D5445" t="s">
        <v>47</v>
      </c>
      <c r="E5445" t="s">
        <v>45</v>
      </c>
      <c r="F5445" t="s">
        <v>42</v>
      </c>
      <c r="G5445" t="s">
        <v>37</v>
      </c>
      <c r="H5445" t="s">
        <v>38</v>
      </c>
      <c r="I5445" t="s">
        <v>39</v>
      </c>
      <c r="J5445" t="s">
        <v>64</v>
      </c>
      <c r="K5445">
        <v>621</v>
      </c>
      <c r="L5445">
        <v>1</v>
      </c>
      <c r="M5445">
        <v>999</v>
      </c>
      <c r="N5445">
        <v>0</v>
      </c>
      <c r="O5445" t="s">
        <v>41</v>
      </c>
      <c r="P5445">
        <v>1.1000000000000001</v>
      </c>
      <c r="Q5445">
        <v>93.994</v>
      </c>
      <c r="R5445">
        <v>-36.4</v>
      </c>
      <c r="S5445">
        <v>4.8570000000000002</v>
      </c>
      <c r="T5445">
        <v>5191</v>
      </c>
      <c r="U5445" t="s">
        <v>37</v>
      </c>
    </row>
    <row r="5446" spans="1:21" x14ac:dyDescent="0.25">
      <c r="A5446">
        <v>41</v>
      </c>
      <c r="B5446" t="s">
        <v>50</v>
      </c>
      <c r="C5446" t="s">
        <v>53</v>
      </c>
      <c r="D5446" t="s">
        <v>47</v>
      </c>
      <c r="E5446" t="s">
        <v>37</v>
      </c>
      <c r="F5446" t="s">
        <v>42</v>
      </c>
      <c r="G5446" t="s">
        <v>37</v>
      </c>
      <c r="H5446" t="s">
        <v>38</v>
      </c>
      <c r="I5446" t="s">
        <v>39</v>
      </c>
      <c r="J5446" t="s">
        <v>64</v>
      </c>
      <c r="K5446">
        <v>160</v>
      </c>
      <c r="L5446">
        <v>2</v>
      </c>
      <c r="M5446">
        <v>999</v>
      </c>
      <c r="N5446">
        <v>0</v>
      </c>
      <c r="O5446" t="s">
        <v>41</v>
      </c>
      <c r="P5446">
        <v>1.1000000000000001</v>
      </c>
      <c r="Q5446">
        <v>93.994</v>
      </c>
      <c r="R5446">
        <v>-36.4</v>
      </c>
      <c r="S5446">
        <v>4.8570000000000002</v>
      </c>
      <c r="T5446">
        <v>5191</v>
      </c>
      <c r="U5446" t="s">
        <v>37</v>
      </c>
    </row>
    <row r="5447" spans="1:21" x14ac:dyDescent="0.25">
      <c r="A5447">
        <v>41</v>
      </c>
      <c r="B5447" t="s">
        <v>50</v>
      </c>
      <c r="C5447" t="s">
        <v>53</v>
      </c>
      <c r="D5447" t="s">
        <v>47</v>
      </c>
      <c r="E5447" t="s">
        <v>37</v>
      </c>
      <c r="F5447" t="s">
        <v>37</v>
      </c>
      <c r="G5447" t="s">
        <v>37</v>
      </c>
      <c r="H5447" t="s">
        <v>38</v>
      </c>
      <c r="I5447" t="s">
        <v>39</v>
      </c>
      <c r="J5447" t="s">
        <v>64</v>
      </c>
      <c r="K5447">
        <v>253</v>
      </c>
      <c r="L5447">
        <v>2</v>
      </c>
      <c r="M5447">
        <v>999</v>
      </c>
      <c r="N5447">
        <v>0</v>
      </c>
      <c r="O5447" t="s">
        <v>41</v>
      </c>
      <c r="P5447">
        <v>1.1000000000000001</v>
      </c>
      <c r="Q5447">
        <v>93.994</v>
      </c>
      <c r="R5447">
        <v>-36.4</v>
      </c>
      <c r="S5447">
        <v>4.8570000000000002</v>
      </c>
      <c r="T5447">
        <v>5191</v>
      </c>
      <c r="U5447" t="s">
        <v>37</v>
      </c>
    </row>
    <row r="5448" spans="1:21" x14ac:dyDescent="0.25">
      <c r="A5448">
        <v>41</v>
      </c>
      <c r="B5448" t="s">
        <v>46</v>
      </c>
      <c r="C5448" t="s">
        <v>35</v>
      </c>
      <c r="D5448" t="s">
        <v>47</v>
      </c>
      <c r="E5448" t="s">
        <v>37</v>
      </c>
      <c r="F5448" t="s">
        <v>37</v>
      </c>
      <c r="G5448" t="s">
        <v>37</v>
      </c>
      <c r="H5448" t="s">
        <v>38</v>
      </c>
      <c r="I5448" t="s">
        <v>39</v>
      </c>
      <c r="J5448" t="s">
        <v>64</v>
      </c>
      <c r="K5448">
        <v>193</v>
      </c>
      <c r="L5448">
        <v>2</v>
      </c>
      <c r="M5448">
        <v>999</v>
      </c>
      <c r="N5448">
        <v>0</v>
      </c>
      <c r="O5448" t="s">
        <v>41</v>
      </c>
      <c r="P5448">
        <v>1.1000000000000001</v>
      </c>
      <c r="Q5448">
        <v>93.994</v>
      </c>
      <c r="R5448">
        <v>-36.4</v>
      </c>
      <c r="S5448">
        <v>4.8570000000000002</v>
      </c>
      <c r="T5448">
        <v>5191</v>
      </c>
      <c r="U5448" t="s">
        <v>37</v>
      </c>
    </row>
    <row r="5449" spans="1:21" x14ac:dyDescent="0.25">
      <c r="A5449">
        <v>41</v>
      </c>
      <c r="B5449" t="s">
        <v>45</v>
      </c>
      <c r="C5449" t="s">
        <v>35</v>
      </c>
      <c r="D5449" t="s">
        <v>47</v>
      </c>
      <c r="E5449" t="s">
        <v>45</v>
      </c>
      <c r="F5449" t="s">
        <v>37</v>
      </c>
      <c r="G5449" t="s">
        <v>37</v>
      </c>
      <c r="H5449" t="s">
        <v>38</v>
      </c>
      <c r="I5449" t="s">
        <v>39</v>
      </c>
      <c r="J5449" t="s">
        <v>40</v>
      </c>
      <c r="K5449">
        <v>204</v>
      </c>
      <c r="L5449">
        <v>2</v>
      </c>
      <c r="M5449">
        <v>999</v>
      </c>
      <c r="N5449">
        <v>0</v>
      </c>
      <c r="O5449" t="s">
        <v>41</v>
      </c>
      <c r="P5449">
        <v>1.1000000000000001</v>
      </c>
      <c r="Q5449">
        <v>93.994</v>
      </c>
      <c r="R5449">
        <v>-36.4</v>
      </c>
      <c r="S5449">
        <v>4.8570000000000002</v>
      </c>
      <c r="T5449">
        <v>5191</v>
      </c>
      <c r="U5449" t="s">
        <v>37</v>
      </c>
    </row>
    <row r="5450" spans="1:21" x14ac:dyDescent="0.25">
      <c r="A5450">
        <v>41</v>
      </c>
      <c r="B5450" t="s">
        <v>43</v>
      </c>
      <c r="C5450" t="s">
        <v>35</v>
      </c>
      <c r="D5450" t="s">
        <v>47</v>
      </c>
      <c r="E5450" t="s">
        <v>45</v>
      </c>
      <c r="F5450" t="s">
        <v>42</v>
      </c>
      <c r="G5450" t="s">
        <v>37</v>
      </c>
      <c r="H5450" t="s">
        <v>38</v>
      </c>
      <c r="I5450" t="s">
        <v>39</v>
      </c>
      <c r="J5450" t="s">
        <v>40</v>
      </c>
      <c r="K5450">
        <v>150</v>
      </c>
      <c r="L5450">
        <v>2</v>
      </c>
      <c r="M5450">
        <v>999</v>
      </c>
      <c r="N5450">
        <v>0</v>
      </c>
      <c r="O5450" t="s">
        <v>41</v>
      </c>
      <c r="P5450">
        <v>1.1000000000000001</v>
      </c>
      <c r="Q5450">
        <v>93.994</v>
      </c>
      <c r="R5450">
        <v>-36.4</v>
      </c>
      <c r="S5450">
        <v>4.8570000000000002</v>
      </c>
      <c r="T5450">
        <v>5191</v>
      </c>
      <c r="U5450" t="s">
        <v>37</v>
      </c>
    </row>
    <row r="5451" spans="1:21" x14ac:dyDescent="0.25">
      <c r="A5451">
        <v>41</v>
      </c>
      <c r="B5451" t="s">
        <v>50</v>
      </c>
      <c r="C5451" t="s">
        <v>53</v>
      </c>
      <c r="D5451" t="s">
        <v>47</v>
      </c>
      <c r="E5451" t="s">
        <v>37</v>
      </c>
      <c r="F5451" t="s">
        <v>37</v>
      </c>
      <c r="G5451" t="s">
        <v>37</v>
      </c>
      <c r="H5451" t="s">
        <v>38</v>
      </c>
      <c r="I5451" t="s">
        <v>39</v>
      </c>
      <c r="J5451" t="s">
        <v>62</v>
      </c>
      <c r="K5451">
        <v>229</v>
      </c>
      <c r="L5451">
        <v>2</v>
      </c>
      <c r="M5451">
        <v>999</v>
      </c>
      <c r="N5451">
        <v>0</v>
      </c>
      <c r="O5451" t="s">
        <v>41</v>
      </c>
      <c r="P5451">
        <v>1.1000000000000001</v>
      </c>
      <c r="Q5451">
        <v>93.994</v>
      </c>
      <c r="R5451">
        <v>-36.4</v>
      </c>
      <c r="S5451">
        <v>4.8570000000000002</v>
      </c>
      <c r="T5451">
        <v>5191</v>
      </c>
      <c r="U5451" t="s">
        <v>37</v>
      </c>
    </row>
    <row r="5452" spans="1:21" x14ac:dyDescent="0.25">
      <c r="A5452">
        <v>41</v>
      </c>
      <c r="B5452" t="s">
        <v>50</v>
      </c>
      <c r="C5452" t="s">
        <v>35</v>
      </c>
      <c r="D5452" t="s">
        <v>47</v>
      </c>
      <c r="E5452" t="s">
        <v>37</v>
      </c>
      <c r="F5452" t="s">
        <v>42</v>
      </c>
      <c r="G5452" t="s">
        <v>37</v>
      </c>
      <c r="H5452" t="s">
        <v>38</v>
      </c>
      <c r="I5452" t="s">
        <v>39</v>
      </c>
      <c r="J5452" t="s">
        <v>62</v>
      </c>
      <c r="K5452">
        <v>115</v>
      </c>
      <c r="L5452">
        <v>1</v>
      </c>
      <c r="M5452">
        <v>999</v>
      </c>
      <c r="N5452">
        <v>0</v>
      </c>
      <c r="O5452" t="s">
        <v>41</v>
      </c>
      <c r="P5452">
        <v>1.1000000000000001</v>
      </c>
      <c r="Q5452">
        <v>93.994</v>
      </c>
      <c r="R5452">
        <v>-36.4</v>
      </c>
      <c r="S5452">
        <v>4.8570000000000002</v>
      </c>
      <c r="T5452">
        <v>5191</v>
      </c>
      <c r="U5452" t="s">
        <v>37</v>
      </c>
    </row>
    <row r="5453" spans="1:21" x14ac:dyDescent="0.25">
      <c r="A5453">
        <v>41</v>
      </c>
      <c r="B5453" t="s">
        <v>50</v>
      </c>
      <c r="C5453" t="s">
        <v>35</v>
      </c>
      <c r="D5453" t="s">
        <v>47</v>
      </c>
      <c r="E5453" t="s">
        <v>37</v>
      </c>
      <c r="F5453" t="s">
        <v>42</v>
      </c>
      <c r="G5453" t="s">
        <v>37</v>
      </c>
      <c r="H5453" t="s">
        <v>38</v>
      </c>
      <c r="I5453" t="s">
        <v>39</v>
      </c>
      <c r="J5453" t="s">
        <v>63</v>
      </c>
      <c r="K5453">
        <v>37</v>
      </c>
      <c r="L5453">
        <v>3</v>
      </c>
      <c r="M5453">
        <v>999</v>
      </c>
      <c r="N5453">
        <v>0</v>
      </c>
      <c r="O5453" t="s">
        <v>41</v>
      </c>
      <c r="P5453">
        <v>1.1000000000000001</v>
      </c>
      <c r="Q5453">
        <v>93.994</v>
      </c>
      <c r="R5453">
        <v>-36.4</v>
      </c>
      <c r="S5453">
        <v>4.8600000000000003</v>
      </c>
      <c r="T5453">
        <v>5191</v>
      </c>
      <c r="U5453" t="s">
        <v>37</v>
      </c>
    </row>
    <row r="5454" spans="1:21" x14ac:dyDescent="0.25">
      <c r="A5454">
        <v>41</v>
      </c>
      <c r="B5454" t="s">
        <v>50</v>
      </c>
      <c r="C5454" t="s">
        <v>35</v>
      </c>
      <c r="D5454" t="s">
        <v>47</v>
      </c>
      <c r="E5454" t="s">
        <v>37</v>
      </c>
      <c r="F5454" t="s">
        <v>37</v>
      </c>
      <c r="G5454" t="s">
        <v>37</v>
      </c>
      <c r="H5454" t="s">
        <v>38</v>
      </c>
      <c r="I5454" t="s">
        <v>39</v>
      </c>
      <c r="J5454" t="s">
        <v>63</v>
      </c>
      <c r="K5454">
        <v>74</v>
      </c>
      <c r="L5454">
        <v>2</v>
      </c>
      <c r="M5454">
        <v>999</v>
      </c>
      <c r="N5454">
        <v>0</v>
      </c>
      <c r="O5454" t="s">
        <v>41</v>
      </c>
      <c r="P5454">
        <v>1.1000000000000001</v>
      </c>
      <c r="Q5454">
        <v>93.994</v>
      </c>
      <c r="R5454">
        <v>-36.4</v>
      </c>
      <c r="S5454">
        <v>4.8600000000000003</v>
      </c>
      <c r="T5454">
        <v>5191</v>
      </c>
      <c r="U5454" t="s">
        <v>37</v>
      </c>
    </row>
    <row r="5455" spans="1:21" x14ac:dyDescent="0.25">
      <c r="A5455">
        <v>41</v>
      </c>
      <c r="B5455" t="s">
        <v>50</v>
      </c>
      <c r="C5455" t="s">
        <v>35</v>
      </c>
      <c r="D5455" t="s">
        <v>47</v>
      </c>
      <c r="E5455" t="s">
        <v>37</v>
      </c>
      <c r="F5455" t="s">
        <v>45</v>
      </c>
      <c r="G5455" t="s">
        <v>45</v>
      </c>
      <c r="H5455" t="s">
        <v>38</v>
      </c>
      <c r="I5455" t="s">
        <v>66</v>
      </c>
      <c r="J5455" t="s">
        <v>61</v>
      </c>
      <c r="K5455">
        <v>202</v>
      </c>
      <c r="L5455">
        <v>1</v>
      </c>
      <c r="M5455">
        <v>999</v>
      </c>
      <c r="N5455">
        <v>0</v>
      </c>
      <c r="O5455" t="s">
        <v>41</v>
      </c>
      <c r="P5455">
        <v>1.4</v>
      </c>
      <c r="Q5455">
        <v>94.465000000000003</v>
      </c>
      <c r="R5455">
        <v>-41.8</v>
      </c>
      <c r="S5455">
        <v>4.8639999999999999</v>
      </c>
      <c r="T5455">
        <v>5228.1000000000004</v>
      </c>
      <c r="U5455" t="s">
        <v>37</v>
      </c>
    </row>
    <row r="5456" spans="1:21" x14ac:dyDescent="0.25">
      <c r="A5456">
        <v>41</v>
      </c>
      <c r="B5456" t="s">
        <v>51</v>
      </c>
      <c r="C5456" t="s">
        <v>35</v>
      </c>
      <c r="D5456" t="s">
        <v>47</v>
      </c>
      <c r="E5456" t="s">
        <v>37</v>
      </c>
      <c r="F5456" t="s">
        <v>37</v>
      </c>
      <c r="G5456" t="s">
        <v>37</v>
      </c>
      <c r="H5456" t="s">
        <v>38</v>
      </c>
      <c r="I5456" t="s">
        <v>66</v>
      </c>
      <c r="J5456" t="s">
        <v>63</v>
      </c>
      <c r="K5456">
        <v>41</v>
      </c>
      <c r="L5456">
        <v>1</v>
      </c>
      <c r="M5456">
        <v>999</v>
      </c>
      <c r="N5456">
        <v>0</v>
      </c>
      <c r="O5456" t="s">
        <v>41</v>
      </c>
      <c r="P5456">
        <v>1.4</v>
      </c>
      <c r="Q5456">
        <v>94.465000000000003</v>
      </c>
      <c r="R5456">
        <v>-41.8</v>
      </c>
      <c r="S5456">
        <v>4.8659999999999997</v>
      </c>
      <c r="T5456">
        <v>5228.1000000000004</v>
      </c>
      <c r="U5456" t="s">
        <v>37</v>
      </c>
    </row>
    <row r="5457" spans="1:21" x14ac:dyDescent="0.25">
      <c r="A5457">
        <v>41</v>
      </c>
      <c r="B5457" t="s">
        <v>34</v>
      </c>
      <c r="C5457" t="s">
        <v>35</v>
      </c>
      <c r="D5457" t="s">
        <v>47</v>
      </c>
      <c r="E5457" t="s">
        <v>45</v>
      </c>
      <c r="F5457" t="s">
        <v>37</v>
      </c>
      <c r="G5457" t="s">
        <v>37</v>
      </c>
      <c r="H5457" t="s">
        <v>38</v>
      </c>
      <c r="I5457" t="s">
        <v>66</v>
      </c>
      <c r="J5457" t="s">
        <v>64</v>
      </c>
      <c r="K5457">
        <v>126</v>
      </c>
      <c r="L5457">
        <v>1</v>
      </c>
      <c r="M5457">
        <v>999</v>
      </c>
      <c r="N5457">
        <v>0</v>
      </c>
      <c r="O5457" t="s">
        <v>41</v>
      </c>
      <c r="P5457">
        <v>1.4</v>
      </c>
      <c r="Q5457">
        <v>94.465000000000003</v>
      </c>
      <c r="R5457">
        <v>-41.8</v>
      </c>
      <c r="S5457">
        <v>4.9669999999999996</v>
      </c>
      <c r="T5457">
        <v>5228.1000000000004</v>
      </c>
      <c r="U5457" t="s">
        <v>37</v>
      </c>
    </row>
    <row r="5458" spans="1:21" x14ac:dyDescent="0.25">
      <c r="A5458">
        <v>41</v>
      </c>
      <c r="B5458" t="s">
        <v>45</v>
      </c>
      <c r="C5458" t="s">
        <v>35</v>
      </c>
      <c r="D5458" t="s">
        <v>47</v>
      </c>
      <c r="E5458" t="s">
        <v>37</v>
      </c>
      <c r="F5458" t="s">
        <v>37</v>
      </c>
      <c r="G5458" t="s">
        <v>42</v>
      </c>
      <c r="H5458" t="s">
        <v>38</v>
      </c>
      <c r="I5458" t="s">
        <v>66</v>
      </c>
      <c r="J5458" t="s">
        <v>64</v>
      </c>
      <c r="K5458">
        <v>220</v>
      </c>
      <c r="L5458">
        <v>4</v>
      </c>
      <c r="M5458">
        <v>999</v>
      </c>
      <c r="N5458">
        <v>0</v>
      </c>
      <c r="O5458" t="s">
        <v>41</v>
      </c>
      <c r="P5458">
        <v>1.4</v>
      </c>
      <c r="Q5458">
        <v>94.465000000000003</v>
      </c>
      <c r="R5458">
        <v>-41.8</v>
      </c>
      <c r="S5458">
        <v>4.9669999999999996</v>
      </c>
      <c r="T5458">
        <v>5228.1000000000004</v>
      </c>
      <c r="U5458" t="s">
        <v>37</v>
      </c>
    </row>
    <row r="5459" spans="1:21" x14ac:dyDescent="0.25">
      <c r="A5459">
        <v>41</v>
      </c>
      <c r="B5459" t="s">
        <v>45</v>
      </c>
      <c r="C5459" t="s">
        <v>52</v>
      </c>
      <c r="D5459" t="s">
        <v>47</v>
      </c>
      <c r="E5459" t="s">
        <v>45</v>
      </c>
      <c r="F5459" t="s">
        <v>37</v>
      </c>
      <c r="G5459" t="s">
        <v>42</v>
      </c>
      <c r="H5459" t="s">
        <v>38</v>
      </c>
      <c r="I5459" t="s">
        <v>66</v>
      </c>
      <c r="J5459" t="s">
        <v>40</v>
      </c>
      <c r="K5459">
        <v>125</v>
      </c>
      <c r="L5459">
        <v>1</v>
      </c>
      <c r="M5459">
        <v>999</v>
      </c>
      <c r="N5459">
        <v>0</v>
      </c>
      <c r="O5459" t="s">
        <v>41</v>
      </c>
      <c r="P5459">
        <v>1.4</v>
      </c>
      <c r="Q5459">
        <v>94.465000000000003</v>
      </c>
      <c r="R5459">
        <v>-41.8</v>
      </c>
      <c r="S5459">
        <v>4.9610000000000003</v>
      </c>
      <c r="T5459">
        <v>5228.1000000000004</v>
      </c>
      <c r="U5459" t="s">
        <v>37</v>
      </c>
    </row>
    <row r="5460" spans="1:21" x14ac:dyDescent="0.25">
      <c r="A5460">
        <v>41</v>
      </c>
      <c r="B5460" t="s">
        <v>50</v>
      </c>
      <c r="C5460" t="s">
        <v>53</v>
      </c>
      <c r="D5460" t="s">
        <v>47</v>
      </c>
      <c r="E5460" t="s">
        <v>37</v>
      </c>
      <c r="F5460" t="s">
        <v>42</v>
      </c>
      <c r="G5460" t="s">
        <v>37</v>
      </c>
      <c r="H5460" t="s">
        <v>38</v>
      </c>
      <c r="I5460" t="s">
        <v>66</v>
      </c>
      <c r="J5460" t="s">
        <v>40</v>
      </c>
      <c r="K5460">
        <v>36</v>
      </c>
      <c r="L5460">
        <v>1</v>
      </c>
      <c r="M5460">
        <v>999</v>
      </c>
      <c r="N5460">
        <v>0</v>
      </c>
      <c r="O5460" t="s">
        <v>41</v>
      </c>
      <c r="P5460">
        <v>1.4</v>
      </c>
      <c r="Q5460">
        <v>94.465000000000003</v>
      </c>
      <c r="R5460">
        <v>-41.8</v>
      </c>
      <c r="S5460">
        <v>4.9610000000000003</v>
      </c>
      <c r="T5460">
        <v>5228.1000000000004</v>
      </c>
      <c r="U5460" t="s">
        <v>37</v>
      </c>
    </row>
    <row r="5461" spans="1:21" x14ac:dyDescent="0.25">
      <c r="A5461">
        <v>41</v>
      </c>
      <c r="B5461" t="s">
        <v>50</v>
      </c>
      <c r="C5461" t="s">
        <v>35</v>
      </c>
      <c r="D5461" t="s">
        <v>47</v>
      </c>
      <c r="E5461" t="s">
        <v>45</v>
      </c>
      <c r="F5461" t="s">
        <v>42</v>
      </c>
      <c r="G5461" t="s">
        <v>37</v>
      </c>
      <c r="H5461" t="s">
        <v>38</v>
      </c>
      <c r="I5461" t="s">
        <v>66</v>
      </c>
      <c r="J5461" t="s">
        <v>62</v>
      </c>
      <c r="K5461">
        <v>950</v>
      </c>
      <c r="L5461">
        <v>4</v>
      </c>
      <c r="M5461">
        <v>999</v>
      </c>
      <c r="N5461">
        <v>0</v>
      </c>
      <c r="O5461" t="s">
        <v>41</v>
      </c>
      <c r="P5461">
        <v>1.4</v>
      </c>
      <c r="Q5461">
        <v>94.465000000000003</v>
      </c>
      <c r="R5461">
        <v>-41.8</v>
      </c>
      <c r="S5461">
        <v>4.9589999999999996</v>
      </c>
      <c r="T5461">
        <v>5228.1000000000004</v>
      </c>
      <c r="U5461" t="s">
        <v>37</v>
      </c>
    </row>
    <row r="5462" spans="1:21" x14ac:dyDescent="0.25">
      <c r="A5462">
        <v>41</v>
      </c>
      <c r="B5462" t="s">
        <v>50</v>
      </c>
      <c r="C5462" t="s">
        <v>35</v>
      </c>
      <c r="D5462" t="s">
        <v>47</v>
      </c>
      <c r="E5462" t="s">
        <v>45</v>
      </c>
      <c r="F5462" t="s">
        <v>42</v>
      </c>
      <c r="G5462" t="s">
        <v>37</v>
      </c>
      <c r="H5462" t="s">
        <v>38</v>
      </c>
      <c r="I5462" t="s">
        <v>66</v>
      </c>
      <c r="J5462" t="s">
        <v>40</v>
      </c>
      <c r="K5462">
        <v>75</v>
      </c>
      <c r="L5462">
        <v>3</v>
      </c>
      <c r="M5462">
        <v>999</v>
      </c>
      <c r="N5462">
        <v>0</v>
      </c>
      <c r="O5462" t="s">
        <v>41</v>
      </c>
      <c r="P5462">
        <v>1.4</v>
      </c>
      <c r="Q5462">
        <v>94.465000000000003</v>
      </c>
      <c r="R5462">
        <v>-41.8</v>
      </c>
      <c r="S5462">
        <v>4.96</v>
      </c>
      <c r="T5462">
        <v>5228.1000000000004</v>
      </c>
      <c r="U5462" t="s">
        <v>37</v>
      </c>
    </row>
    <row r="5463" spans="1:21" x14ac:dyDescent="0.25">
      <c r="A5463">
        <v>41</v>
      </c>
      <c r="B5463" t="s">
        <v>50</v>
      </c>
      <c r="C5463" t="s">
        <v>53</v>
      </c>
      <c r="D5463" t="s">
        <v>47</v>
      </c>
      <c r="E5463" t="s">
        <v>37</v>
      </c>
      <c r="F5463" t="s">
        <v>37</v>
      </c>
      <c r="G5463" t="s">
        <v>37</v>
      </c>
      <c r="H5463" t="s">
        <v>38</v>
      </c>
      <c r="I5463" t="s">
        <v>66</v>
      </c>
      <c r="J5463" t="s">
        <v>40</v>
      </c>
      <c r="K5463">
        <v>66</v>
      </c>
      <c r="L5463">
        <v>1</v>
      </c>
      <c r="M5463">
        <v>999</v>
      </c>
      <c r="N5463">
        <v>0</v>
      </c>
      <c r="O5463" t="s">
        <v>41</v>
      </c>
      <c r="P5463">
        <v>1.4</v>
      </c>
      <c r="Q5463">
        <v>94.465000000000003</v>
      </c>
      <c r="R5463">
        <v>-41.8</v>
      </c>
      <c r="S5463">
        <v>4.96</v>
      </c>
      <c r="T5463">
        <v>5228.1000000000004</v>
      </c>
      <c r="U5463" t="s">
        <v>37</v>
      </c>
    </row>
    <row r="5464" spans="1:21" x14ac:dyDescent="0.25">
      <c r="A5464">
        <v>41</v>
      </c>
      <c r="B5464" t="s">
        <v>55</v>
      </c>
      <c r="C5464" t="s">
        <v>35</v>
      </c>
      <c r="D5464" t="s">
        <v>47</v>
      </c>
      <c r="E5464" t="s">
        <v>37</v>
      </c>
      <c r="F5464" t="s">
        <v>37</v>
      </c>
      <c r="G5464" t="s">
        <v>42</v>
      </c>
      <c r="H5464" t="s">
        <v>38</v>
      </c>
      <c r="I5464" t="s">
        <v>66</v>
      </c>
      <c r="J5464" t="s">
        <v>61</v>
      </c>
      <c r="K5464">
        <v>271</v>
      </c>
      <c r="L5464">
        <v>2</v>
      </c>
      <c r="M5464">
        <v>999</v>
      </c>
      <c r="N5464">
        <v>0</v>
      </c>
      <c r="O5464" t="s">
        <v>41</v>
      </c>
      <c r="P5464">
        <v>1.4</v>
      </c>
      <c r="Q5464">
        <v>94.465000000000003</v>
      </c>
      <c r="R5464">
        <v>-41.8</v>
      </c>
      <c r="S5464">
        <v>4.9610000000000003</v>
      </c>
      <c r="T5464">
        <v>5228.1000000000004</v>
      </c>
      <c r="U5464" t="s">
        <v>37</v>
      </c>
    </row>
    <row r="5465" spans="1:21" x14ac:dyDescent="0.25">
      <c r="A5465">
        <v>41</v>
      </c>
      <c r="B5465" t="s">
        <v>50</v>
      </c>
      <c r="C5465" t="s">
        <v>35</v>
      </c>
      <c r="D5465" t="s">
        <v>47</v>
      </c>
      <c r="E5465" t="s">
        <v>37</v>
      </c>
      <c r="F5465" t="s">
        <v>37</v>
      </c>
      <c r="G5465" t="s">
        <v>37</v>
      </c>
      <c r="H5465" t="s">
        <v>38</v>
      </c>
      <c r="I5465" t="s">
        <v>66</v>
      </c>
      <c r="J5465" t="s">
        <v>62</v>
      </c>
      <c r="K5465">
        <v>15</v>
      </c>
      <c r="L5465">
        <v>1</v>
      </c>
      <c r="M5465">
        <v>999</v>
      </c>
      <c r="N5465">
        <v>0</v>
      </c>
      <c r="O5465" t="s">
        <v>41</v>
      </c>
      <c r="P5465">
        <v>1.4</v>
      </c>
      <c r="Q5465">
        <v>94.465000000000003</v>
      </c>
      <c r="R5465">
        <v>-41.8</v>
      </c>
      <c r="S5465">
        <v>4.9619999999999997</v>
      </c>
      <c r="T5465">
        <v>5228.1000000000004</v>
      </c>
      <c r="U5465" t="s">
        <v>37</v>
      </c>
    </row>
    <row r="5466" spans="1:21" x14ac:dyDescent="0.25">
      <c r="A5466">
        <v>41</v>
      </c>
      <c r="B5466" t="s">
        <v>46</v>
      </c>
      <c r="C5466" t="s">
        <v>52</v>
      </c>
      <c r="D5466" t="s">
        <v>47</v>
      </c>
      <c r="E5466" t="s">
        <v>37</v>
      </c>
      <c r="F5466" t="s">
        <v>37</v>
      </c>
      <c r="G5466" t="s">
        <v>37</v>
      </c>
      <c r="H5466" t="s">
        <v>38</v>
      </c>
      <c r="I5466" t="s">
        <v>66</v>
      </c>
      <c r="J5466" t="s">
        <v>62</v>
      </c>
      <c r="K5466">
        <v>168</v>
      </c>
      <c r="L5466">
        <v>1</v>
      </c>
      <c r="M5466">
        <v>999</v>
      </c>
      <c r="N5466">
        <v>0</v>
      </c>
      <c r="O5466" t="s">
        <v>41</v>
      </c>
      <c r="P5466">
        <v>1.4</v>
      </c>
      <c r="Q5466">
        <v>94.465000000000003</v>
      </c>
      <c r="R5466">
        <v>-41.8</v>
      </c>
      <c r="S5466">
        <v>4.9580000000000002</v>
      </c>
      <c r="T5466">
        <v>5228.1000000000004</v>
      </c>
      <c r="U5466" t="s">
        <v>37</v>
      </c>
    </row>
    <row r="5467" spans="1:21" x14ac:dyDescent="0.25">
      <c r="A5467">
        <v>41</v>
      </c>
      <c r="B5467" t="s">
        <v>50</v>
      </c>
      <c r="C5467" t="s">
        <v>35</v>
      </c>
      <c r="D5467" t="s">
        <v>47</v>
      </c>
      <c r="E5467" t="s">
        <v>45</v>
      </c>
      <c r="F5467" t="s">
        <v>37</v>
      </c>
      <c r="G5467" t="s">
        <v>37</v>
      </c>
      <c r="H5467" t="s">
        <v>38</v>
      </c>
      <c r="I5467" t="s">
        <v>66</v>
      </c>
      <c r="J5467" t="s">
        <v>40</v>
      </c>
      <c r="K5467">
        <v>385</v>
      </c>
      <c r="L5467">
        <v>1</v>
      </c>
      <c r="M5467">
        <v>999</v>
      </c>
      <c r="N5467">
        <v>0</v>
      </c>
      <c r="O5467" t="s">
        <v>41</v>
      </c>
      <c r="P5467">
        <v>1.4</v>
      </c>
      <c r="Q5467">
        <v>94.465000000000003</v>
      </c>
      <c r="R5467">
        <v>-41.8</v>
      </c>
      <c r="S5467">
        <v>4.9470000000000001</v>
      </c>
      <c r="T5467">
        <v>5228.1000000000004</v>
      </c>
      <c r="U5467" t="s">
        <v>37</v>
      </c>
    </row>
    <row r="5468" spans="1:21" x14ac:dyDescent="0.25">
      <c r="A5468">
        <v>41</v>
      </c>
      <c r="B5468" t="s">
        <v>50</v>
      </c>
      <c r="C5468" t="s">
        <v>35</v>
      </c>
      <c r="D5468" t="s">
        <v>47</v>
      </c>
      <c r="E5468" t="s">
        <v>37</v>
      </c>
      <c r="F5468" t="s">
        <v>37</v>
      </c>
      <c r="G5468" t="s">
        <v>37</v>
      </c>
      <c r="H5468" t="s">
        <v>38</v>
      </c>
      <c r="I5468" t="s">
        <v>67</v>
      </c>
      <c r="J5468" t="s">
        <v>62</v>
      </c>
      <c r="K5468">
        <v>144</v>
      </c>
      <c r="L5468">
        <v>5</v>
      </c>
      <c r="M5468">
        <v>999</v>
      </c>
      <c r="N5468">
        <v>0</v>
      </c>
      <c r="O5468" t="s">
        <v>41</v>
      </c>
      <c r="P5468">
        <v>1.4</v>
      </c>
      <c r="Q5468">
        <v>93.918000000000006</v>
      </c>
      <c r="R5468">
        <v>-42.7</v>
      </c>
      <c r="S5468">
        <v>4.9560000000000004</v>
      </c>
      <c r="T5468">
        <v>5228.1000000000004</v>
      </c>
      <c r="U5468" t="s">
        <v>37</v>
      </c>
    </row>
    <row r="5469" spans="1:21" x14ac:dyDescent="0.25">
      <c r="A5469">
        <v>41</v>
      </c>
      <c r="B5469" t="s">
        <v>46</v>
      </c>
      <c r="C5469" t="s">
        <v>53</v>
      </c>
      <c r="D5469" t="s">
        <v>47</v>
      </c>
      <c r="E5469" t="s">
        <v>37</v>
      </c>
      <c r="F5469" t="s">
        <v>37</v>
      </c>
      <c r="G5469" t="s">
        <v>37</v>
      </c>
      <c r="H5469" t="s">
        <v>38</v>
      </c>
      <c r="I5469" t="s">
        <v>67</v>
      </c>
      <c r="J5469" t="s">
        <v>40</v>
      </c>
      <c r="K5469">
        <v>141</v>
      </c>
      <c r="L5469">
        <v>1</v>
      </c>
      <c r="M5469">
        <v>999</v>
      </c>
      <c r="N5469">
        <v>0</v>
      </c>
      <c r="O5469" t="s">
        <v>41</v>
      </c>
      <c r="P5469">
        <v>1.4</v>
      </c>
      <c r="Q5469">
        <v>93.918000000000006</v>
      </c>
      <c r="R5469">
        <v>-42.7</v>
      </c>
      <c r="S5469">
        <v>4.96</v>
      </c>
      <c r="T5469">
        <v>5228.1000000000004</v>
      </c>
      <c r="U5469" t="s">
        <v>37</v>
      </c>
    </row>
    <row r="5470" spans="1:21" x14ac:dyDescent="0.25">
      <c r="A5470">
        <v>41</v>
      </c>
      <c r="B5470" t="s">
        <v>50</v>
      </c>
      <c r="C5470" t="s">
        <v>53</v>
      </c>
      <c r="D5470" t="s">
        <v>47</v>
      </c>
      <c r="E5470" t="s">
        <v>37</v>
      </c>
      <c r="F5470" t="s">
        <v>37</v>
      </c>
      <c r="G5470" t="s">
        <v>37</v>
      </c>
      <c r="H5470" t="s">
        <v>68</v>
      </c>
      <c r="I5470" t="s">
        <v>67</v>
      </c>
      <c r="J5470" t="s">
        <v>64</v>
      </c>
      <c r="K5470">
        <v>159</v>
      </c>
      <c r="L5470">
        <v>1</v>
      </c>
      <c r="M5470">
        <v>999</v>
      </c>
      <c r="N5470">
        <v>0</v>
      </c>
      <c r="O5470" t="s">
        <v>41</v>
      </c>
      <c r="P5470">
        <v>1.4</v>
      </c>
      <c r="Q5470">
        <v>93.918000000000006</v>
      </c>
      <c r="R5470">
        <v>-42.7</v>
      </c>
      <c r="S5470">
        <v>4.9630000000000001</v>
      </c>
      <c r="T5470">
        <v>5228.1000000000004</v>
      </c>
      <c r="U5470" t="s">
        <v>37</v>
      </c>
    </row>
    <row r="5471" spans="1:21" x14ac:dyDescent="0.25">
      <c r="A5471">
        <v>41</v>
      </c>
      <c r="B5471" t="s">
        <v>59</v>
      </c>
      <c r="C5471" t="s">
        <v>35</v>
      </c>
      <c r="D5471" t="s">
        <v>47</v>
      </c>
      <c r="E5471" t="s">
        <v>37</v>
      </c>
      <c r="F5471" t="s">
        <v>37</v>
      </c>
      <c r="G5471" t="s">
        <v>37</v>
      </c>
      <c r="H5471" t="s">
        <v>38</v>
      </c>
      <c r="I5471" t="s">
        <v>67</v>
      </c>
      <c r="J5471" t="s">
        <v>61</v>
      </c>
      <c r="K5471">
        <v>275</v>
      </c>
      <c r="L5471">
        <v>2</v>
      </c>
      <c r="M5471">
        <v>999</v>
      </c>
      <c r="N5471">
        <v>0</v>
      </c>
      <c r="O5471" t="s">
        <v>41</v>
      </c>
      <c r="P5471">
        <v>1.4</v>
      </c>
      <c r="Q5471">
        <v>93.918000000000006</v>
      </c>
      <c r="R5471">
        <v>-42.7</v>
      </c>
      <c r="S5471">
        <v>4.9610000000000003</v>
      </c>
      <c r="T5471">
        <v>5228.1000000000004</v>
      </c>
      <c r="U5471" t="s">
        <v>37</v>
      </c>
    </row>
    <row r="5472" spans="1:21" x14ac:dyDescent="0.25">
      <c r="A5472">
        <v>41</v>
      </c>
      <c r="B5472" t="s">
        <v>50</v>
      </c>
      <c r="C5472" t="s">
        <v>52</v>
      </c>
      <c r="D5472" t="s">
        <v>47</v>
      </c>
      <c r="E5472" t="s">
        <v>37</v>
      </c>
      <c r="F5472" t="s">
        <v>42</v>
      </c>
      <c r="G5472" t="s">
        <v>37</v>
      </c>
      <c r="H5472" t="s">
        <v>68</v>
      </c>
      <c r="I5472" t="s">
        <v>67</v>
      </c>
      <c r="J5472" t="s">
        <v>62</v>
      </c>
      <c r="K5472">
        <v>142</v>
      </c>
      <c r="L5472">
        <v>1</v>
      </c>
      <c r="M5472">
        <v>999</v>
      </c>
      <c r="N5472">
        <v>0</v>
      </c>
      <c r="O5472" t="s">
        <v>41</v>
      </c>
      <c r="P5472">
        <v>1.4</v>
      </c>
      <c r="Q5472">
        <v>93.918000000000006</v>
      </c>
      <c r="R5472">
        <v>-42.7</v>
      </c>
      <c r="S5472">
        <v>4.9569999999999999</v>
      </c>
      <c r="T5472">
        <v>5228.1000000000004</v>
      </c>
      <c r="U5472" t="s">
        <v>37</v>
      </c>
    </row>
    <row r="5473" spans="1:21" x14ac:dyDescent="0.25">
      <c r="A5473">
        <v>41</v>
      </c>
      <c r="B5473" t="s">
        <v>50</v>
      </c>
      <c r="C5473" t="s">
        <v>52</v>
      </c>
      <c r="D5473" t="s">
        <v>47</v>
      </c>
      <c r="E5473" t="s">
        <v>37</v>
      </c>
      <c r="F5473" t="s">
        <v>42</v>
      </c>
      <c r="G5473" t="s">
        <v>37</v>
      </c>
      <c r="H5473" t="s">
        <v>68</v>
      </c>
      <c r="I5473" t="s">
        <v>67</v>
      </c>
      <c r="J5473" t="s">
        <v>62</v>
      </c>
      <c r="K5473">
        <v>1056</v>
      </c>
      <c r="L5473">
        <v>2</v>
      </c>
      <c r="M5473">
        <v>999</v>
      </c>
      <c r="N5473">
        <v>0</v>
      </c>
      <c r="O5473" t="s">
        <v>41</v>
      </c>
      <c r="P5473">
        <v>1.4</v>
      </c>
      <c r="Q5473">
        <v>93.918000000000006</v>
      </c>
      <c r="R5473">
        <v>-42.7</v>
      </c>
      <c r="S5473">
        <v>4.9569999999999999</v>
      </c>
      <c r="T5473">
        <v>5228.1000000000004</v>
      </c>
      <c r="U5473" t="s">
        <v>37</v>
      </c>
    </row>
    <row r="5474" spans="1:21" x14ac:dyDescent="0.25">
      <c r="A5474">
        <v>41</v>
      </c>
      <c r="B5474" t="s">
        <v>50</v>
      </c>
      <c r="C5474" t="s">
        <v>52</v>
      </c>
      <c r="D5474" t="s">
        <v>47</v>
      </c>
      <c r="E5474" t="s">
        <v>45</v>
      </c>
      <c r="F5474" t="s">
        <v>37</v>
      </c>
      <c r="G5474" t="s">
        <v>37</v>
      </c>
      <c r="H5474" t="s">
        <v>68</v>
      </c>
      <c r="I5474" t="s">
        <v>67</v>
      </c>
      <c r="J5474" t="s">
        <v>62</v>
      </c>
      <c r="K5474">
        <v>92</v>
      </c>
      <c r="L5474">
        <v>1</v>
      </c>
      <c r="M5474">
        <v>999</v>
      </c>
      <c r="N5474">
        <v>0</v>
      </c>
      <c r="O5474" t="s">
        <v>41</v>
      </c>
      <c r="P5474">
        <v>1.4</v>
      </c>
      <c r="Q5474">
        <v>93.918000000000006</v>
      </c>
      <c r="R5474">
        <v>-42.7</v>
      </c>
      <c r="S5474">
        <v>4.9630000000000001</v>
      </c>
      <c r="T5474">
        <v>5228.1000000000004</v>
      </c>
      <c r="U5474" t="s">
        <v>37</v>
      </c>
    </row>
    <row r="5475" spans="1:21" x14ac:dyDescent="0.25">
      <c r="A5475">
        <v>41</v>
      </c>
      <c r="B5475" t="s">
        <v>50</v>
      </c>
      <c r="C5475" t="s">
        <v>35</v>
      </c>
      <c r="D5475" t="s">
        <v>47</v>
      </c>
      <c r="E5475" t="s">
        <v>37</v>
      </c>
      <c r="F5475" t="s">
        <v>42</v>
      </c>
      <c r="G5475" t="s">
        <v>37</v>
      </c>
      <c r="H5475" t="s">
        <v>68</v>
      </c>
      <c r="I5475" t="s">
        <v>67</v>
      </c>
      <c r="J5475" t="s">
        <v>62</v>
      </c>
      <c r="K5475">
        <v>111</v>
      </c>
      <c r="L5475">
        <v>2</v>
      </c>
      <c r="M5475">
        <v>999</v>
      </c>
      <c r="N5475">
        <v>0</v>
      </c>
      <c r="O5475" t="s">
        <v>41</v>
      </c>
      <c r="P5475">
        <v>1.4</v>
      </c>
      <c r="Q5475">
        <v>93.918000000000006</v>
      </c>
      <c r="R5475">
        <v>-42.7</v>
      </c>
      <c r="S5475">
        <v>4.9630000000000001</v>
      </c>
      <c r="T5475">
        <v>5228.1000000000004</v>
      </c>
      <c r="U5475" t="s">
        <v>37</v>
      </c>
    </row>
    <row r="5476" spans="1:21" x14ac:dyDescent="0.25">
      <c r="A5476">
        <v>41</v>
      </c>
      <c r="B5476" t="s">
        <v>50</v>
      </c>
      <c r="C5476" t="s">
        <v>52</v>
      </c>
      <c r="D5476" t="s">
        <v>47</v>
      </c>
      <c r="E5476" t="s">
        <v>45</v>
      </c>
      <c r="F5476" t="s">
        <v>37</v>
      </c>
      <c r="G5476" t="s">
        <v>37</v>
      </c>
      <c r="H5476" t="s">
        <v>68</v>
      </c>
      <c r="I5476" t="s">
        <v>67</v>
      </c>
      <c r="J5476" t="s">
        <v>63</v>
      </c>
      <c r="K5476">
        <v>225</v>
      </c>
      <c r="L5476">
        <v>1</v>
      </c>
      <c r="M5476">
        <v>999</v>
      </c>
      <c r="N5476">
        <v>0</v>
      </c>
      <c r="O5476" t="s">
        <v>41</v>
      </c>
      <c r="P5476">
        <v>1.4</v>
      </c>
      <c r="Q5476">
        <v>93.918000000000006</v>
      </c>
      <c r="R5476">
        <v>-42.7</v>
      </c>
      <c r="S5476">
        <v>4.9619999999999997</v>
      </c>
      <c r="T5476">
        <v>5228.1000000000004</v>
      </c>
      <c r="U5476" t="s">
        <v>37</v>
      </c>
    </row>
    <row r="5477" spans="1:21" x14ac:dyDescent="0.25">
      <c r="A5477">
        <v>41</v>
      </c>
      <c r="B5477" t="s">
        <v>50</v>
      </c>
      <c r="C5477" t="s">
        <v>35</v>
      </c>
      <c r="D5477" t="s">
        <v>47</v>
      </c>
      <c r="E5477" t="s">
        <v>37</v>
      </c>
      <c r="F5477" t="s">
        <v>42</v>
      </c>
      <c r="G5477" t="s">
        <v>42</v>
      </c>
      <c r="H5477" t="s">
        <v>38</v>
      </c>
      <c r="I5477" t="s">
        <v>67</v>
      </c>
      <c r="J5477" t="s">
        <v>62</v>
      </c>
      <c r="K5477">
        <v>47</v>
      </c>
      <c r="L5477">
        <v>1</v>
      </c>
      <c r="M5477">
        <v>999</v>
      </c>
      <c r="N5477">
        <v>0</v>
      </c>
      <c r="O5477" t="s">
        <v>41</v>
      </c>
      <c r="P5477">
        <v>1.4</v>
      </c>
      <c r="Q5477">
        <v>93.918000000000006</v>
      </c>
      <c r="R5477">
        <v>-42.7</v>
      </c>
      <c r="S5477">
        <v>4.9630000000000001</v>
      </c>
      <c r="T5477">
        <v>5228.1000000000004</v>
      </c>
      <c r="U5477" t="s">
        <v>37</v>
      </c>
    </row>
    <row r="5478" spans="1:21" x14ac:dyDescent="0.25">
      <c r="A5478">
        <v>41</v>
      </c>
      <c r="B5478" t="s">
        <v>34</v>
      </c>
      <c r="C5478" t="s">
        <v>35</v>
      </c>
      <c r="D5478" t="s">
        <v>47</v>
      </c>
      <c r="E5478" t="s">
        <v>37</v>
      </c>
      <c r="F5478" t="s">
        <v>37</v>
      </c>
      <c r="G5478" t="s">
        <v>37</v>
      </c>
      <c r="H5478" t="s">
        <v>38</v>
      </c>
      <c r="I5478" t="s">
        <v>67</v>
      </c>
      <c r="J5478" t="s">
        <v>62</v>
      </c>
      <c r="K5478">
        <v>34</v>
      </c>
      <c r="L5478">
        <v>2</v>
      </c>
      <c r="M5478">
        <v>999</v>
      </c>
      <c r="N5478">
        <v>0</v>
      </c>
      <c r="O5478" t="s">
        <v>41</v>
      </c>
      <c r="P5478">
        <v>1.4</v>
      </c>
      <c r="Q5478">
        <v>93.918000000000006</v>
      </c>
      <c r="R5478">
        <v>-42.7</v>
      </c>
      <c r="S5478">
        <v>4.9630000000000001</v>
      </c>
      <c r="T5478">
        <v>5228.1000000000004</v>
      </c>
      <c r="U5478" t="s">
        <v>37</v>
      </c>
    </row>
    <row r="5479" spans="1:21" x14ac:dyDescent="0.25">
      <c r="A5479">
        <v>41</v>
      </c>
      <c r="B5479" t="s">
        <v>50</v>
      </c>
      <c r="C5479" t="s">
        <v>35</v>
      </c>
      <c r="D5479" t="s">
        <v>47</v>
      </c>
      <c r="E5479" t="s">
        <v>37</v>
      </c>
      <c r="F5479" t="s">
        <v>37</v>
      </c>
      <c r="G5479" t="s">
        <v>37</v>
      </c>
      <c r="H5479" t="s">
        <v>38</v>
      </c>
      <c r="I5479" t="s">
        <v>67</v>
      </c>
      <c r="J5479" t="s">
        <v>63</v>
      </c>
      <c r="K5479">
        <v>5</v>
      </c>
      <c r="L5479">
        <v>3</v>
      </c>
      <c r="M5479">
        <v>999</v>
      </c>
      <c r="N5479">
        <v>0</v>
      </c>
      <c r="O5479" t="s">
        <v>41</v>
      </c>
      <c r="P5479">
        <v>1.4</v>
      </c>
      <c r="Q5479">
        <v>93.918000000000006</v>
      </c>
      <c r="R5479">
        <v>-42.7</v>
      </c>
      <c r="S5479">
        <v>4.968</v>
      </c>
      <c r="T5479">
        <v>5228.1000000000004</v>
      </c>
      <c r="U5479" t="s">
        <v>37</v>
      </c>
    </row>
    <row r="5480" spans="1:21" x14ac:dyDescent="0.25">
      <c r="A5480">
        <v>41</v>
      </c>
      <c r="B5480" t="s">
        <v>50</v>
      </c>
      <c r="C5480" t="s">
        <v>35</v>
      </c>
      <c r="D5480" t="s">
        <v>47</v>
      </c>
      <c r="E5480" t="s">
        <v>37</v>
      </c>
      <c r="F5480" t="s">
        <v>42</v>
      </c>
      <c r="G5480" t="s">
        <v>37</v>
      </c>
      <c r="H5480" t="s">
        <v>68</v>
      </c>
      <c r="I5480" t="s">
        <v>67</v>
      </c>
      <c r="J5480" t="s">
        <v>63</v>
      </c>
      <c r="K5480">
        <v>5</v>
      </c>
      <c r="L5480">
        <v>3</v>
      </c>
      <c r="M5480">
        <v>999</v>
      </c>
      <c r="N5480">
        <v>0</v>
      </c>
      <c r="O5480" t="s">
        <v>41</v>
      </c>
      <c r="P5480">
        <v>1.4</v>
      </c>
      <c r="Q5480">
        <v>93.918000000000006</v>
      </c>
      <c r="R5480">
        <v>-42.7</v>
      </c>
      <c r="S5480">
        <v>4.968</v>
      </c>
      <c r="T5480">
        <v>5228.1000000000004</v>
      </c>
      <c r="U5480" t="s">
        <v>37</v>
      </c>
    </row>
    <row r="5481" spans="1:21" x14ac:dyDescent="0.25">
      <c r="A5481">
        <v>41</v>
      </c>
      <c r="B5481" t="s">
        <v>34</v>
      </c>
      <c r="C5481" t="s">
        <v>35</v>
      </c>
      <c r="D5481" t="s">
        <v>47</v>
      </c>
      <c r="E5481" t="s">
        <v>37</v>
      </c>
      <c r="F5481" t="s">
        <v>37</v>
      </c>
      <c r="G5481" t="s">
        <v>37</v>
      </c>
      <c r="H5481" t="s">
        <v>68</v>
      </c>
      <c r="I5481" t="s">
        <v>69</v>
      </c>
      <c r="J5481" t="s">
        <v>61</v>
      </c>
      <c r="K5481">
        <v>56</v>
      </c>
      <c r="L5481">
        <v>2</v>
      </c>
      <c r="M5481">
        <v>999</v>
      </c>
      <c r="N5481">
        <v>0</v>
      </c>
      <c r="O5481" t="s">
        <v>41</v>
      </c>
      <c r="P5481">
        <v>1.4</v>
      </c>
      <c r="Q5481">
        <v>93.444000000000003</v>
      </c>
      <c r="R5481">
        <v>-36.1</v>
      </c>
      <c r="S5481">
        <v>4.968</v>
      </c>
      <c r="T5481">
        <v>5228.1000000000004</v>
      </c>
      <c r="U5481" t="s">
        <v>37</v>
      </c>
    </row>
    <row r="5482" spans="1:21" x14ac:dyDescent="0.25">
      <c r="A5482">
        <v>41</v>
      </c>
      <c r="B5482" t="s">
        <v>34</v>
      </c>
      <c r="C5482" t="s">
        <v>35</v>
      </c>
      <c r="D5482" t="s">
        <v>47</v>
      </c>
      <c r="E5482" t="s">
        <v>45</v>
      </c>
      <c r="F5482" t="s">
        <v>37</v>
      </c>
      <c r="G5482" t="s">
        <v>37</v>
      </c>
      <c r="H5482" t="s">
        <v>68</v>
      </c>
      <c r="I5482" t="s">
        <v>69</v>
      </c>
      <c r="J5482" t="s">
        <v>62</v>
      </c>
      <c r="K5482">
        <v>186</v>
      </c>
      <c r="L5482">
        <v>1</v>
      </c>
      <c r="M5482">
        <v>999</v>
      </c>
      <c r="N5482">
        <v>0</v>
      </c>
      <c r="O5482" t="s">
        <v>41</v>
      </c>
      <c r="P5482">
        <v>1.4</v>
      </c>
      <c r="Q5482">
        <v>93.444000000000003</v>
      </c>
      <c r="R5482">
        <v>-36.1</v>
      </c>
      <c r="S5482">
        <v>4.9649999999999999</v>
      </c>
      <c r="T5482">
        <v>5228.1000000000004</v>
      </c>
      <c r="U5482" t="s">
        <v>37</v>
      </c>
    </row>
    <row r="5483" spans="1:21" x14ac:dyDescent="0.25">
      <c r="A5483">
        <v>41</v>
      </c>
      <c r="B5483" t="s">
        <v>58</v>
      </c>
      <c r="C5483" t="s">
        <v>35</v>
      </c>
      <c r="D5483" t="s">
        <v>47</v>
      </c>
      <c r="E5483" t="s">
        <v>37</v>
      </c>
      <c r="F5483" t="s">
        <v>37</v>
      </c>
      <c r="G5483" t="s">
        <v>37</v>
      </c>
      <c r="H5483" t="s">
        <v>68</v>
      </c>
      <c r="I5483" t="s">
        <v>69</v>
      </c>
      <c r="J5483" t="s">
        <v>63</v>
      </c>
      <c r="K5483">
        <v>137</v>
      </c>
      <c r="L5483">
        <v>1</v>
      </c>
      <c r="M5483">
        <v>999</v>
      </c>
      <c r="N5483">
        <v>0</v>
      </c>
      <c r="O5483" t="s">
        <v>41</v>
      </c>
      <c r="P5483">
        <v>1.4</v>
      </c>
      <c r="Q5483">
        <v>93.444000000000003</v>
      </c>
      <c r="R5483">
        <v>-36.1</v>
      </c>
      <c r="S5483">
        <v>4.9630000000000001</v>
      </c>
      <c r="T5483">
        <v>5228.1000000000004</v>
      </c>
      <c r="U5483" t="s">
        <v>37</v>
      </c>
    </row>
    <row r="5484" spans="1:21" x14ac:dyDescent="0.25">
      <c r="A5484">
        <v>41</v>
      </c>
      <c r="B5484" t="s">
        <v>58</v>
      </c>
      <c r="C5484" t="s">
        <v>35</v>
      </c>
      <c r="D5484" t="s">
        <v>47</v>
      </c>
      <c r="E5484" t="s">
        <v>37</v>
      </c>
      <c r="F5484" t="s">
        <v>37</v>
      </c>
      <c r="G5484" t="s">
        <v>37</v>
      </c>
      <c r="H5484" t="s">
        <v>68</v>
      </c>
      <c r="I5484" t="s">
        <v>69</v>
      </c>
      <c r="J5484" t="s">
        <v>63</v>
      </c>
      <c r="K5484">
        <v>218</v>
      </c>
      <c r="L5484">
        <v>1</v>
      </c>
      <c r="M5484">
        <v>999</v>
      </c>
      <c r="N5484">
        <v>0</v>
      </c>
      <c r="O5484" t="s">
        <v>41</v>
      </c>
      <c r="P5484">
        <v>1.4</v>
      </c>
      <c r="Q5484">
        <v>93.444000000000003</v>
      </c>
      <c r="R5484">
        <v>-36.1</v>
      </c>
      <c r="S5484">
        <v>4.9630000000000001</v>
      </c>
      <c r="T5484">
        <v>5228.1000000000004</v>
      </c>
      <c r="U5484" t="s">
        <v>37</v>
      </c>
    </row>
    <row r="5485" spans="1:21" x14ac:dyDescent="0.25">
      <c r="A5485">
        <v>41</v>
      </c>
      <c r="B5485" t="s">
        <v>58</v>
      </c>
      <c r="C5485" t="s">
        <v>35</v>
      </c>
      <c r="D5485" t="s">
        <v>47</v>
      </c>
      <c r="E5485" t="s">
        <v>37</v>
      </c>
      <c r="F5485" t="s">
        <v>42</v>
      </c>
      <c r="G5485" t="s">
        <v>37</v>
      </c>
      <c r="H5485" t="s">
        <v>38</v>
      </c>
      <c r="I5485" t="s">
        <v>69</v>
      </c>
      <c r="J5485" t="s">
        <v>63</v>
      </c>
      <c r="K5485">
        <v>85</v>
      </c>
      <c r="L5485">
        <v>15</v>
      </c>
      <c r="M5485">
        <v>999</v>
      </c>
      <c r="N5485">
        <v>0</v>
      </c>
      <c r="O5485" t="s">
        <v>41</v>
      </c>
      <c r="P5485">
        <v>1.4</v>
      </c>
      <c r="Q5485">
        <v>93.444000000000003</v>
      </c>
      <c r="R5485">
        <v>-36.1</v>
      </c>
      <c r="S5485">
        <v>4.9619999999999997</v>
      </c>
      <c r="T5485">
        <v>5228.1000000000004</v>
      </c>
      <c r="U5485" t="s">
        <v>37</v>
      </c>
    </row>
    <row r="5486" spans="1:21" x14ac:dyDescent="0.25">
      <c r="A5486">
        <v>41</v>
      </c>
      <c r="B5486" t="s">
        <v>51</v>
      </c>
      <c r="C5486" t="s">
        <v>35</v>
      </c>
      <c r="D5486" t="s">
        <v>47</v>
      </c>
      <c r="E5486" t="s">
        <v>37</v>
      </c>
      <c r="F5486" t="s">
        <v>42</v>
      </c>
      <c r="G5486" t="s">
        <v>37</v>
      </c>
      <c r="H5486" t="s">
        <v>38</v>
      </c>
      <c r="I5486" t="s">
        <v>72</v>
      </c>
      <c r="J5486" t="s">
        <v>40</v>
      </c>
      <c r="K5486">
        <v>60</v>
      </c>
      <c r="L5486">
        <v>2</v>
      </c>
      <c r="M5486">
        <v>999</v>
      </c>
      <c r="N5486">
        <v>0</v>
      </c>
      <c r="O5486" t="s">
        <v>41</v>
      </c>
      <c r="P5486">
        <v>-0.1</v>
      </c>
      <c r="Q5486">
        <v>93.2</v>
      </c>
      <c r="R5486">
        <v>-42</v>
      </c>
      <c r="S5486">
        <v>4.1909999999999998</v>
      </c>
      <c r="T5486">
        <v>5195.8</v>
      </c>
      <c r="U5486" t="s">
        <v>37</v>
      </c>
    </row>
    <row r="5487" spans="1:21" x14ac:dyDescent="0.25">
      <c r="A5487">
        <v>41</v>
      </c>
      <c r="B5487" t="s">
        <v>55</v>
      </c>
      <c r="C5487" t="s">
        <v>35</v>
      </c>
      <c r="D5487" t="s">
        <v>47</v>
      </c>
      <c r="E5487" t="s">
        <v>45</v>
      </c>
      <c r="F5487" t="s">
        <v>42</v>
      </c>
      <c r="G5487" t="s">
        <v>37</v>
      </c>
      <c r="H5487" t="s">
        <v>68</v>
      </c>
      <c r="I5487" t="s">
        <v>72</v>
      </c>
      <c r="J5487" t="s">
        <v>40</v>
      </c>
      <c r="K5487">
        <v>264</v>
      </c>
      <c r="L5487">
        <v>4</v>
      </c>
      <c r="M5487">
        <v>999</v>
      </c>
      <c r="N5487">
        <v>0</v>
      </c>
      <c r="O5487" t="s">
        <v>41</v>
      </c>
      <c r="P5487">
        <v>-0.1</v>
      </c>
      <c r="Q5487">
        <v>93.2</v>
      </c>
      <c r="R5487">
        <v>-42</v>
      </c>
      <c r="S5487">
        <v>4.1909999999999998</v>
      </c>
      <c r="T5487">
        <v>5195.8</v>
      </c>
      <c r="U5487" t="s">
        <v>37</v>
      </c>
    </row>
    <row r="5488" spans="1:21" x14ac:dyDescent="0.25">
      <c r="A5488">
        <v>41</v>
      </c>
      <c r="B5488" t="s">
        <v>50</v>
      </c>
      <c r="C5488" t="s">
        <v>35</v>
      </c>
      <c r="D5488" t="s">
        <v>47</v>
      </c>
      <c r="E5488" t="s">
        <v>37</v>
      </c>
      <c r="F5488" t="s">
        <v>42</v>
      </c>
      <c r="G5488" t="s">
        <v>42</v>
      </c>
      <c r="H5488" t="s">
        <v>38</v>
      </c>
      <c r="I5488" t="s">
        <v>72</v>
      </c>
      <c r="J5488" t="s">
        <v>61</v>
      </c>
      <c r="K5488">
        <v>137</v>
      </c>
      <c r="L5488">
        <v>1</v>
      </c>
      <c r="M5488">
        <v>999</v>
      </c>
      <c r="N5488">
        <v>0</v>
      </c>
      <c r="O5488" t="s">
        <v>41</v>
      </c>
      <c r="P5488">
        <v>-0.1</v>
      </c>
      <c r="Q5488">
        <v>93.2</v>
      </c>
      <c r="R5488">
        <v>-42</v>
      </c>
      <c r="S5488">
        <v>4.1529999999999996</v>
      </c>
      <c r="T5488">
        <v>5195.8</v>
      </c>
      <c r="U5488" t="s">
        <v>37</v>
      </c>
    </row>
    <row r="5489" spans="1:21" x14ac:dyDescent="0.25">
      <c r="A5489">
        <v>41</v>
      </c>
      <c r="B5489" t="s">
        <v>50</v>
      </c>
      <c r="C5489" t="s">
        <v>35</v>
      </c>
      <c r="D5489" t="s">
        <v>47</v>
      </c>
      <c r="E5489" t="s">
        <v>37</v>
      </c>
      <c r="F5489" t="s">
        <v>42</v>
      </c>
      <c r="G5489" t="s">
        <v>37</v>
      </c>
      <c r="H5489" t="s">
        <v>68</v>
      </c>
      <c r="I5489" t="s">
        <v>72</v>
      </c>
      <c r="J5489" t="s">
        <v>62</v>
      </c>
      <c r="K5489">
        <v>264</v>
      </c>
      <c r="L5489">
        <v>2</v>
      </c>
      <c r="M5489">
        <v>999</v>
      </c>
      <c r="N5489">
        <v>0</v>
      </c>
      <c r="O5489" t="s">
        <v>41</v>
      </c>
      <c r="P5489">
        <v>-0.1</v>
      </c>
      <c r="Q5489">
        <v>93.2</v>
      </c>
      <c r="R5489">
        <v>-42</v>
      </c>
      <c r="S5489">
        <v>4.12</v>
      </c>
      <c r="T5489">
        <v>5195.8</v>
      </c>
      <c r="U5489" t="s">
        <v>37</v>
      </c>
    </row>
    <row r="5490" spans="1:21" x14ac:dyDescent="0.25">
      <c r="A5490">
        <v>41</v>
      </c>
      <c r="B5490" t="s">
        <v>55</v>
      </c>
      <c r="C5490" t="s">
        <v>53</v>
      </c>
      <c r="D5490" t="s">
        <v>47</v>
      </c>
      <c r="E5490" t="s">
        <v>37</v>
      </c>
      <c r="F5490" t="s">
        <v>42</v>
      </c>
      <c r="G5490" t="s">
        <v>37</v>
      </c>
      <c r="H5490" t="s">
        <v>68</v>
      </c>
      <c r="I5490" t="s">
        <v>72</v>
      </c>
      <c r="J5490" t="s">
        <v>63</v>
      </c>
      <c r="K5490">
        <v>147</v>
      </c>
      <c r="L5490">
        <v>1</v>
      </c>
      <c r="M5490">
        <v>999</v>
      </c>
      <c r="N5490">
        <v>0</v>
      </c>
      <c r="O5490" t="s">
        <v>41</v>
      </c>
      <c r="P5490">
        <v>-0.1</v>
      </c>
      <c r="Q5490">
        <v>93.2</v>
      </c>
      <c r="R5490">
        <v>-42</v>
      </c>
      <c r="S5490">
        <v>4.0759999999999996</v>
      </c>
      <c r="T5490">
        <v>5195.8</v>
      </c>
      <c r="U5490" t="s">
        <v>37</v>
      </c>
    </row>
    <row r="5491" spans="1:21" x14ac:dyDescent="0.25">
      <c r="A5491">
        <v>41</v>
      </c>
      <c r="B5491" t="s">
        <v>55</v>
      </c>
      <c r="C5491" t="s">
        <v>53</v>
      </c>
      <c r="D5491" t="s">
        <v>47</v>
      </c>
      <c r="E5491" t="s">
        <v>37</v>
      </c>
      <c r="F5491" t="s">
        <v>42</v>
      </c>
      <c r="G5491" t="s">
        <v>37</v>
      </c>
      <c r="H5491" t="s">
        <v>68</v>
      </c>
      <c r="I5491" t="s">
        <v>72</v>
      </c>
      <c r="J5491" t="s">
        <v>63</v>
      </c>
      <c r="K5491">
        <v>167</v>
      </c>
      <c r="L5491">
        <v>1</v>
      </c>
      <c r="M5491">
        <v>999</v>
      </c>
      <c r="N5491">
        <v>0</v>
      </c>
      <c r="O5491" t="s">
        <v>41</v>
      </c>
      <c r="P5491">
        <v>-0.1</v>
      </c>
      <c r="Q5491">
        <v>93.2</v>
      </c>
      <c r="R5491">
        <v>-42</v>
      </c>
      <c r="S5491">
        <v>4.0759999999999996</v>
      </c>
      <c r="T5491">
        <v>5195.8</v>
      </c>
      <c r="U5491" t="s">
        <v>37</v>
      </c>
    </row>
    <row r="5492" spans="1:21" x14ac:dyDescent="0.25">
      <c r="A5492">
        <v>41</v>
      </c>
      <c r="B5492" t="s">
        <v>55</v>
      </c>
      <c r="C5492" t="s">
        <v>53</v>
      </c>
      <c r="D5492" t="s">
        <v>47</v>
      </c>
      <c r="E5492" t="s">
        <v>37</v>
      </c>
      <c r="F5492" t="s">
        <v>37</v>
      </c>
      <c r="G5492" t="s">
        <v>37</v>
      </c>
      <c r="H5492" t="s">
        <v>68</v>
      </c>
      <c r="I5492" t="s">
        <v>72</v>
      </c>
      <c r="J5492" t="s">
        <v>63</v>
      </c>
      <c r="K5492">
        <v>268</v>
      </c>
      <c r="L5492">
        <v>1</v>
      </c>
      <c r="M5492">
        <v>999</v>
      </c>
      <c r="N5492">
        <v>0</v>
      </c>
      <c r="O5492" t="s">
        <v>41</v>
      </c>
      <c r="P5492">
        <v>-0.1</v>
      </c>
      <c r="Q5492">
        <v>93.2</v>
      </c>
      <c r="R5492">
        <v>-42</v>
      </c>
      <c r="S5492">
        <v>4.0759999999999996</v>
      </c>
      <c r="T5492">
        <v>5195.8</v>
      </c>
      <c r="U5492" t="s">
        <v>37</v>
      </c>
    </row>
    <row r="5493" spans="1:21" x14ac:dyDescent="0.25">
      <c r="A5493">
        <v>41</v>
      </c>
      <c r="B5493" t="s">
        <v>50</v>
      </c>
      <c r="C5493" t="s">
        <v>35</v>
      </c>
      <c r="D5493" t="s">
        <v>47</v>
      </c>
      <c r="E5493" t="s">
        <v>37</v>
      </c>
      <c r="F5493" t="s">
        <v>42</v>
      </c>
      <c r="G5493" t="s">
        <v>37</v>
      </c>
      <c r="H5493" t="s">
        <v>38</v>
      </c>
      <c r="I5493" t="s">
        <v>72</v>
      </c>
      <c r="J5493" t="s">
        <v>63</v>
      </c>
      <c r="K5493">
        <v>713</v>
      </c>
      <c r="L5493">
        <v>6</v>
      </c>
      <c r="M5493">
        <v>999</v>
      </c>
      <c r="N5493">
        <v>0</v>
      </c>
      <c r="O5493" t="s">
        <v>41</v>
      </c>
      <c r="P5493">
        <v>-0.1</v>
      </c>
      <c r="Q5493">
        <v>93.2</v>
      </c>
      <c r="R5493">
        <v>-42</v>
      </c>
      <c r="S5493">
        <v>4.0759999999999996</v>
      </c>
      <c r="T5493">
        <v>5195.8</v>
      </c>
      <c r="U5493" t="s">
        <v>37</v>
      </c>
    </row>
    <row r="5494" spans="1:21" x14ac:dyDescent="0.25">
      <c r="A5494">
        <v>41</v>
      </c>
      <c r="B5494" t="s">
        <v>46</v>
      </c>
      <c r="C5494" t="s">
        <v>35</v>
      </c>
      <c r="D5494" t="s">
        <v>47</v>
      </c>
      <c r="E5494" t="s">
        <v>45</v>
      </c>
      <c r="F5494" t="s">
        <v>37</v>
      </c>
      <c r="G5494" t="s">
        <v>37</v>
      </c>
      <c r="H5494" t="s">
        <v>68</v>
      </c>
      <c r="I5494" t="s">
        <v>76</v>
      </c>
      <c r="J5494" t="s">
        <v>61</v>
      </c>
      <c r="K5494">
        <v>226</v>
      </c>
      <c r="L5494">
        <v>2</v>
      </c>
      <c r="M5494">
        <v>999</v>
      </c>
      <c r="N5494">
        <v>0</v>
      </c>
      <c r="O5494" t="s">
        <v>41</v>
      </c>
      <c r="P5494">
        <v>-1.8</v>
      </c>
      <c r="Q5494">
        <v>93.075000000000003</v>
      </c>
      <c r="R5494">
        <v>-47.1</v>
      </c>
      <c r="S5494">
        <v>1.4530000000000001</v>
      </c>
      <c r="T5494">
        <v>5099.1000000000004</v>
      </c>
      <c r="U5494" t="s">
        <v>37</v>
      </c>
    </row>
    <row r="5495" spans="1:21" x14ac:dyDescent="0.25">
      <c r="A5495">
        <v>41</v>
      </c>
      <c r="B5495" t="s">
        <v>50</v>
      </c>
      <c r="C5495" t="s">
        <v>35</v>
      </c>
      <c r="D5495" t="s">
        <v>47</v>
      </c>
      <c r="E5495" t="s">
        <v>37</v>
      </c>
      <c r="F5495" t="s">
        <v>42</v>
      </c>
      <c r="G5495" t="s">
        <v>42</v>
      </c>
      <c r="H5495" t="s">
        <v>68</v>
      </c>
      <c r="I5495" t="s">
        <v>76</v>
      </c>
      <c r="J5495" t="s">
        <v>61</v>
      </c>
      <c r="K5495">
        <v>608</v>
      </c>
      <c r="L5495">
        <v>2</v>
      </c>
      <c r="M5495">
        <v>999</v>
      </c>
      <c r="N5495">
        <v>0</v>
      </c>
      <c r="O5495" t="s">
        <v>41</v>
      </c>
      <c r="P5495">
        <v>-1.8</v>
      </c>
      <c r="Q5495">
        <v>93.075000000000003</v>
      </c>
      <c r="R5495">
        <v>-47.1</v>
      </c>
      <c r="S5495">
        <v>1.423</v>
      </c>
      <c r="T5495">
        <v>5099.1000000000004</v>
      </c>
      <c r="U5495" t="s">
        <v>37</v>
      </c>
    </row>
    <row r="5496" spans="1:21" x14ac:dyDescent="0.25">
      <c r="A5496">
        <v>41</v>
      </c>
      <c r="B5496" t="s">
        <v>50</v>
      </c>
      <c r="C5496" t="s">
        <v>35</v>
      </c>
      <c r="D5496" t="s">
        <v>47</v>
      </c>
      <c r="E5496" t="s">
        <v>37</v>
      </c>
      <c r="F5496" t="s">
        <v>37</v>
      </c>
      <c r="G5496" t="s">
        <v>37</v>
      </c>
      <c r="H5496" t="s">
        <v>68</v>
      </c>
      <c r="I5496" t="s">
        <v>76</v>
      </c>
      <c r="J5496" t="s">
        <v>64</v>
      </c>
      <c r="K5496">
        <v>412</v>
      </c>
      <c r="L5496">
        <v>1</v>
      </c>
      <c r="M5496">
        <v>999</v>
      </c>
      <c r="N5496">
        <v>1</v>
      </c>
      <c r="O5496" t="s">
        <v>71</v>
      </c>
      <c r="P5496">
        <v>-1.8</v>
      </c>
      <c r="Q5496">
        <v>93.075000000000003</v>
      </c>
      <c r="R5496">
        <v>-47.1</v>
      </c>
      <c r="S5496">
        <v>1.405</v>
      </c>
      <c r="T5496">
        <v>5099.1000000000004</v>
      </c>
      <c r="U5496" t="s">
        <v>37</v>
      </c>
    </row>
    <row r="5497" spans="1:21" x14ac:dyDescent="0.25">
      <c r="A5497">
        <v>41</v>
      </c>
      <c r="B5497" t="s">
        <v>50</v>
      </c>
      <c r="C5497" t="s">
        <v>35</v>
      </c>
      <c r="D5497" t="s">
        <v>47</v>
      </c>
      <c r="E5497" t="s">
        <v>37</v>
      </c>
      <c r="F5497" t="s">
        <v>42</v>
      </c>
      <c r="G5497" t="s">
        <v>37</v>
      </c>
      <c r="H5497" t="s">
        <v>68</v>
      </c>
      <c r="I5497" t="s">
        <v>39</v>
      </c>
      <c r="J5497" t="s">
        <v>61</v>
      </c>
      <c r="K5497">
        <v>150</v>
      </c>
      <c r="L5497">
        <v>2</v>
      </c>
      <c r="M5497">
        <v>999</v>
      </c>
      <c r="N5497">
        <v>1</v>
      </c>
      <c r="O5497" t="s">
        <v>71</v>
      </c>
      <c r="P5497">
        <v>-1.8</v>
      </c>
      <c r="Q5497">
        <v>92.893000000000001</v>
      </c>
      <c r="R5497">
        <v>-46.2</v>
      </c>
      <c r="S5497">
        <v>1.3440000000000001</v>
      </c>
      <c r="T5497">
        <v>5099.1000000000004</v>
      </c>
      <c r="U5497" t="s">
        <v>37</v>
      </c>
    </row>
    <row r="5498" spans="1:21" x14ac:dyDescent="0.25">
      <c r="A5498">
        <v>41</v>
      </c>
      <c r="B5498" t="s">
        <v>50</v>
      </c>
      <c r="C5498" t="s">
        <v>35</v>
      </c>
      <c r="D5498" t="s">
        <v>47</v>
      </c>
      <c r="E5498" t="s">
        <v>45</v>
      </c>
      <c r="F5498" t="s">
        <v>37</v>
      </c>
      <c r="G5498" t="s">
        <v>37</v>
      </c>
      <c r="H5498" t="s">
        <v>68</v>
      </c>
      <c r="I5498" t="s">
        <v>39</v>
      </c>
      <c r="J5498" t="s">
        <v>61</v>
      </c>
      <c r="K5498">
        <v>278</v>
      </c>
      <c r="L5498">
        <v>1</v>
      </c>
      <c r="M5498">
        <v>999</v>
      </c>
      <c r="N5498">
        <v>0</v>
      </c>
      <c r="O5498" t="s">
        <v>41</v>
      </c>
      <c r="P5498">
        <v>-1.8</v>
      </c>
      <c r="Q5498">
        <v>92.893000000000001</v>
      </c>
      <c r="R5498">
        <v>-46.2</v>
      </c>
      <c r="S5498">
        <v>1.3440000000000001</v>
      </c>
      <c r="T5498">
        <v>5099.1000000000004</v>
      </c>
      <c r="U5498" t="s">
        <v>37</v>
      </c>
    </row>
    <row r="5499" spans="1:21" x14ac:dyDescent="0.25">
      <c r="A5499">
        <v>41</v>
      </c>
      <c r="B5499" t="s">
        <v>50</v>
      </c>
      <c r="C5499" t="s">
        <v>35</v>
      </c>
      <c r="D5499" t="s">
        <v>47</v>
      </c>
      <c r="E5499" t="s">
        <v>37</v>
      </c>
      <c r="F5499" t="s">
        <v>42</v>
      </c>
      <c r="G5499" t="s">
        <v>37</v>
      </c>
      <c r="H5499" t="s">
        <v>68</v>
      </c>
      <c r="I5499" t="s">
        <v>39</v>
      </c>
      <c r="J5499" t="s">
        <v>62</v>
      </c>
      <c r="K5499">
        <v>189</v>
      </c>
      <c r="L5499">
        <v>2</v>
      </c>
      <c r="M5499">
        <v>999</v>
      </c>
      <c r="N5499">
        <v>1</v>
      </c>
      <c r="O5499" t="s">
        <v>71</v>
      </c>
      <c r="P5499">
        <v>-1.8</v>
      </c>
      <c r="Q5499">
        <v>92.893000000000001</v>
      </c>
      <c r="R5499">
        <v>-46.2</v>
      </c>
      <c r="S5499">
        <v>1.3340000000000001</v>
      </c>
      <c r="T5499">
        <v>5099.1000000000004</v>
      </c>
      <c r="U5499" t="s">
        <v>37</v>
      </c>
    </row>
    <row r="5500" spans="1:21" x14ac:dyDescent="0.25">
      <c r="A5500">
        <v>41</v>
      </c>
      <c r="B5500" t="s">
        <v>55</v>
      </c>
      <c r="C5500" t="s">
        <v>35</v>
      </c>
      <c r="D5500" t="s">
        <v>47</v>
      </c>
      <c r="E5500" t="s">
        <v>45</v>
      </c>
      <c r="F5500" t="s">
        <v>37</v>
      </c>
      <c r="G5500" t="s">
        <v>37</v>
      </c>
      <c r="H5500" t="s">
        <v>68</v>
      </c>
      <c r="I5500" t="s">
        <v>39</v>
      </c>
      <c r="J5500" t="s">
        <v>63</v>
      </c>
      <c r="K5500">
        <v>163</v>
      </c>
      <c r="L5500">
        <v>2</v>
      </c>
      <c r="M5500">
        <v>999</v>
      </c>
      <c r="N5500">
        <v>0</v>
      </c>
      <c r="O5500" t="s">
        <v>41</v>
      </c>
      <c r="P5500">
        <v>-1.8</v>
      </c>
      <c r="Q5500">
        <v>92.893000000000001</v>
      </c>
      <c r="R5500">
        <v>-46.2</v>
      </c>
      <c r="S5500">
        <v>1.327</v>
      </c>
      <c r="T5500">
        <v>5099.1000000000004</v>
      </c>
      <c r="U5500" t="s">
        <v>37</v>
      </c>
    </row>
    <row r="5501" spans="1:21" x14ac:dyDescent="0.25">
      <c r="A5501">
        <v>41</v>
      </c>
      <c r="B5501" t="s">
        <v>50</v>
      </c>
      <c r="C5501" t="s">
        <v>35</v>
      </c>
      <c r="D5501" t="s">
        <v>47</v>
      </c>
      <c r="E5501" t="s">
        <v>45</v>
      </c>
      <c r="F5501" t="s">
        <v>42</v>
      </c>
      <c r="G5501" t="s">
        <v>42</v>
      </c>
      <c r="H5501" t="s">
        <v>68</v>
      </c>
      <c r="I5501" t="s">
        <v>39</v>
      </c>
      <c r="J5501" t="s">
        <v>63</v>
      </c>
      <c r="K5501">
        <v>65</v>
      </c>
      <c r="L5501">
        <v>1</v>
      </c>
      <c r="M5501">
        <v>999</v>
      </c>
      <c r="N5501">
        <v>0</v>
      </c>
      <c r="O5501" t="s">
        <v>41</v>
      </c>
      <c r="P5501">
        <v>-1.8</v>
      </c>
      <c r="Q5501">
        <v>92.893000000000001</v>
      </c>
      <c r="R5501">
        <v>-46.2</v>
      </c>
      <c r="S5501">
        <v>1.327</v>
      </c>
      <c r="T5501">
        <v>5099.1000000000004</v>
      </c>
      <c r="U5501" t="s">
        <v>37</v>
      </c>
    </row>
    <row r="5502" spans="1:21" x14ac:dyDescent="0.25">
      <c r="A5502">
        <v>41</v>
      </c>
      <c r="B5502" t="s">
        <v>50</v>
      </c>
      <c r="C5502" t="s">
        <v>35</v>
      </c>
      <c r="D5502" t="s">
        <v>47</v>
      </c>
      <c r="E5502" t="s">
        <v>45</v>
      </c>
      <c r="F5502" t="s">
        <v>37</v>
      </c>
      <c r="G5502" t="s">
        <v>37</v>
      </c>
      <c r="H5502" t="s">
        <v>68</v>
      </c>
      <c r="I5502" t="s">
        <v>39</v>
      </c>
      <c r="J5502" t="s">
        <v>63</v>
      </c>
      <c r="K5502">
        <v>170</v>
      </c>
      <c r="L5502">
        <v>1</v>
      </c>
      <c r="M5502">
        <v>999</v>
      </c>
      <c r="N5502">
        <v>0</v>
      </c>
      <c r="O5502" t="s">
        <v>41</v>
      </c>
      <c r="P5502">
        <v>-1.8</v>
      </c>
      <c r="Q5502">
        <v>92.893000000000001</v>
      </c>
      <c r="R5502">
        <v>-46.2</v>
      </c>
      <c r="S5502">
        <v>1.327</v>
      </c>
      <c r="T5502">
        <v>5099.1000000000004</v>
      </c>
      <c r="U5502" t="s">
        <v>37</v>
      </c>
    </row>
    <row r="5503" spans="1:21" x14ac:dyDescent="0.25">
      <c r="A5503">
        <v>41</v>
      </c>
      <c r="B5503" t="s">
        <v>50</v>
      </c>
      <c r="C5503" t="s">
        <v>35</v>
      </c>
      <c r="D5503" t="s">
        <v>47</v>
      </c>
      <c r="E5503" t="s">
        <v>45</v>
      </c>
      <c r="F5503" t="s">
        <v>42</v>
      </c>
      <c r="G5503" t="s">
        <v>37</v>
      </c>
      <c r="H5503" t="s">
        <v>68</v>
      </c>
      <c r="I5503" t="s">
        <v>39</v>
      </c>
      <c r="J5503" t="s">
        <v>63</v>
      </c>
      <c r="K5503">
        <v>220</v>
      </c>
      <c r="L5503">
        <v>1</v>
      </c>
      <c r="M5503">
        <v>999</v>
      </c>
      <c r="N5503">
        <v>0</v>
      </c>
      <c r="O5503" t="s">
        <v>41</v>
      </c>
      <c r="P5503">
        <v>-1.8</v>
      </c>
      <c r="Q5503">
        <v>92.893000000000001</v>
      </c>
      <c r="R5503">
        <v>-46.2</v>
      </c>
      <c r="S5503">
        <v>1.327</v>
      </c>
      <c r="T5503">
        <v>5099.1000000000004</v>
      </c>
      <c r="U5503" t="s">
        <v>37</v>
      </c>
    </row>
    <row r="5504" spans="1:21" x14ac:dyDescent="0.25">
      <c r="A5504">
        <v>41</v>
      </c>
      <c r="B5504" t="s">
        <v>43</v>
      </c>
      <c r="C5504" t="s">
        <v>35</v>
      </c>
      <c r="D5504" t="s">
        <v>47</v>
      </c>
      <c r="E5504" t="s">
        <v>45</v>
      </c>
      <c r="F5504" t="s">
        <v>42</v>
      </c>
      <c r="G5504" t="s">
        <v>37</v>
      </c>
      <c r="H5504" t="s">
        <v>68</v>
      </c>
      <c r="I5504" t="s">
        <v>39</v>
      </c>
      <c r="J5504" t="s">
        <v>63</v>
      </c>
      <c r="K5504">
        <v>378</v>
      </c>
      <c r="L5504">
        <v>1</v>
      </c>
      <c r="M5504">
        <v>999</v>
      </c>
      <c r="N5504">
        <v>0</v>
      </c>
      <c r="O5504" t="s">
        <v>41</v>
      </c>
      <c r="P5504">
        <v>-1.8</v>
      </c>
      <c r="Q5504">
        <v>92.893000000000001</v>
      </c>
      <c r="R5504">
        <v>-46.2</v>
      </c>
      <c r="S5504">
        <v>1.327</v>
      </c>
      <c r="T5504">
        <v>5099.1000000000004</v>
      </c>
      <c r="U5504" t="s">
        <v>37</v>
      </c>
    </row>
    <row r="5505" spans="1:21" x14ac:dyDescent="0.25">
      <c r="A5505">
        <v>41</v>
      </c>
      <c r="B5505" t="s">
        <v>50</v>
      </c>
      <c r="C5505" t="s">
        <v>52</v>
      </c>
      <c r="D5505" t="s">
        <v>47</v>
      </c>
      <c r="E5505" t="s">
        <v>45</v>
      </c>
      <c r="F5505" t="s">
        <v>42</v>
      </c>
      <c r="G5505" t="s">
        <v>37</v>
      </c>
      <c r="H5505" t="s">
        <v>68</v>
      </c>
      <c r="I5505" t="s">
        <v>39</v>
      </c>
      <c r="J5505" t="s">
        <v>64</v>
      </c>
      <c r="K5505">
        <v>140</v>
      </c>
      <c r="L5505">
        <v>1</v>
      </c>
      <c r="M5505">
        <v>999</v>
      </c>
      <c r="N5505">
        <v>0</v>
      </c>
      <c r="O5505" t="s">
        <v>41</v>
      </c>
      <c r="P5505">
        <v>-1.8</v>
      </c>
      <c r="Q5505">
        <v>92.893000000000001</v>
      </c>
      <c r="R5505">
        <v>-46.2</v>
      </c>
      <c r="S5505">
        <v>1.3129999999999999</v>
      </c>
      <c r="T5505">
        <v>5099.1000000000004</v>
      </c>
      <c r="U5505" t="s">
        <v>37</v>
      </c>
    </row>
    <row r="5506" spans="1:21" x14ac:dyDescent="0.25">
      <c r="A5506">
        <v>41</v>
      </c>
      <c r="B5506" t="s">
        <v>50</v>
      </c>
      <c r="C5506" t="s">
        <v>52</v>
      </c>
      <c r="D5506" t="s">
        <v>47</v>
      </c>
      <c r="E5506" t="s">
        <v>45</v>
      </c>
      <c r="F5506" t="s">
        <v>42</v>
      </c>
      <c r="G5506" t="s">
        <v>37</v>
      </c>
      <c r="H5506" t="s">
        <v>68</v>
      </c>
      <c r="I5506" t="s">
        <v>39</v>
      </c>
      <c r="J5506" t="s">
        <v>64</v>
      </c>
      <c r="K5506">
        <v>261</v>
      </c>
      <c r="L5506">
        <v>1</v>
      </c>
      <c r="M5506">
        <v>999</v>
      </c>
      <c r="N5506">
        <v>1</v>
      </c>
      <c r="O5506" t="s">
        <v>71</v>
      </c>
      <c r="P5506">
        <v>-1.8</v>
      </c>
      <c r="Q5506">
        <v>92.893000000000001</v>
      </c>
      <c r="R5506">
        <v>-46.2</v>
      </c>
      <c r="S5506">
        <v>1.3129999999999999</v>
      </c>
      <c r="T5506">
        <v>5099.1000000000004</v>
      </c>
      <c r="U5506" t="s">
        <v>37</v>
      </c>
    </row>
    <row r="5507" spans="1:21" x14ac:dyDescent="0.25">
      <c r="A5507">
        <v>41</v>
      </c>
      <c r="B5507" t="s">
        <v>50</v>
      </c>
      <c r="C5507" t="s">
        <v>52</v>
      </c>
      <c r="D5507" t="s">
        <v>47</v>
      </c>
      <c r="E5507" t="s">
        <v>45</v>
      </c>
      <c r="F5507" t="s">
        <v>37</v>
      </c>
      <c r="G5507" t="s">
        <v>37</v>
      </c>
      <c r="H5507" t="s">
        <v>68</v>
      </c>
      <c r="I5507" t="s">
        <v>39</v>
      </c>
      <c r="J5507" t="s">
        <v>64</v>
      </c>
      <c r="K5507">
        <v>103</v>
      </c>
      <c r="L5507">
        <v>2</v>
      </c>
      <c r="M5507">
        <v>999</v>
      </c>
      <c r="N5507">
        <v>1</v>
      </c>
      <c r="O5507" t="s">
        <v>71</v>
      </c>
      <c r="P5507">
        <v>-1.8</v>
      </c>
      <c r="Q5507">
        <v>92.893000000000001</v>
      </c>
      <c r="R5507">
        <v>-46.2</v>
      </c>
      <c r="S5507">
        <v>1.3129999999999999</v>
      </c>
      <c r="T5507">
        <v>5099.1000000000004</v>
      </c>
      <c r="U5507" t="s">
        <v>37</v>
      </c>
    </row>
    <row r="5508" spans="1:21" x14ac:dyDescent="0.25">
      <c r="A5508">
        <v>41</v>
      </c>
      <c r="B5508" t="s">
        <v>50</v>
      </c>
      <c r="C5508" t="s">
        <v>52</v>
      </c>
      <c r="D5508" t="s">
        <v>47</v>
      </c>
      <c r="E5508" t="s">
        <v>45</v>
      </c>
      <c r="F5508" t="s">
        <v>37</v>
      </c>
      <c r="G5508" t="s">
        <v>37</v>
      </c>
      <c r="H5508" t="s">
        <v>68</v>
      </c>
      <c r="I5508" t="s">
        <v>39</v>
      </c>
      <c r="J5508" t="s">
        <v>64</v>
      </c>
      <c r="K5508">
        <v>211</v>
      </c>
      <c r="L5508">
        <v>1</v>
      </c>
      <c r="M5508">
        <v>999</v>
      </c>
      <c r="N5508">
        <v>0</v>
      </c>
      <c r="O5508" t="s">
        <v>41</v>
      </c>
      <c r="P5508">
        <v>-1.8</v>
      </c>
      <c r="Q5508">
        <v>92.893000000000001</v>
      </c>
      <c r="R5508">
        <v>-46.2</v>
      </c>
      <c r="S5508">
        <v>1.3129999999999999</v>
      </c>
      <c r="T5508">
        <v>5099.1000000000004</v>
      </c>
      <c r="U5508" t="s">
        <v>37</v>
      </c>
    </row>
    <row r="5509" spans="1:21" x14ac:dyDescent="0.25">
      <c r="A5509">
        <v>41</v>
      </c>
      <c r="B5509" t="s">
        <v>50</v>
      </c>
      <c r="C5509" t="s">
        <v>35</v>
      </c>
      <c r="D5509" t="s">
        <v>47</v>
      </c>
      <c r="E5509" t="s">
        <v>45</v>
      </c>
      <c r="F5509" t="s">
        <v>42</v>
      </c>
      <c r="G5509" t="s">
        <v>37</v>
      </c>
      <c r="H5509" t="s">
        <v>68</v>
      </c>
      <c r="I5509" t="s">
        <v>39</v>
      </c>
      <c r="J5509" t="s">
        <v>40</v>
      </c>
      <c r="K5509">
        <v>12</v>
      </c>
      <c r="L5509">
        <v>8</v>
      </c>
      <c r="M5509">
        <v>999</v>
      </c>
      <c r="N5509">
        <v>1</v>
      </c>
      <c r="O5509" t="s">
        <v>71</v>
      </c>
      <c r="P5509">
        <v>-1.8</v>
      </c>
      <c r="Q5509">
        <v>92.893000000000001</v>
      </c>
      <c r="R5509">
        <v>-46.2</v>
      </c>
      <c r="S5509">
        <v>1.2989999999999999</v>
      </c>
      <c r="T5509">
        <v>5099.1000000000004</v>
      </c>
      <c r="U5509" t="s">
        <v>37</v>
      </c>
    </row>
    <row r="5510" spans="1:21" x14ac:dyDescent="0.25">
      <c r="A5510">
        <v>41</v>
      </c>
      <c r="B5510" t="s">
        <v>50</v>
      </c>
      <c r="C5510" t="s">
        <v>35</v>
      </c>
      <c r="D5510" t="s">
        <v>47</v>
      </c>
      <c r="E5510" t="s">
        <v>45</v>
      </c>
      <c r="F5510" t="s">
        <v>42</v>
      </c>
      <c r="G5510" t="s">
        <v>37</v>
      </c>
      <c r="H5510" t="s">
        <v>68</v>
      </c>
      <c r="I5510" t="s">
        <v>39</v>
      </c>
      <c r="J5510" t="s">
        <v>40</v>
      </c>
      <c r="K5510">
        <v>133</v>
      </c>
      <c r="L5510">
        <v>2</v>
      </c>
      <c r="M5510">
        <v>999</v>
      </c>
      <c r="N5510">
        <v>0</v>
      </c>
      <c r="O5510" t="s">
        <v>41</v>
      </c>
      <c r="P5510">
        <v>-1.8</v>
      </c>
      <c r="Q5510">
        <v>92.893000000000001</v>
      </c>
      <c r="R5510">
        <v>-46.2</v>
      </c>
      <c r="S5510">
        <v>1.2989999999999999</v>
      </c>
      <c r="T5510">
        <v>5099.1000000000004</v>
      </c>
      <c r="U5510" t="s">
        <v>37</v>
      </c>
    </row>
    <row r="5511" spans="1:21" x14ac:dyDescent="0.25">
      <c r="A5511">
        <v>41</v>
      </c>
      <c r="B5511" t="s">
        <v>50</v>
      </c>
      <c r="C5511" t="s">
        <v>35</v>
      </c>
      <c r="D5511" t="s">
        <v>47</v>
      </c>
      <c r="E5511" t="s">
        <v>37</v>
      </c>
      <c r="F5511" t="s">
        <v>37</v>
      </c>
      <c r="G5511" t="s">
        <v>37</v>
      </c>
      <c r="H5511" t="s">
        <v>68</v>
      </c>
      <c r="I5511" t="s">
        <v>39</v>
      </c>
      <c r="J5511" t="s">
        <v>61</v>
      </c>
      <c r="K5511">
        <v>131</v>
      </c>
      <c r="L5511">
        <v>1</v>
      </c>
      <c r="M5511">
        <v>999</v>
      </c>
      <c r="N5511">
        <v>0</v>
      </c>
      <c r="O5511" t="s">
        <v>41</v>
      </c>
      <c r="P5511">
        <v>-1.8</v>
      </c>
      <c r="Q5511">
        <v>92.893000000000001</v>
      </c>
      <c r="R5511">
        <v>-46.2</v>
      </c>
      <c r="S5511">
        <v>1.2909999999999999</v>
      </c>
      <c r="T5511">
        <v>5099.1000000000004</v>
      </c>
      <c r="U5511" t="s">
        <v>37</v>
      </c>
    </row>
    <row r="5512" spans="1:21" x14ac:dyDescent="0.25">
      <c r="A5512">
        <v>41</v>
      </c>
      <c r="B5512" t="s">
        <v>50</v>
      </c>
      <c r="C5512" t="s">
        <v>35</v>
      </c>
      <c r="D5512" t="s">
        <v>47</v>
      </c>
      <c r="E5512" t="s">
        <v>37</v>
      </c>
      <c r="F5512" t="s">
        <v>42</v>
      </c>
      <c r="G5512" t="s">
        <v>42</v>
      </c>
      <c r="H5512" t="s">
        <v>38</v>
      </c>
      <c r="I5512" t="s">
        <v>39</v>
      </c>
      <c r="J5512" t="s">
        <v>61</v>
      </c>
      <c r="K5512">
        <v>207</v>
      </c>
      <c r="L5512">
        <v>4</v>
      </c>
      <c r="M5512">
        <v>999</v>
      </c>
      <c r="N5512">
        <v>0</v>
      </c>
      <c r="O5512" t="s">
        <v>41</v>
      </c>
      <c r="P5512">
        <v>-1.8</v>
      </c>
      <c r="Q5512">
        <v>92.893000000000001</v>
      </c>
      <c r="R5512">
        <v>-46.2</v>
      </c>
      <c r="S5512">
        <v>1.2909999999999999</v>
      </c>
      <c r="T5512">
        <v>5099.1000000000004</v>
      </c>
      <c r="U5512" t="s">
        <v>37</v>
      </c>
    </row>
    <row r="5513" spans="1:21" x14ac:dyDescent="0.25">
      <c r="A5513">
        <v>41</v>
      </c>
      <c r="B5513" t="s">
        <v>34</v>
      </c>
      <c r="C5513" t="s">
        <v>35</v>
      </c>
      <c r="D5513" t="s">
        <v>47</v>
      </c>
      <c r="E5513" t="s">
        <v>37</v>
      </c>
      <c r="F5513" t="s">
        <v>42</v>
      </c>
      <c r="G5513" t="s">
        <v>37</v>
      </c>
      <c r="H5513" t="s">
        <v>68</v>
      </c>
      <c r="I5513" t="s">
        <v>39</v>
      </c>
      <c r="J5513" t="s">
        <v>61</v>
      </c>
      <c r="K5513">
        <v>223</v>
      </c>
      <c r="L5513">
        <v>4</v>
      </c>
      <c r="M5513">
        <v>999</v>
      </c>
      <c r="N5513">
        <v>1</v>
      </c>
      <c r="O5513" t="s">
        <v>71</v>
      </c>
      <c r="P5513">
        <v>-1.8</v>
      </c>
      <c r="Q5513">
        <v>92.893000000000001</v>
      </c>
      <c r="R5513">
        <v>-46.2</v>
      </c>
      <c r="S5513">
        <v>1.2909999999999999</v>
      </c>
      <c r="T5513">
        <v>5099.1000000000004</v>
      </c>
      <c r="U5513" t="s">
        <v>37</v>
      </c>
    </row>
    <row r="5514" spans="1:21" x14ac:dyDescent="0.25">
      <c r="A5514">
        <v>41</v>
      </c>
      <c r="B5514" t="s">
        <v>50</v>
      </c>
      <c r="C5514" t="s">
        <v>35</v>
      </c>
      <c r="D5514" t="s">
        <v>47</v>
      </c>
      <c r="E5514" t="s">
        <v>45</v>
      </c>
      <c r="F5514" t="s">
        <v>37</v>
      </c>
      <c r="G5514" t="s">
        <v>37</v>
      </c>
      <c r="H5514" t="s">
        <v>68</v>
      </c>
      <c r="I5514" t="s">
        <v>39</v>
      </c>
      <c r="J5514" t="s">
        <v>61</v>
      </c>
      <c r="K5514">
        <v>399</v>
      </c>
      <c r="L5514">
        <v>4</v>
      </c>
      <c r="M5514">
        <v>999</v>
      </c>
      <c r="N5514">
        <v>0</v>
      </c>
      <c r="O5514" t="s">
        <v>41</v>
      </c>
      <c r="P5514">
        <v>-1.8</v>
      </c>
      <c r="Q5514">
        <v>92.893000000000001</v>
      </c>
      <c r="R5514">
        <v>-46.2</v>
      </c>
      <c r="S5514">
        <v>1.2909999999999999</v>
      </c>
      <c r="T5514">
        <v>5099.1000000000004</v>
      </c>
      <c r="U5514" t="s">
        <v>37</v>
      </c>
    </row>
    <row r="5515" spans="1:21" x14ac:dyDescent="0.25">
      <c r="A5515">
        <v>41</v>
      </c>
      <c r="B5515" t="s">
        <v>50</v>
      </c>
      <c r="C5515" t="s">
        <v>35</v>
      </c>
      <c r="D5515" t="s">
        <v>47</v>
      </c>
      <c r="E5515" t="s">
        <v>45</v>
      </c>
      <c r="F5515" t="s">
        <v>37</v>
      </c>
      <c r="G5515" t="s">
        <v>42</v>
      </c>
      <c r="H5515" t="s">
        <v>68</v>
      </c>
      <c r="I5515" t="s">
        <v>39</v>
      </c>
      <c r="J5515" t="s">
        <v>61</v>
      </c>
      <c r="K5515">
        <v>178</v>
      </c>
      <c r="L5515">
        <v>3</v>
      </c>
      <c r="M5515">
        <v>999</v>
      </c>
      <c r="N5515">
        <v>1</v>
      </c>
      <c r="O5515" t="s">
        <v>71</v>
      </c>
      <c r="P5515">
        <v>-1.8</v>
      </c>
      <c r="Q5515">
        <v>92.893000000000001</v>
      </c>
      <c r="R5515">
        <v>-46.2</v>
      </c>
      <c r="S5515">
        <v>1.2909999999999999</v>
      </c>
      <c r="T5515">
        <v>5099.1000000000004</v>
      </c>
      <c r="U5515" t="s">
        <v>37</v>
      </c>
    </row>
    <row r="5516" spans="1:21" x14ac:dyDescent="0.25">
      <c r="A5516">
        <v>41</v>
      </c>
      <c r="B5516" t="s">
        <v>50</v>
      </c>
      <c r="C5516" t="s">
        <v>35</v>
      </c>
      <c r="D5516" t="s">
        <v>47</v>
      </c>
      <c r="E5516" t="s">
        <v>37</v>
      </c>
      <c r="F5516" t="s">
        <v>42</v>
      </c>
      <c r="G5516" t="s">
        <v>37</v>
      </c>
      <c r="H5516" t="s">
        <v>68</v>
      </c>
      <c r="I5516" t="s">
        <v>39</v>
      </c>
      <c r="J5516" t="s">
        <v>64</v>
      </c>
      <c r="K5516">
        <v>432</v>
      </c>
      <c r="L5516">
        <v>1</v>
      </c>
      <c r="M5516">
        <v>999</v>
      </c>
      <c r="N5516">
        <v>0</v>
      </c>
      <c r="O5516" t="s">
        <v>41</v>
      </c>
      <c r="P5516">
        <v>-1.8</v>
      </c>
      <c r="Q5516">
        <v>92.893000000000001</v>
      </c>
      <c r="R5516">
        <v>-46.2</v>
      </c>
      <c r="S5516">
        <v>1.25</v>
      </c>
      <c r="T5516">
        <v>5099.1000000000004</v>
      </c>
      <c r="U5516" t="s">
        <v>37</v>
      </c>
    </row>
    <row r="5517" spans="1:21" x14ac:dyDescent="0.25">
      <c r="A5517">
        <v>41</v>
      </c>
      <c r="B5517" t="s">
        <v>43</v>
      </c>
      <c r="C5517" t="s">
        <v>35</v>
      </c>
      <c r="D5517" t="s">
        <v>47</v>
      </c>
      <c r="E5517" t="s">
        <v>37</v>
      </c>
      <c r="F5517" t="s">
        <v>42</v>
      </c>
      <c r="G5517" t="s">
        <v>37</v>
      </c>
      <c r="H5517" t="s">
        <v>68</v>
      </c>
      <c r="I5517" t="s">
        <v>39</v>
      </c>
      <c r="J5517" t="s">
        <v>64</v>
      </c>
      <c r="K5517">
        <v>394</v>
      </c>
      <c r="L5517">
        <v>10</v>
      </c>
      <c r="M5517">
        <v>999</v>
      </c>
      <c r="N5517">
        <v>0</v>
      </c>
      <c r="O5517" t="s">
        <v>41</v>
      </c>
      <c r="P5517">
        <v>-1.8</v>
      </c>
      <c r="Q5517">
        <v>92.893000000000001</v>
      </c>
      <c r="R5517">
        <v>-46.2</v>
      </c>
      <c r="S5517">
        <v>1.25</v>
      </c>
      <c r="T5517">
        <v>5099.1000000000004</v>
      </c>
      <c r="U5517" t="s">
        <v>37</v>
      </c>
    </row>
    <row r="5518" spans="1:21" x14ac:dyDescent="0.25">
      <c r="A5518">
        <v>41</v>
      </c>
      <c r="B5518" t="s">
        <v>55</v>
      </c>
      <c r="C5518" t="s">
        <v>35</v>
      </c>
      <c r="D5518" t="s">
        <v>47</v>
      </c>
      <c r="E5518" t="s">
        <v>37</v>
      </c>
      <c r="F5518" t="s">
        <v>37</v>
      </c>
      <c r="G5518" t="s">
        <v>37</v>
      </c>
      <c r="H5518" t="s">
        <v>68</v>
      </c>
      <c r="I5518" t="s">
        <v>77</v>
      </c>
      <c r="J5518" t="s">
        <v>64</v>
      </c>
      <c r="K5518">
        <v>181</v>
      </c>
      <c r="L5518">
        <v>1</v>
      </c>
      <c r="M5518">
        <v>999</v>
      </c>
      <c r="N5518">
        <v>0</v>
      </c>
      <c r="O5518" t="s">
        <v>41</v>
      </c>
      <c r="P5518">
        <v>-3.4</v>
      </c>
      <c r="Q5518">
        <v>92.379000000000005</v>
      </c>
      <c r="R5518">
        <v>-29.8</v>
      </c>
      <c r="S5518">
        <v>0.80300000000000005</v>
      </c>
      <c r="T5518">
        <v>5017.5</v>
      </c>
      <c r="U5518" t="s">
        <v>37</v>
      </c>
    </row>
    <row r="5519" spans="1:21" x14ac:dyDescent="0.25">
      <c r="A5519">
        <v>41</v>
      </c>
      <c r="B5519" t="s">
        <v>55</v>
      </c>
      <c r="C5519" t="s">
        <v>35</v>
      </c>
      <c r="D5519" t="s">
        <v>47</v>
      </c>
      <c r="E5519" t="s">
        <v>37</v>
      </c>
      <c r="F5519" t="s">
        <v>42</v>
      </c>
      <c r="G5519" t="s">
        <v>37</v>
      </c>
      <c r="H5519" t="s">
        <v>38</v>
      </c>
      <c r="I5519" t="s">
        <v>39</v>
      </c>
      <c r="J5519" t="s">
        <v>62</v>
      </c>
      <c r="K5519">
        <v>648</v>
      </c>
      <c r="L5519">
        <v>1</v>
      </c>
      <c r="M5519">
        <v>999</v>
      </c>
      <c r="N5519">
        <v>0</v>
      </c>
      <c r="O5519" t="s">
        <v>41</v>
      </c>
      <c r="P5519">
        <v>1.1000000000000001</v>
      </c>
      <c r="Q5519">
        <v>93.994</v>
      </c>
      <c r="R5519">
        <v>-36.4</v>
      </c>
      <c r="S5519">
        <v>4.8570000000000002</v>
      </c>
      <c r="T5519">
        <v>5191</v>
      </c>
      <c r="U5519" t="s">
        <v>42</v>
      </c>
    </row>
    <row r="5520" spans="1:21" x14ac:dyDescent="0.25">
      <c r="A5520">
        <v>41</v>
      </c>
      <c r="B5520" t="s">
        <v>50</v>
      </c>
      <c r="C5520" t="s">
        <v>35</v>
      </c>
      <c r="D5520" t="s">
        <v>47</v>
      </c>
      <c r="E5520" t="s">
        <v>37</v>
      </c>
      <c r="F5520" t="s">
        <v>42</v>
      </c>
      <c r="G5520" t="s">
        <v>37</v>
      </c>
      <c r="H5520" t="s">
        <v>38</v>
      </c>
      <c r="I5520" t="s">
        <v>66</v>
      </c>
      <c r="J5520" t="s">
        <v>61</v>
      </c>
      <c r="K5520">
        <v>732</v>
      </c>
      <c r="L5520">
        <v>2</v>
      </c>
      <c r="M5520">
        <v>999</v>
      </c>
      <c r="N5520">
        <v>0</v>
      </c>
      <c r="O5520" t="s">
        <v>41</v>
      </c>
      <c r="P5520">
        <v>1.4</v>
      </c>
      <c r="Q5520">
        <v>94.465000000000003</v>
      </c>
      <c r="R5520">
        <v>-41.8</v>
      </c>
      <c r="S5520">
        <v>4.8639999999999999</v>
      </c>
      <c r="T5520">
        <v>5228.1000000000004</v>
      </c>
      <c r="U5520" t="s">
        <v>42</v>
      </c>
    </row>
    <row r="5521" spans="1:23" x14ac:dyDescent="0.25">
      <c r="A5521">
        <v>41</v>
      </c>
      <c r="B5521" t="s">
        <v>46</v>
      </c>
      <c r="C5521" t="s">
        <v>35</v>
      </c>
      <c r="D5521" t="s">
        <v>47</v>
      </c>
      <c r="E5521" t="s">
        <v>37</v>
      </c>
      <c r="F5521" t="s">
        <v>37</v>
      </c>
      <c r="G5521" t="s">
        <v>37</v>
      </c>
      <c r="H5521" t="s">
        <v>68</v>
      </c>
      <c r="I5521" t="s">
        <v>76</v>
      </c>
      <c r="J5521" t="s">
        <v>64</v>
      </c>
      <c r="K5521">
        <v>1203</v>
      </c>
      <c r="L5521">
        <v>2</v>
      </c>
      <c r="M5521">
        <v>999</v>
      </c>
      <c r="N5521">
        <v>1</v>
      </c>
      <c r="O5521" t="s">
        <v>71</v>
      </c>
      <c r="P5521">
        <v>-1.8</v>
      </c>
      <c r="Q5521">
        <v>93.075000000000003</v>
      </c>
      <c r="R5521">
        <v>-47.1</v>
      </c>
      <c r="S5521">
        <v>1.4790000000000001</v>
      </c>
      <c r="T5521">
        <v>5099.1000000000004</v>
      </c>
      <c r="U5521" t="s">
        <v>42</v>
      </c>
    </row>
    <row r="5522" spans="1:23" x14ac:dyDescent="0.25">
      <c r="A5522">
        <v>41</v>
      </c>
      <c r="B5522" t="s">
        <v>55</v>
      </c>
      <c r="C5522" t="s">
        <v>35</v>
      </c>
      <c r="D5522" t="s">
        <v>47</v>
      </c>
      <c r="E5522" t="s">
        <v>37</v>
      </c>
      <c r="F5522" t="s">
        <v>37</v>
      </c>
      <c r="G5522" t="s">
        <v>37</v>
      </c>
      <c r="H5522" t="s">
        <v>68</v>
      </c>
      <c r="I5522" t="s">
        <v>76</v>
      </c>
      <c r="J5522" t="s">
        <v>63</v>
      </c>
      <c r="K5522">
        <v>281</v>
      </c>
      <c r="L5522">
        <v>1</v>
      </c>
      <c r="M5522">
        <v>999</v>
      </c>
      <c r="N5522">
        <v>0</v>
      </c>
      <c r="O5522" t="s">
        <v>41</v>
      </c>
      <c r="P5522">
        <v>-1.8</v>
      </c>
      <c r="Q5522">
        <v>93.075000000000003</v>
      </c>
      <c r="R5522">
        <v>-47.1</v>
      </c>
      <c r="S5522">
        <v>1.365</v>
      </c>
      <c r="T5522">
        <v>5099.1000000000004</v>
      </c>
      <c r="U5522" t="s">
        <v>42</v>
      </c>
    </row>
    <row r="5523" spans="1:23" x14ac:dyDescent="0.25">
      <c r="A5523">
        <v>41</v>
      </c>
      <c r="B5523" t="s">
        <v>50</v>
      </c>
      <c r="C5523" t="s">
        <v>35</v>
      </c>
      <c r="D5523" t="s">
        <v>47</v>
      </c>
      <c r="E5523" t="s">
        <v>37</v>
      </c>
      <c r="F5523" t="s">
        <v>42</v>
      </c>
      <c r="G5523" t="s">
        <v>37</v>
      </c>
      <c r="H5523" t="s">
        <v>68</v>
      </c>
      <c r="I5523" t="s">
        <v>39</v>
      </c>
      <c r="J5523" t="s">
        <v>62</v>
      </c>
      <c r="K5523">
        <v>488</v>
      </c>
      <c r="L5523">
        <v>1</v>
      </c>
      <c r="M5523">
        <v>999</v>
      </c>
      <c r="N5523">
        <v>0</v>
      </c>
      <c r="O5523" t="s">
        <v>41</v>
      </c>
      <c r="P5523">
        <v>-1.8</v>
      </c>
      <c r="Q5523">
        <v>92.893000000000001</v>
      </c>
      <c r="R5523">
        <v>-46.2</v>
      </c>
      <c r="S5523">
        <v>1.3340000000000001</v>
      </c>
      <c r="T5523">
        <v>5099.1000000000004</v>
      </c>
      <c r="U5523" t="s">
        <v>42</v>
      </c>
    </row>
    <row r="5524" spans="1:23" x14ac:dyDescent="0.25">
      <c r="A5524">
        <v>41</v>
      </c>
      <c r="B5524" t="s">
        <v>50</v>
      </c>
      <c r="C5524" t="s">
        <v>35</v>
      </c>
      <c r="D5524" t="s">
        <v>47</v>
      </c>
      <c r="E5524" t="s">
        <v>37</v>
      </c>
      <c r="F5524" t="s">
        <v>37</v>
      </c>
      <c r="G5524" t="s">
        <v>37</v>
      </c>
      <c r="H5524" t="s">
        <v>68</v>
      </c>
      <c r="I5524" t="s">
        <v>39</v>
      </c>
      <c r="J5524" t="s">
        <v>61</v>
      </c>
      <c r="K5524">
        <v>897</v>
      </c>
      <c r="L5524">
        <v>4</v>
      </c>
      <c r="M5524">
        <v>999</v>
      </c>
      <c r="N5524">
        <v>0</v>
      </c>
      <c r="O5524" t="s">
        <v>41</v>
      </c>
      <c r="P5524">
        <v>-1.8</v>
      </c>
      <c r="Q5524">
        <v>92.893000000000001</v>
      </c>
      <c r="R5524">
        <v>-46.2</v>
      </c>
      <c r="S5524">
        <v>1.2909999999999999</v>
      </c>
      <c r="T5524">
        <v>5099.1000000000004</v>
      </c>
      <c r="U5524" t="s">
        <v>42</v>
      </c>
    </row>
    <row r="5525" spans="1:23" x14ac:dyDescent="0.25">
      <c r="A5525">
        <v>42</v>
      </c>
      <c r="B5525" t="s">
        <v>50</v>
      </c>
      <c r="C5525" t="s">
        <v>35</v>
      </c>
      <c r="D5525" t="s">
        <v>47</v>
      </c>
      <c r="E5525" t="s">
        <v>45</v>
      </c>
      <c r="F5525" t="s">
        <v>42</v>
      </c>
      <c r="G5525" t="s">
        <v>37</v>
      </c>
      <c r="H5525" t="s">
        <v>38</v>
      </c>
      <c r="I5525" t="s">
        <v>39</v>
      </c>
      <c r="J5525" t="s">
        <v>40</v>
      </c>
      <c r="K5525">
        <v>164</v>
      </c>
      <c r="L5525">
        <v>1</v>
      </c>
      <c r="M5525">
        <v>999</v>
      </c>
      <c r="N5525">
        <v>0</v>
      </c>
      <c r="O5525" t="s">
        <v>41</v>
      </c>
      <c r="P5525">
        <v>1.1000000000000001</v>
      </c>
      <c r="Q5525">
        <v>93.994</v>
      </c>
      <c r="R5525">
        <v>-36.4</v>
      </c>
      <c r="S5525">
        <v>4.8570000000000002</v>
      </c>
      <c r="T5525">
        <v>5191</v>
      </c>
      <c r="U5525" t="s">
        <v>37</v>
      </c>
      <c r="V5525">
        <v>63</v>
      </c>
      <c r="W5525">
        <f>COUNTIF($L$2:$L$41189, V5525)</f>
        <v>0</v>
      </c>
    </row>
    <row r="5526" spans="1:23" x14ac:dyDescent="0.25">
      <c r="A5526">
        <v>42</v>
      </c>
      <c r="B5526" t="s">
        <v>50</v>
      </c>
      <c r="C5526" t="s">
        <v>35</v>
      </c>
      <c r="D5526" t="s">
        <v>47</v>
      </c>
      <c r="E5526" t="s">
        <v>45</v>
      </c>
      <c r="F5526" t="s">
        <v>37</v>
      </c>
      <c r="G5526" t="s">
        <v>37</v>
      </c>
      <c r="H5526" t="s">
        <v>38</v>
      </c>
      <c r="I5526" t="s">
        <v>39</v>
      </c>
      <c r="J5526" t="s">
        <v>40</v>
      </c>
      <c r="K5526">
        <v>366</v>
      </c>
      <c r="L5526">
        <v>1</v>
      </c>
      <c r="M5526">
        <v>999</v>
      </c>
      <c r="N5526">
        <v>0</v>
      </c>
      <c r="O5526" t="s">
        <v>41</v>
      </c>
      <c r="P5526">
        <v>1.1000000000000001</v>
      </c>
      <c r="Q5526">
        <v>93.994</v>
      </c>
      <c r="R5526">
        <v>-36.4</v>
      </c>
      <c r="S5526">
        <v>4.8570000000000002</v>
      </c>
      <c r="T5526">
        <v>5191</v>
      </c>
      <c r="U5526" t="s">
        <v>37</v>
      </c>
      <c r="V5526">
        <v>64</v>
      </c>
      <c r="W5526">
        <f>COUNTIF($L$2:$L$41189, V5526)</f>
        <v>0</v>
      </c>
    </row>
    <row r="5527" spans="1:23" x14ac:dyDescent="0.25">
      <c r="A5527">
        <v>42</v>
      </c>
      <c r="B5527" t="s">
        <v>50</v>
      </c>
      <c r="C5527" t="s">
        <v>35</v>
      </c>
      <c r="D5527" t="s">
        <v>47</v>
      </c>
      <c r="E5527" t="s">
        <v>37</v>
      </c>
      <c r="F5527" t="s">
        <v>37</v>
      </c>
      <c r="G5527" t="s">
        <v>42</v>
      </c>
      <c r="H5527" t="s">
        <v>38</v>
      </c>
      <c r="I5527" t="s">
        <v>39</v>
      </c>
      <c r="J5527" t="s">
        <v>40</v>
      </c>
      <c r="K5527">
        <v>583</v>
      </c>
      <c r="L5527">
        <v>1</v>
      </c>
      <c r="M5527">
        <v>999</v>
      </c>
      <c r="N5527">
        <v>0</v>
      </c>
      <c r="O5527" t="s">
        <v>41</v>
      </c>
      <c r="P5527">
        <v>1.1000000000000001</v>
      </c>
      <c r="Q5527">
        <v>93.994</v>
      </c>
      <c r="R5527">
        <v>-36.4</v>
      </c>
      <c r="S5527">
        <v>4.8570000000000002</v>
      </c>
      <c r="T5527">
        <v>5191</v>
      </c>
      <c r="U5527" t="s">
        <v>37</v>
      </c>
    </row>
    <row r="5528" spans="1:23" x14ac:dyDescent="0.25">
      <c r="A5528">
        <v>42</v>
      </c>
      <c r="B5528" t="s">
        <v>59</v>
      </c>
      <c r="C5528" t="s">
        <v>35</v>
      </c>
      <c r="D5528" t="s">
        <v>47</v>
      </c>
      <c r="E5528" t="s">
        <v>37</v>
      </c>
      <c r="F5528" t="s">
        <v>37</v>
      </c>
      <c r="G5528" t="s">
        <v>37</v>
      </c>
      <c r="H5528" t="s">
        <v>38</v>
      </c>
      <c r="I5528" t="s">
        <v>39</v>
      </c>
      <c r="J5528" t="s">
        <v>61</v>
      </c>
      <c r="K5528">
        <v>179</v>
      </c>
      <c r="L5528">
        <v>2</v>
      </c>
      <c r="M5528">
        <v>999</v>
      </c>
      <c r="N5528">
        <v>0</v>
      </c>
      <c r="O5528" t="s">
        <v>41</v>
      </c>
      <c r="P5528">
        <v>1.1000000000000001</v>
      </c>
      <c r="Q5528">
        <v>93.994</v>
      </c>
      <c r="R5528">
        <v>-36.4</v>
      </c>
      <c r="S5528">
        <v>4.8570000000000002</v>
      </c>
      <c r="T5528">
        <v>5191</v>
      </c>
      <c r="U5528" t="s">
        <v>37</v>
      </c>
    </row>
    <row r="5529" spans="1:23" x14ac:dyDescent="0.25">
      <c r="A5529">
        <v>42</v>
      </c>
      <c r="B5529" t="s">
        <v>50</v>
      </c>
      <c r="C5529" t="s">
        <v>35</v>
      </c>
      <c r="D5529" t="s">
        <v>47</v>
      </c>
      <c r="E5529" t="s">
        <v>37</v>
      </c>
      <c r="F5529" t="s">
        <v>37</v>
      </c>
      <c r="G5529" t="s">
        <v>37</v>
      </c>
      <c r="H5529" t="s">
        <v>38</v>
      </c>
      <c r="I5529" t="s">
        <v>39</v>
      </c>
      <c r="J5529" t="s">
        <v>62</v>
      </c>
      <c r="K5529">
        <v>123</v>
      </c>
      <c r="L5529">
        <v>1</v>
      </c>
      <c r="M5529">
        <v>999</v>
      </c>
      <c r="N5529">
        <v>0</v>
      </c>
      <c r="O5529" t="s">
        <v>41</v>
      </c>
      <c r="P5529">
        <v>1.1000000000000001</v>
      </c>
      <c r="Q5529">
        <v>93.994</v>
      </c>
      <c r="R5529">
        <v>-36.4</v>
      </c>
      <c r="S5529">
        <v>4.8559999999999999</v>
      </c>
      <c r="T5529">
        <v>5191</v>
      </c>
      <c r="U5529" t="s">
        <v>37</v>
      </c>
    </row>
    <row r="5530" spans="1:23" x14ac:dyDescent="0.25">
      <c r="A5530">
        <v>42</v>
      </c>
      <c r="B5530" t="s">
        <v>50</v>
      </c>
      <c r="C5530" t="s">
        <v>35</v>
      </c>
      <c r="D5530" t="s">
        <v>47</v>
      </c>
      <c r="E5530" t="s">
        <v>37</v>
      </c>
      <c r="F5530" t="s">
        <v>37</v>
      </c>
      <c r="G5530" t="s">
        <v>37</v>
      </c>
      <c r="H5530" t="s">
        <v>38</v>
      </c>
      <c r="I5530" t="s">
        <v>39</v>
      </c>
      <c r="J5530" t="s">
        <v>62</v>
      </c>
      <c r="K5530">
        <v>287</v>
      </c>
      <c r="L5530">
        <v>1</v>
      </c>
      <c r="M5530">
        <v>999</v>
      </c>
      <c r="N5530">
        <v>0</v>
      </c>
      <c r="O5530" t="s">
        <v>41</v>
      </c>
      <c r="P5530">
        <v>1.1000000000000001</v>
      </c>
      <c r="Q5530">
        <v>93.994</v>
      </c>
      <c r="R5530">
        <v>-36.4</v>
      </c>
      <c r="S5530">
        <v>4.8559999999999999</v>
      </c>
      <c r="T5530">
        <v>5191</v>
      </c>
      <c r="U5530" t="s">
        <v>37</v>
      </c>
    </row>
    <row r="5531" spans="1:23" x14ac:dyDescent="0.25">
      <c r="A5531">
        <v>42</v>
      </c>
      <c r="B5531" t="s">
        <v>50</v>
      </c>
      <c r="C5531" t="s">
        <v>53</v>
      </c>
      <c r="D5531" t="s">
        <v>47</v>
      </c>
      <c r="E5531" t="s">
        <v>45</v>
      </c>
      <c r="F5531" t="s">
        <v>42</v>
      </c>
      <c r="G5531" t="s">
        <v>37</v>
      </c>
      <c r="H5531" t="s">
        <v>38</v>
      </c>
      <c r="I5531" t="s">
        <v>39</v>
      </c>
      <c r="J5531" t="s">
        <v>62</v>
      </c>
      <c r="K5531">
        <v>107</v>
      </c>
      <c r="L5531">
        <v>1</v>
      </c>
      <c r="M5531">
        <v>999</v>
      </c>
      <c r="N5531">
        <v>0</v>
      </c>
      <c r="O5531" t="s">
        <v>41</v>
      </c>
      <c r="P5531">
        <v>1.1000000000000001</v>
      </c>
      <c r="Q5531">
        <v>93.994</v>
      </c>
      <c r="R5531">
        <v>-36.4</v>
      </c>
      <c r="S5531">
        <v>4.8559999999999999</v>
      </c>
      <c r="T5531">
        <v>5191</v>
      </c>
      <c r="U5531" t="s">
        <v>37</v>
      </c>
    </row>
    <row r="5532" spans="1:23" x14ac:dyDescent="0.25">
      <c r="A5532">
        <v>42</v>
      </c>
      <c r="B5532" t="s">
        <v>55</v>
      </c>
      <c r="C5532" t="s">
        <v>35</v>
      </c>
      <c r="D5532" t="s">
        <v>47</v>
      </c>
      <c r="E5532" t="s">
        <v>37</v>
      </c>
      <c r="F5532" t="s">
        <v>42</v>
      </c>
      <c r="G5532" t="s">
        <v>42</v>
      </c>
      <c r="H5532" t="s">
        <v>38</v>
      </c>
      <c r="I5532" t="s">
        <v>39</v>
      </c>
      <c r="J5532" t="s">
        <v>62</v>
      </c>
      <c r="K5532">
        <v>89</v>
      </c>
      <c r="L5532">
        <v>3</v>
      </c>
      <c r="M5532">
        <v>999</v>
      </c>
      <c r="N5532">
        <v>0</v>
      </c>
      <c r="O5532" t="s">
        <v>41</v>
      </c>
      <c r="P5532">
        <v>1.1000000000000001</v>
      </c>
      <c r="Q5532">
        <v>93.994</v>
      </c>
      <c r="R5532">
        <v>-36.4</v>
      </c>
      <c r="S5532">
        <v>4.8559999999999999</v>
      </c>
      <c r="T5532">
        <v>5191</v>
      </c>
      <c r="U5532" t="s">
        <v>37</v>
      </c>
    </row>
    <row r="5533" spans="1:23" x14ac:dyDescent="0.25">
      <c r="A5533">
        <v>42</v>
      </c>
      <c r="B5533" t="s">
        <v>50</v>
      </c>
      <c r="C5533" t="s">
        <v>35</v>
      </c>
      <c r="D5533" t="s">
        <v>47</v>
      </c>
      <c r="E5533" t="s">
        <v>37</v>
      </c>
      <c r="F5533" t="s">
        <v>37</v>
      </c>
      <c r="G5533" t="s">
        <v>37</v>
      </c>
      <c r="H5533" t="s">
        <v>38</v>
      </c>
      <c r="I5533" t="s">
        <v>39</v>
      </c>
      <c r="J5533" t="s">
        <v>63</v>
      </c>
      <c r="K5533">
        <v>352</v>
      </c>
      <c r="L5533">
        <v>3</v>
      </c>
      <c r="M5533">
        <v>999</v>
      </c>
      <c r="N5533">
        <v>0</v>
      </c>
      <c r="O5533" t="s">
        <v>41</v>
      </c>
      <c r="P5533">
        <v>1.1000000000000001</v>
      </c>
      <c r="Q5533">
        <v>93.994</v>
      </c>
      <c r="R5533">
        <v>-36.4</v>
      </c>
      <c r="S5533">
        <v>4.8550000000000004</v>
      </c>
      <c r="T5533">
        <v>5191</v>
      </c>
      <c r="U5533" t="s">
        <v>37</v>
      </c>
    </row>
    <row r="5534" spans="1:23" x14ac:dyDescent="0.25">
      <c r="A5534">
        <v>42</v>
      </c>
      <c r="B5534" t="s">
        <v>50</v>
      </c>
      <c r="C5534" t="s">
        <v>35</v>
      </c>
      <c r="D5534" t="s">
        <v>47</v>
      </c>
      <c r="E5534" t="s">
        <v>37</v>
      </c>
      <c r="F5534" t="s">
        <v>37</v>
      </c>
      <c r="G5534" t="s">
        <v>37</v>
      </c>
      <c r="H5534" t="s">
        <v>38</v>
      </c>
      <c r="I5534" t="s">
        <v>39</v>
      </c>
      <c r="J5534" t="s">
        <v>64</v>
      </c>
      <c r="K5534">
        <v>134</v>
      </c>
      <c r="L5534">
        <v>2</v>
      </c>
      <c r="M5534">
        <v>999</v>
      </c>
      <c r="N5534">
        <v>0</v>
      </c>
      <c r="O5534" t="s">
        <v>41</v>
      </c>
      <c r="P5534">
        <v>1.1000000000000001</v>
      </c>
      <c r="Q5534">
        <v>93.994</v>
      </c>
      <c r="R5534">
        <v>-36.4</v>
      </c>
      <c r="S5534">
        <v>4.8550000000000004</v>
      </c>
      <c r="T5534">
        <v>5191</v>
      </c>
      <c r="U5534" t="s">
        <v>37</v>
      </c>
    </row>
    <row r="5535" spans="1:23" x14ac:dyDescent="0.25">
      <c r="A5535">
        <v>42</v>
      </c>
      <c r="B5535" t="s">
        <v>51</v>
      </c>
      <c r="C5535" t="s">
        <v>35</v>
      </c>
      <c r="D5535" t="s">
        <v>47</v>
      </c>
      <c r="E5535" t="s">
        <v>37</v>
      </c>
      <c r="F5535" t="s">
        <v>42</v>
      </c>
      <c r="G5535" t="s">
        <v>37</v>
      </c>
      <c r="H5535" t="s">
        <v>38</v>
      </c>
      <c r="I5535" t="s">
        <v>39</v>
      </c>
      <c r="J5535" t="s">
        <v>61</v>
      </c>
      <c r="K5535">
        <v>705</v>
      </c>
      <c r="L5535">
        <v>1</v>
      </c>
      <c r="M5535">
        <v>999</v>
      </c>
      <c r="N5535">
        <v>0</v>
      </c>
      <c r="O5535" t="s">
        <v>41</v>
      </c>
      <c r="P5535">
        <v>1.1000000000000001</v>
      </c>
      <c r="Q5535">
        <v>93.994</v>
      </c>
      <c r="R5535">
        <v>-36.4</v>
      </c>
      <c r="S5535">
        <v>4.8559999999999999</v>
      </c>
      <c r="T5535">
        <v>5191</v>
      </c>
      <c r="U5535" t="s">
        <v>37</v>
      </c>
    </row>
    <row r="5536" spans="1:23" x14ac:dyDescent="0.25">
      <c r="A5536">
        <v>42</v>
      </c>
      <c r="B5536" t="s">
        <v>46</v>
      </c>
      <c r="C5536" t="s">
        <v>35</v>
      </c>
      <c r="D5536" t="s">
        <v>47</v>
      </c>
      <c r="E5536" t="s">
        <v>37</v>
      </c>
      <c r="F5536" t="s">
        <v>37</v>
      </c>
      <c r="G5536" t="s">
        <v>37</v>
      </c>
      <c r="H5536" t="s">
        <v>38</v>
      </c>
      <c r="I5536" t="s">
        <v>39</v>
      </c>
      <c r="J5536" t="s">
        <v>61</v>
      </c>
      <c r="K5536">
        <v>60</v>
      </c>
      <c r="L5536">
        <v>2</v>
      </c>
      <c r="M5536">
        <v>999</v>
      </c>
      <c r="N5536">
        <v>0</v>
      </c>
      <c r="O5536" t="s">
        <v>41</v>
      </c>
      <c r="P5536">
        <v>1.1000000000000001</v>
      </c>
      <c r="Q5536">
        <v>93.994</v>
      </c>
      <c r="R5536">
        <v>-36.4</v>
      </c>
      <c r="S5536">
        <v>4.8559999999999999</v>
      </c>
      <c r="T5536">
        <v>5191</v>
      </c>
      <c r="U5536" t="s">
        <v>37</v>
      </c>
    </row>
    <row r="5537" spans="1:21" x14ac:dyDescent="0.25">
      <c r="A5537">
        <v>42</v>
      </c>
      <c r="B5537" t="s">
        <v>46</v>
      </c>
      <c r="C5537" t="s">
        <v>35</v>
      </c>
      <c r="D5537" t="s">
        <v>47</v>
      </c>
      <c r="E5537" t="s">
        <v>37</v>
      </c>
      <c r="F5537" t="s">
        <v>37</v>
      </c>
      <c r="G5537" t="s">
        <v>37</v>
      </c>
      <c r="H5537" t="s">
        <v>38</v>
      </c>
      <c r="I5537" t="s">
        <v>39</v>
      </c>
      <c r="J5537" t="s">
        <v>61</v>
      </c>
      <c r="K5537">
        <v>155</v>
      </c>
      <c r="L5537">
        <v>2</v>
      </c>
      <c r="M5537">
        <v>999</v>
      </c>
      <c r="N5537">
        <v>0</v>
      </c>
      <c r="O5537" t="s">
        <v>41</v>
      </c>
      <c r="P5537">
        <v>1.1000000000000001</v>
      </c>
      <c r="Q5537">
        <v>93.994</v>
      </c>
      <c r="R5537">
        <v>-36.4</v>
      </c>
      <c r="S5537">
        <v>4.8559999999999999</v>
      </c>
      <c r="T5537">
        <v>5191</v>
      </c>
      <c r="U5537" t="s">
        <v>37</v>
      </c>
    </row>
    <row r="5538" spans="1:21" x14ac:dyDescent="0.25">
      <c r="A5538">
        <v>42</v>
      </c>
      <c r="B5538" t="s">
        <v>50</v>
      </c>
      <c r="C5538" t="s">
        <v>53</v>
      </c>
      <c r="D5538" t="s">
        <v>47</v>
      </c>
      <c r="E5538" t="s">
        <v>45</v>
      </c>
      <c r="F5538" t="s">
        <v>37</v>
      </c>
      <c r="G5538" t="s">
        <v>37</v>
      </c>
      <c r="H5538" t="s">
        <v>38</v>
      </c>
      <c r="I5538" t="s">
        <v>39</v>
      </c>
      <c r="J5538" t="s">
        <v>62</v>
      </c>
      <c r="K5538">
        <v>116</v>
      </c>
      <c r="L5538">
        <v>1</v>
      </c>
      <c r="M5538">
        <v>999</v>
      </c>
      <c r="N5538">
        <v>0</v>
      </c>
      <c r="O5538" t="s">
        <v>41</v>
      </c>
      <c r="P5538">
        <v>1.1000000000000001</v>
      </c>
      <c r="Q5538">
        <v>93.994</v>
      </c>
      <c r="R5538">
        <v>-36.4</v>
      </c>
      <c r="S5538">
        <v>4.859</v>
      </c>
      <c r="T5538">
        <v>5191</v>
      </c>
      <c r="U5538" t="s">
        <v>37</v>
      </c>
    </row>
    <row r="5539" spans="1:21" x14ac:dyDescent="0.25">
      <c r="A5539">
        <v>42</v>
      </c>
      <c r="B5539" t="s">
        <v>50</v>
      </c>
      <c r="C5539" t="s">
        <v>35</v>
      </c>
      <c r="D5539" t="s">
        <v>47</v>
      </c>
      <c r="E5539" t="s">
        <v>37</v>
      </c>
      <c r="F5539" t="s">
        <v>42</v>
      </c>
      <c r="G5539" t="s">
        <v>37</v>
      </c>
      <c r="H5539" t="s">
        <v>38</v>
      </c>
      <c r="I5539" t="s">
        <v>39</v>
      </c>
      <c r="J5539" t="s">
        <v>62</v>
      </c>
      <c r="K5539">
        <v>347</v>
      </c>
      <c r="L5539">
        <v>1</v>
      </c>
      <c r="M5539">
        <v>999</v>
      </c>
      <c r="N5539">
        <v>0</v>
      </c>
      <c r="O5539" t="s">
        <v>41</v>
      </c>
      <c r="P5539">
        <v>1.1000000000000001</v>
      </c>
      <c r="Q5539">
        <v>93.994</v>
      </c>
      <c r="R5539">
        <v>-36.4</v>
      </c>
      <c r="S5539">
        <v>4.859</v>
      </c>
      <c r="T5539">
        <v>5191</v>
      </c>
      <c r="U5539" t="s">
        <v>37</v>
      </c>
    </row>
    <row r="5540" spans="1:21" x14ac:dyDescent="0.25">
      <c r="A5540">
        <v>42</v>
      </c>
      <c r="B5540" t="s">
        <v>50</v>
      </c>
      <c r="C5540" t="s">
        <v>35</v>
      </c>
      <c r="D5540" t="s">
        <v>47</v>
      </c>
      <c r="E5540" t="s">
        <v>37</v>
      </c>
      <c r="F5540" t="s">
        <v>37</v>
      </c>
      <c r="G5540" t="s">
        <v>37</v>
      </c>
      <c r="H5540" t="s">
        <v>38</v>
      </c>
      <c r="I5540" t="s">
        <v>39</v>
      </c>
      <c r="J5540" t="s">
        <v>62</v>
      </c>
      <c r="K5540">
        <v>28</v>
      </c>
      <c r="L5540">
        <v>2</v>
      </c>
      <c r="M5540">
        <v>999</v>
      </c>
      <c r="N5540">
        <v>0</v>
      </c>
      <c r="O5540" t="s">
        <v>41</v>
      </c>
      <c r="P5540">
        <v>1.1000000000000001</v>
      </c>
      <c r="Q5540">
        <v>93.994</v>
      </c>
      <c r="R5540">
        <v>-36.4</v>
      </c>
      <c r="S5540">
        <v>4.859</v>
      </c>
      <c r="T5540">
        <v>5191</v>
      </c>
      <c r="U5540" t="s">
        <v>37</v>
      </c>
    </row>
    <row r="5541" spans="1:21" x14ac:dyDescent="0.25">
      <c r="A5541">
        <v>42</v>
      </c>
      <c r="B5541" t="s">
        <v>50</v>
      </c>
      <c r="C5541" t="s">
        <v>35</v>
      </c>
      <c r="D5541" t="s">
        <v>47</v>
      </c>
      <c r="E5541" t="s">
        <v>45</v>
      </c>
      <c r="F5541" t="s">
        <v>37</v>
      </c>
      <c r="G5541" t="s">
        <v>37</v>
      </c>
      <c r="H5541" t="s">
        <v>38</v>
      </c>
      <c r="I5541" t="s">
        <v>39</v>
      </c>
      <c r="J5541" t="s">
        <v>64</v>
      </c>
      <c r="K5541">
        <v>108</v>
      </c>
      <c r="L5541">
        <v>2</v>
      </c>
      <c r="M5541">
        <v>999</v>
      </c>
      <c r="N5541">
        <v>0</v>
      </c>
      <c r="O5541" t="s">
        <v>41</v>
      </c>
      <c r="P5541">
        <v>1.1000000000000001</v>
      </c>
      <c r="Q5541">
        <v>93.994</v>
      </c>
      <c r="R5541">
        <v>-36.4</v>
      </c>
      <c r="S5541">
        <v>4.859</v>
      </c>
      <c r="T5541">
        <v>5191</v>
      </c>
      <c r="U5541" t="s">
        <v>37</v>
      </c>
    </row>
    <row r="5542" spans="1:21" x14ac:dyDescent="0.25">
      <c r="A5542">
        <v>42</v>
      </c>
      <c r="B5542" t="s">
        <v>50</v>
      </c>
      <c r="C5542" t="s">
        <v>53</v>
      </c>
      <c r="D5542" t="s">
        <v>47</v>
      </c>
      <c r="E5542" t="s">
        <v>37</v>
      </c>
      <c r="F5542" t="s">
        <v>42</v>
      </c>
      <c r="G5542" t="s">
        <v>37</v>
      </c>
      <c r="H5542" t="s">
        <v>38</v>
      </c>
      <c r="I5542" t="s">
        <v>39</v>
      </c>
      <c r="J5542" t="s">
        <v>40</v>
      </c>
      <c r="K5542">
        <v>503</v>
      </c>
      <c r="L5542">
        <v>2</v>
      </c>
      <c r="M5542">
        <v>999</v>
      </c>
      <c r="N5542">
        <v>0</v>
      </c>
      <c r="O5542" t="s">
        <v>41</v>
      </c>
      <c r="P5542">
        <v>1.1000000000000001</v>
      </c>
      <c r="Q5542">
        <v>93.994</v>
      </c>
      <c r="R5542">
        <v>-36.4</v>
      </c>
      <c r="S5542">
        <v>4.8579999999999997</v>
      </c>
      <c r="T5542">
        <v>5191</v>
      </c>
      <c r="U5542" t="s">
        <v>37</v>
      </c>
    </row>
    <row r="5543" spans="1:21" x14ac:dyDescent="0.25">
      <c r="A5543">
        <v>42</v>
      </c>
      <c r="B5543" t="s">
        <v>55</v>
      </c>
      <c r="C5543" t="s">
        <v>35</v>
      </c>
      <c r="D5543" t="s">
        <v>47</v>
      </c>
      <c r="E5543" t="s">
        <v>45</v>
      </c>
      <c r="F5543" t="s">
        <v>42</v>
      </c>
      <c r="G5543" t="s">
        <v>37</v>
      </c>
      <c r="H5543" t="s">
        <v>38</v>
      </c>
      <c r="I5543" t="s">
        <v>39</v>
      </c>
      <c r="J5543" t="s">
        <v>40</v>
      </c>
      <c r="K5543">
        <v>3078</v>
      </c>
      <c r="L5543">
        <v>4</v>
      </c>
      <c r="M5543">
        <v>999</v>
      </c>
      <c r="N5543">
        <v>0</v>
      </c>
      <c r="O5543" t="s">
        <v>41</v>
      </c>
      <c r="P5543">
        <v>1.1000000000000001</v>
      </c>
      <c r="Q5543">
        <v>93.994</v>
      </c>
      <c r="R5543">
        <v>-36.4</v>
      </c>
      <c r="S5543">
        <v>4.8579999999999997</v>
      </c>
      <c r="T5543">
        <v>5191</v>
      </c>
      <c r="U5543" t="s">
        <v>37</v>
      </c>
    </row>
    <row r="5544" spans="1:21" x14ac:dyDescent="0.25">
      <c r="A5544">
        <v>42</v>
      </c>
      <c r="B5544" t="s">
        <v>50</v>
      </c>
      <c r="C5544" t="s">
        <v>35</v>
      </c>
      <c r="D5544" t="s">
        <v>47</v>
      </c>
      <c r="E5544" t="s">
        <v>37</v>
      </c>
      <c r="F5544" t="s">
        <v>42</v>
      </c>
      <c r="G5544" t="s">
        <v>37</v>
      </c>
      <c r="H5544" t="s">
        <v>38</v>
      </c>
      <c r="I5544" t="s">
        <v>39</v>
      </c>
      <c r="J5544" t="s">
        <v>61</v>
      </c>
      <c r="K5544">
        <v>189</v>
      </c>
      <c r="L5544">
        <v>1</v>
      </c>
      <c r="M5544">
        <v>999</v>
      </c>
      <c r="N5544">
        <v>0</v>
      </c>
      <c r="O5544" t="s">
        <v>41</v>
      </c>
      <c r="P5544">
        <v>1.1000000000000001</v>
      </c>
      <c r="Q5544">
        <v>93.994</v>
      </c>
      <c r="R5544">
        <v>-36.4</v>
      </c>
      <c r="S5544">
        <v>4.8559999999999999</v>
      </c>
      <c r="T5544">
        <v>5191</v>
      </c>
      <c r="U5544" t="s">
        <v>37</v>
      </c>
    </row>
    <row r="5545" spans="1:21" x14ac:dyDescent="0.25">
      <c r="A5545">
        <v>42</v>
      </c>
      <c r="B5545" t="s">
        <v>50</v>
      </c>
      <c r="C5545" t="s">
        <v>35</v>
      </c>
      <c r="D5545" t="s">
        <v>47</v>
      </c>
      <c r="E5545" t="s">
        <v>37</v>
      </c>
      <c r="F5545" t="s">
        <v>42</v>
      </c>
      <c r="G5545" t="s">
        <v>42</v>
      </c>
      <c r="H5545" t="s">
        <v>38</v>
      </c>
      <c r="I5545" t="s">
        <v>39</v>
      </c>
      <c r="J5545" t="s">
        <v>61</v>
      </c>
      <c r="K5545">
        <v>99</v>
      </c>
      <c r="L5545">
        <v>1</v>
      </c>
      <c r="M5545">
        <v>999</v>
      </c>
      <c r="N5545">
        <v>0</v>
      </c>
      <c r="O5545" t="s">
        <v>41</v>
      </c>
      <c r="P5545">
        <v>1.1000000000000001</v>
      </c>
      <c r="Q5545">
        <v>93.994</v>
      </c>
      <c r="R5545">
        <v>-36.4</v>
      </c>
      <c r="S5545">
        <v>4.8559999999999999</v>
      </c>
      <c r="T5545">
        <v>5191</v>
      </c>
      <c r="U5545" t="s">
        <v>37</v>
      </c>
    </row>
    <row r="5546" spans="1:21" x14ac:dyDescent="0.25">
      <c r="A5546">
        <v>42</v>
      </c>
      <c r="B5546" t="s">
        <v>50</v>
      </c>
      <c r="C5546" t="s">
        <v>35</v>
      </c>
      <c r="D5546" t="s">
        <v>47</v>
      </c>
      <c r="E5546" t="s">
        <v>45</v>
      </c>
      <c r="F5546" t="s">
        <v>37</v>
      </c>
      <c r="G5546" t="s">
        <v>42</v>
      </c>
      <c r="H5546" t="s">
        <v>38</v>
      </c>
      <c r="I5546" t="s">
        <v>39</v>
      </c>
      <c r="J5546" t="s">
        <v>64</v>
      </c>
      <c r="K5546">
        <v>89</v>
      </c>
      <c r="L5546">
        <v>4</v>
      </c>
      <c r="M5546">
        <v>999</v>
      </c>
      <c r="N5546">
        <v>0</v>
      </c>
      <c r="O5546" t="s">
        <v>41</v>
      </c>
      <c r="P5546">
        <v>1.1000000000000001</v>
      </c>
      <c r="Q5546">
        <v>93.994</v>
      </c>
      <c r="R5546">
        <v>-36.4</v>
      </c>
      <c r="S5546">
        <v>4.8570000000000002</v>
      </c>
      <c r="T5546">
        <v>5191</v>
      </c>
      <c r="U5546" t="s">
        <v>37</v>
      </c>
    </row>
    <row r="5547" spans="1:21" x14ac:dyDescent="0.25">
      <c r="A5547">
        <v>42</v>
      </c>
      <c r="B5547" t="s">
        <v>59</v>
      </c>
      <c r="C5547" t="s">
        <v>35</v>
      </c>
      <c r="D5547" t="s">
        <v>47</v>
      </c>
      <c r="E5547" t="s">
        <v>37</v>
      </c>
      <c r="F5547" t="s">
        <v>37</v>
      </c>
      <c r="G5547" t="s">
        <v>37</v>
      </c>
      <c r="H5547" t="s">
        <v>38</v>
      </c>
      <c r="I5547" t="s">
        <v>39</v>
      </c>
      <c r="J5547" t="s">
        <v>40</v>
      </c>
      <c r="K5547">
        <v>204</v>
      </c>
      <c r="L5547">
        <v>1</v>
      </c>
      <c r="M5547">
        <v>999</v>
      </c>
      <c r="N5547">
        <v>0</v>
      </c>
      <c r="O5547" t="s">
        <v>41</v>
      </c>
      <c r="P5547">
        <v>1.1000000000000001</v>
      </c>
      <c r="Q5547">
        <v>93.994</v>
      </c>
      <c r="R5547">
        <v>-36.4</v>
      </c>
      <c r="S5547">
        <v>4.8570000000000002</v>
      </c>
      <c r="T5547">
        <v>5191</v>
      </c>
      <c r="U5547" t="s">
        <v>37</v>
      </c>
    </row>
    <row r="5548" spans="1:21" x14ac:dyDescent="0.25">
      <c r="A5548">
        <v>42</v>
      </c>
      <c r="B5548" t="s">
        <v>50</v>
      </c>
      <c r="C5548" t="s">
        <v>35</v>
      </c>
      <c r="D5548" t="s">
        <v>47</v>
      </c>
      <c r="E5548" t="s">
        <v>37</v>
      </c>
      <c r="F5548" t="s">
        <v>37</v>
      </c>
      <c r="G5548" t="s">
        <v>37</v>
      </c>
      <c r="H5548" t="s">
        <v>38</v>
      </c>
      <c r="I5548" t="s">
        <v>39</v>
      </c>
      <c r="J5548" t="s">
        <v>40</v>
      </c>
      <c r="K5548">
        <v>266</v>
      </c>
      <c r="L5548">
        <v>3</v>
      </c>
      <c r="M5548">
        <v>999</v>
      </c>
      <c r="N5548">
        <v>0</v>
      </c>
      <c r="O5548" t="s">
        <v>41</v>
      </c>
      <c r="P5548">
        <v>1.1000000000000001</v>
      </c>
      <c r="Q5548">
        <v>93.994</v>
      </c>
      <c r="R5548">
        <v>-36.4</v>
      </c>
      <c r="S5548">
        <v>4.8570000000000002</v>
      </c>
      <c r="T5548">
        <v>5191</v>
      </c>
      <c r="U5548" t="s">
        <v>37</v>
      </c>
    </row>
    <row r="5549" spans="1:21" x14ac:dyDescent="0.25">
      <c r="A5549">
        <v>42</v>
      </c>
      <c r="B5549" t="s">
        <v>50</v>
      </c>
      <c r="C5549" t="s">
        <v>35</v>
      </c>
      <c r="D5549" t="s">
        <v>47</v>
      </c>
      <c r="E5549" t="s">
        <v>45</v>
      </c>
      <c r="F5549" t="s">
        <v>42</v>
      </c>
      <c r="G5549" t="s">
        <v>37</v>
      </c>
      <c r="H5549" t="s">
        <v>38</v>
      </c>
      <c r="I5549" t="s">
        <v>39</v>
      </c>
      <c r="J5549" t="s">
        <v>40</v>
      </c>
      <c r="K5549">
        <v>454</v>
      </c>
      <c r="L5549">
        <v>3</v>
      </c>
      <c r="M5549">
        <v>999</v>
      </c>
      <c r="N5549">
        <v>0</v>
      </c>
      <c r="O5549" t="s">
        <v>41</v>
      </c>
      <c r="P5549">
        <v>1.1000000000000001</v>
      </c>
      <c r="Q5549">
        <v>93.994</v>
      </c>
      <c r="R5549">
        <v>-36.4</v>
      </c>
      <c r="S5549">
        <v>4.8570000000000002</v>
      </c>
      <c r="T5549">
        <v>5191</v>
      </c>
      <c r="U5549" t="s">
        <v>37</v>
      </c>
    </row>
    <row r="5550" spans="1:21" x14ac:dyDescent="0.25">
      <c r="A5550">
        <v>42</v>
      </c>
      <c r="B5550" t="s">
        <v>50</v>
      </c>
      <c r="C5550" t="s">
        <v>35</v>
      </c>
      <c r="D5550" t="s">
        <v>47</v>
      </c>
      <c r="E5550" t="s">
        <v>45</v>
      </c>
      <c r="F5550" t="s">
        <v>37</v>
      </c>
      <c r="G5550" t="s">
        <v>37</v>
      </c>
      <c r="H5550" t="s">
        <v>38</v>
      </c>
      <c r="I5550" t="s">
        <v>39</v>
      </c>
      <c r="J5550" t="s">
        <v>61</v>
      </c>
      <c r="K5550">
        <v>99</v>
      </c>
      <c r="L5550">
        <v>1</v>
      </c>
      <c r="M5550">
        <v>999</v>
      </c>
      <c r="N5550">
        <v>0</v>
      </c>
      <c r="O5550" t="s">
        <v>41</v>
      </c>
      <c r="P5550">
        <v>1.1000000000000001</v>
      </c>
      <c r="Q5550">
        <v>93.994</v>
      </c>
      <c r="R5550">
        <v>-36.4</v>
      </c>
      <c r="S5550">
        <v>4.8570000000000002</v>
      </c>
      <c r="T5550">
        <v>5191</v>
      </c>
      <c r="U5550" t="s">
        <v>37</v>
      </c>
    </row>
    <row r="5551" spans="1:21" x14ac:dyDescent="0.25">
      <c r="A5551">
        <v>42</v>
      </c>
      <c r="B5551" t="s">
        <v>55</v>
      </c>
      <c r="C5551" t="s">
        <v>35</v>
      </c>
      <c r="D5551" t="s">
        <v>47</v>
      </c>
      <c r="E5551" t="s">
        <v>45</v>
      </c>
      <c r="F5551" t="s">
        <v>42</v>
      </c>
      <c r="G5551" t="s">
        <v>37</v>
      </c>
      <c r="H5551" t="s">
        <v>38</v>
      </c>
      <c r="I5551" t="s">
        <v>39</v>
      </c>
      <c r="J5551" t="s">
        <v>61</v>
      </c>
      <c r="K5551">
        <v>89</v>
      </c>
      <c r="L5551">
        <v>5</v>
      </c>
      <c r="M5551">
        <v>999</v>
      </c>
      <c r="N5551">
        <v>0</v>
      </c>
      <c r="O5551" t="s">
        <v>41</v>
      </c>
      <c r="P5551">
        <v>1.1000000000000001</v>
      </c>
      <c r="Q5551">
        <v>93.994</v>
      </c>
      <c r="R5551">
        <v>-36.4</v>
      </c>
      <c r="S5551">
        <v>4.8570000000000002</v>
      </c>
      <c r="T5551">
        <v>5191</v>
      </c>
      <c r="U5551" t="s">
        <v>37</v>
      </c>
    </row>
    <row r="5552" spans="1:21" x14ac:dyDescent="0.25">
      <c r="A5552">
        <v>42</v>
      </c>
      <c r="B5552" t="s">
        <v>50</v>
      </c>
      <c r="C5552" t="s">
        <v>35</v>
      </c>
      <c r="D5552" t="s">
        <v>47</v>
      </c>
      <c r="E5552" t="s">
        <v>45</v>
      </c>
      <c r="F5552" t="s">
        <v>37</v>
      </c>
      <c r="G5552" t="s">
        <v>37</v>
      </c>
      <c r="H5552" t="s">
        <v>38</v>
      </c>
      <c r="I5552" t="s">
        <v>39</v>
      </c>
      <c r="J5552" t="s">
        <v>63</v>
      </c>
      <c r="K5552">
        <v>179</v>
      </c>
      <c r="L5552">
        <v>1</v>
      </c>
      <c r="M5552">
        <v>999</v>
      </c>
      <c r="N5552">
        <v>0</v>
      </c>
      <c r="O5552" t="s">
        <v>41</v>
      </c>
      <c r="P5552">
        <v>1.1000000000000001</v>
      </c>
      <c r="Q5552">
        <v>93.994</v>
      </c>
      <c r="R5552">
        <v>-36.4</v>
      </c>
      <c r="S5552">
        <v>4.8600000000000003</v>
      </c>
      <c r="T5552">
        <v>5191</v>
      </c>
      <c r="U5552" t="s">
        <v>37</v>
      </c>
    </row>
    <row r="5553" spans="1:21" x14ac:dyDescent="0.25">
      <c r="A5553">
        <v>42</v>
      </c>
      <c r="B5553" t="s">
        <v>43</v>
      </c>
      <c r="C5553" t="s">
        <v>35</v>
      </c>
      <c r="D5553" t="s">
        <v>47</v>
      </c>
      <c r="E5553" t="s">
        <v>37</v>
      </c>
      <c r="F5553" t="s">
        <v>42</v>
      </c>
      <c r="G5553" t="s">
        <v>37</v>
      </c>
      <c r="H5553" t="s">
        <v>38</v>
      </c>
      <c r="I5553" t="s">
        <v>39</v>
      </c>
      <c r="J5553" t="s">
        <v>63</v>
      </c>
      <c r="K5553">
        <v>178</v>
      </c>
      <c r="L5553">
        <v>1</v>
      </c>
      <c r="M5553">
        <v>999</v>
      </c>
      <c r="N5553">
        <v>0</v>
      </c>
      <c r="O5553" t="s">
        <v>41</v>
      </c>
      <c r="P5553">
        <v>1.1000000000000001</v>
      </c>
      <c r="Q5553">
        <v>93.994</v>
      </c>
      <c r="R5553">
        <v>-36.4</v>
      </c>
      <c r="S5553">
        <v>4.8600000000000003</v>
      </c>
      <c r="T5553">
        <v>5191</v>
      </c>
      <c r="U5553" t="s">
        <v>37</v>
      </c>
    </row>
    <row r="5554" spans="1:21" x14ac:dyDescent="0.25">
      <c r="A5554">
        <v>42</v>
      </c>
      <c r="B5554" t="s">
        <v>58</v>
      </c>
      <c r="C5554" t="s">
        <v>35</v>
      </c>
      <c r="D5554" t="s">
        <v>47</v>
      </c>
      <c r="E5554" t="s">
        <v>37</v>
      </c>
      <c r="F5554" t="s">
        <v>42</v>
      </c>
      <c r="G5554" t="s">
        <v>42</v>
      </c>
      <c r="H5554" t="s">
        <v>38</v>
      </c>
      <c r="I5554" t="s">
        <v>39</v>
      </c>
      <c r="J5554" t="s">
        <v>63</v>
      </c>
      <c r="K5554">
        <v>195</v>
      </c>
      <c r="L5554">
        <v>2</v>
      </c>
      <c r="M5554">
        <v>999</v>
      </c>
      <c r="N5554">
        <v>0</v>
      </c>
      <c r="O5554" t="s">
        <v>41</v>
      </c>
      <c r="P5554">
        <v>1.1000000000000001</v>
      </c>
      <c r="Q5554">
        <v>93.994</v>
      </c>
      <c r="R5554">
        <v>-36.4</v>
      </c>
      <c r="S5554">
        <v>4.8600000000000003</v>
      </c>
      <c r="T5554">
        <v>5191</v>
      </c>
      <c r="U5554" t="s">
        <v>37</v>
      </c>
    </row>
    <row r="5555" spans="1:21" x14ac:dyDescent="0.25">
      <c r="A5555">
        <v>42</v>
      </c>
      <c r="B5555" t="s">
        <v>50</v>
      </c>
      <c r="C5555" t="s">
        <v>35</v>
      </c>
      <c r="D5555" t="s">
        <v>47</v>
      </c>
      <c r="E5555" t="s">
        <v>37</v>
      </c>
      <c r="F5555" t="s">
        <v>37</v>
      </c>
      <c r="G5555" t="s">
        <v>37</v>
      </c>
      <c r="H5555" t="s">
        <v>38</v>
      </c>
      <c r="I5555" t="s">
        <v>66</v>
      </c>
      <c r="J5555" t="s">
        <v>40</v>
      </c>
      <c r="K5555">
        <v>384</v>
      </c>
      <c r="L5555">
        <v>1</v>
      </c>
      <c r="M5555">
        <v>999</v>
      </c>
      <c r="N5555">
        <v>0</v>
      </c>
      <c r="O5555" t="s">
        <v>41</v>
      </c>
      <c r="P5555">
        <v>1.4</v>
      </c>
      <c r="Q5555">
        <v>94.465000000000003</v>
      </c>
      <c r="R5555">
        <v>-41.8</v>
      </c>
      <c r="S5555">
        <v>4.8650000000000002</v>
      </c>
      <c r="T5555">
        <v>5228.1000000000004</v>
      </c>
      <c r="U5555" t="s">
        <v>37</v>
      </c>
    </row>
    <row r="5556" spans="1:21" x14ac:dyDescent="0.25">
      <c r="A5556">
        <v>42</v>
      </c>
      <c r="B5556" t="s">
        <v>43</v>
      </c>
      <c r="C5556" t="s">
        <v>53</v>
      </c>
      <c r="D5556" t="s">
        <v>47</v>
      </c>
      <c r="E5556" t="s">
        <v>37</v>
      </c>
      <c r="F5556" t="s">
        <v>37</v>
      </c>
      <c r="G5556" t="s">
        <v>37</v>
      </c>
      <c r="H5556" t="s">
        <v>38</v>
      </c>
      <c r="I5556" t="s">
        <v>66</v>
      </c>
      <c r="J5556" t="s">
        <v>61</v>
      </c>
      <c r="K5556">
        <v>239</v>
      </c>
      <c r="L5556">
        <v>1</v>
      </c>
      <c r="M5556">
        <v>999</v>
      </c>
      <c r="N5556">
        <v>0</v>
      </c>
      <c r="O5556" t="s">
        <v>41</v>
      </c>
      <c r="P5556">
        <v>1.4</v>
      </c>
      <c r="Q5556">
        <v>94.465000000000003</v>
      </c>
      <c r="R5556">
        <v>-41.8</v>
      </c>
      <c r="S5556">
        <v>4.8639999999999999</v>
      </c>
      <c r="T5556">
        <v>5228.1000000000004</v>
      </c>
      <c r="U5556" t="s">
        <v>37</v>
      </c>
    </row>
    <row r="5557" spans="1:21" x14ac:dyDescent="0.25">
      <c r="A5557">
        <v>42</v>
      </c>
      <c r="B5557" t="s">
        <v>46</v>
      </c>
      <c r="C5557" t="s">
        <v>35</v>
      </c>
      <c r="D5557" t="s">
        <v>47</v>
      </c>
      <c r="E5557" t="s">
        <v>37</v>
      </c>
      <c r="F5557" t="s">
        <v>42</v>
      </c>
      <c r="G5557" t="s">
        <v>42</v>
      </c>
      <c r="H5557" t="s">
        <v>38</v>
      </c>
      <c r="I5557" t="s">
        <v>66</v>
      </c>
      <c r="J5557" t="s">
        <v>62</v>
      </c>
      <c r="K5557">
        <v>365</v>
      </c>
      <c r="L5557">
        <v>1</v>
      </c>
      <c r="M5557">
        <v>999</v>
      </c>
      <c r="N5557">
        <v>0</v>
      </c>
      <c r="O5557" t="s">
        <v>41</v>
      </c>
      <c r="P5557">
        <v>1.4</v>
      </c>
      <c r="Q5557">
        <v>94.465000000000003</v>
      </c>
      <c r="R5557">
        <v>-41.8</v>
      </c>
      <c r="S5557">
        <v>4.8639999999999999</v>
      </c>
      <c r="T5557">
        <v>5228.1000000000004</v>
      </c>
      <c r="U5557" t="s">
        <v>37</v>
      </c>
    </row>
    <row r="5558" spans="1:21" x14ac:dyDescent="0.25">
      <c r="A5558">
        <v>42</v>
      </c>
      <c r="B5558" t="s">
        <v>50</v>
      </c>
      <c r="C5558" t="s">
        <v>35</v>
      </c>
      <c r="D5558" t="s">
        <v>47</v>
      </c>
      <c r="E5558" t="s">
        <v>37</v>
      </c>
      <c r="F5558" t="s">
        <v>37</v>
      </c>
      <c r="G5558" t="s">
        <v>42</v>
      </c>
      <c r="H5558" t="s">
        <v>38</v>
      </c>
      <c r="I5558" t="s">
        <v>66</v>
      </c>
      <c r="J5558" t="s">
        <v>62</v>
      </c>
      <c r="K5558">
        <v>292</v>
      </c>
      <c r="L5558">
        <v>1</v>
      </c>
      <c r="M5558">
        <v>999</v>
      </c>
      <c r="N5558">
        <v>0</v>
      </c>
      <c r="O5558" t="s">
        <v>41</v>
      </c>
      <c r="P5558">
        <v>1.4</v>
      </c>
      <c r="Q5558">
        <v>94.465000000000003</v>
      </c>
      <c r="R5558">
        <v>-41.8</v>
      </c>
      <c r="S5558">
        <v>4.8639999999999999</v>
      </c>
      <c r="T5558">
        <v>5228.1000000000004</v>
      </c>
      <c r="U5558" t="s">
        <v>37</v>
      </c>
    </row>
    <row r="5559" spans="1:21" x14ac:dyDescent="0.25">
      <c r="A5559">
        <v>42</v>
      </c>
      <c r="B5559" t="s">
        <v>56</v>
      </c>
      <c r="C5559" t="s">
        <v>35</v>
      </c>
      <c r="D5559" t="s">
        <v>47</v>
      </c>
      <c r="E5559" t="s">
        <v>45</v>
      </c>
      <c r="F5559" t="s">
        <v>37</v>
      </c>
      <c r="G5559" t="s">
        <v>37</v>
      </c>
      <c r="H5559" t="s">
        <v>38</v>
      </c>
      <c r="I5559" t="s">
        <v>66</v>
      </c>
      <c r="J5559" t="s">
        <v>63</v>
      </c>
      <c r="K5559">
        <v>87</v>
      </c>
      <c r="L5559">
        <v>2</v>
      </c>
      <c r="M5559">
        <v>999</v>
      </c>
      <c r="N5559">
        <v>0</v>
      </c>
      <c r="O5559" t="s">
        <v>41</v>
      </c>
      <c r="P5559">
        <v>1.4</v>
      </c>
      <c r="Q5559">
        <v>94.465000000000003</v>
      </c>
      <c r="R5559">
        <v>-41.8</v>
      </c>
      <c r="S5559">
        <v>4.8659999999999997</v>
      </c>
      <c r="T5559">
        <v>5228.1000000000004</v>
      </c>
      <c r="U5559" t="s">
        <v>37</v>
      </c>
    </row>
    <row r="5560" spans="1:21" x14ac:dyDescent="0.25">
      <c r="A5560">
        <v>42</v>
      </c>
      <c r="B5560" t="s">
        <v>50</v>
      </c>
      <c r="C5560" t="s">
        <v>35</v>
      </c>
      <c r="D5560" t="s">
        <v>47</v>
      </c>
      <c r="E5560" t="s">
        <v>37</v>
      </c>
      <c r="F5560" t="s">
        <v>42</v>
      </c>
      <c r="G5560" t="s">
        <v>37</v>
      </c>
      <c r="H5560" t="s">
        <v>38</v>
      </c>
      <c r="I5560" t="s">
        <v>66</v>
      </c>
      <c r="J5560" t="s">
        <v>64</v>
      </c>
      <c r="K5560">
        <v>60</v>
      </c>
      <c r="L5560">
        <v>1</v>
      </c>
      <c r="M5560">
        <v>999</v>
      </c>
      <c r="N5560">
        <v>0</v>
      </c>
      <c r="O5560" t="s">
        <v>41</v>
      </c>
      <c r="P5560">
        <v>1.4</v>
      </c>
      <c r="Q5560">
        <v>94.465000000000003</v>
      </c>
      <c r="R5560">
        <v>-41.8</v>
      </c>
      <c r="S5560">
        <v>4.9669999999999996</v>
      </c>
      <c r="T5560">
        <v>5228.1000000000004</v>
      </c>
      <c r="U5560" t="s">
        <v>37</v>
      </c>
    </row>
    <row r="5561" spans="1:21" x14ac:dyDescent="0.25">
      <c r="A5561">
        <v>42</v>
      </c>
      <c r="B5561" t="s">
        <v>50</v>
      </c>
      <c r="C5561" t="s">
        <v>52</v>
      </c>
      <c r="D5561" t="s">
        <v>47</v>
      </c>
      <c r="E5561" t="s">
        <v>45</v>
      </c>
      <c r="F5561" t="s">
        <v>37</v>
      </c>
      <c r="G5561" t="s">
        <v>42</v>
      </c>
      <c r="H5561" t="s">
        <v>38</v>
      </c>
      <c r="I5561" t="s">
        <v>66</v>
      </c>
      <c r="J5561" t="s">
        <v>64</v>
      </c>
      <c r="K5561">
        <v>198</v>
      </c>
      <c r="L5561">
        <v>2</v>
      </c>
      <c r="M5561">
        <v>999</v>
      </c>
      <c r="N5561">
        <v>0</v>
      </c>
      <c r="O5561" t="s">
        <v>41</v>
      </c>
      <c r="P5561">
        <v>1.4</v>
      </c>
      <c r="Q5561">
        <v>94.465000000000003</v>
      </c>
      <c r="R5561">
        <v>-41.8</v>
      </c>
      <c r="S5561">
        <v>4.9669999999999996</v>
      </c>
      <c r="T5561">
        <v>5228.1000000000004</v>
      </c>
      <c r="U5561" t="s">
        <v>37</v>
      </c>
    </row>
    <row r="5562" spans="1:21" x14ac:dyDescent="0.25">
      <c r="A5562">
        <v>42</v>
      </c>
      <c r="B5562" t="s">
        <v>43</v>
      </c>
      <c r="C5562" t="s">
        <v>53</v>
      </c>
      <c r="D5562" t="s">
        <v>47</v>
      </c>
      <c r="E5562" t="s">
        <v>37</v>
      </c>
      <c r="F5562" t="s">
        <v>37</v>
      </c>
      <c r="G5562" t="s">
        <v>37</v>
      </c>
      <c r="H5562" t="s">
        <v>38</v>
      </c>
      <c r="I5562" t="s">
        <v>66</v>
      </c>
      <c r="J5562" t="s">
        <v>40</v>
      </c>
      <c r="K5562">
        <v>71</v>
      </c>
      <c r="L5562">
        <v>2</v>
      </c>
      <c r="M5562">
        <v>999</v>
      </c>
      <c r="N5562">
        <v>0</v>
      </c>
      <c r="O5562" t="s">
        <v>41</v>
      </c>
      <c r="P5562">
        <v>1.4</v>
      </c>
      <c r="Q5562">
        <v>94.465000000000003</v>
      </c>
      <c r="R5562">
        <v>-41.8</v>
      </c>
      <c r="S5562">
        <v>4.9610000000000003</v>
      </c>
      <c r="T5562">
        <v>5228.1000000000004</v>
      </c>
      <c r="U5562" t="s">
        <v>37</v>
      </c>
    </row>
    <row r="5563" spans="1:21" x14ac:dyDescent="0.25">
      <c r="A5563">
        <v>42</v>
      </c>
      <c r="B5563" t="s">
        <v>50</v>
      </c>
      <c r="C5563" t="s">
        <v>35</v>
      </c>
      <c r="D5563" t="s">
        <v>47</v>
      </c>
      <c r="E5563" t="s">
        <v>45</v>
      </c>
      <c r="F5563" t="s">
        <v>37</v>
      </c>
      <c r="G5563" t="s">
        <v>37</v>
      </c>
      <c r="H5563" t="s">
        <v>38</v>
      </c>
      <c r="I5563" t="s">
        <v>66</v>
      </c>
      <c r="J5563" t="s">
        <v>62</v>
      </c>
      <c r="K5563">
        <v>138</v>
      </c>
      <c r="L5563">
        <v>1</v>
      </c>
      <c r="M5563">
        <v>999</v>
      </c>
      <c r="N5563">
        <v>0</v>
      </c>
      <c r="O5563" t="s">
        <v>41</v>
      </c>
      <c r="P5563">
        <v>1.4</v>
      </c>
      <c r="Q5563">
        <v>94.465000000000003</v>
      </c>
      <c r="R5563">
        <v>-41.8</v>
      </c>
      <c r="S5563">
        <v>4.9589999999999996</v>
      </c>
      <c r="T5563">
        <v>5228.1000000000004</v>
      </c>
      <c r="U5563" t="s">
        <v>37</v>
      </c>
    </row>
    <row r="5564" spans="1:21" x14ac:dyDescent="0.25">
      <c r="A5564">
        <v>42</v>
      </c>
      <c r="B5564" t="s">
        <v>50</v>
      </c>
      <c r="C5564" t="s">
        <v>35</v>
      </c>
      <c r="D5564" t="s">
        <v>47</v>
      </c>
      <c r="E5564" t="s">
        <v>45</v>
      </c>
      <c r="F5564" t="s">
        <v>42</v>
      </c>
      <c r="G5564" t="s">
        <v>37</v>
      </c>
      <c r="H5564" t="s">
        <v>38</v>
      </c>
      <c r="I5564" t="s">
        <v>66</v>
      </c>
      <c r="J5564" t="s">
        <v>62</v>
      </c>
      <c r="K5564">
        <v>117</v>
      </c>
      <c r="L5564">
        <v>2</v>
      </c>
      <c r="M5564">
        <v>999</v>
      </c>
      <c r="N5564">
        <v>0</v>
      </c>
      <c r="O5564" t="s">
        <v>41</v>
      </c>
      <c r="P5564">
        <v>1.4</v>
      </c>
      <c r="Q5564">
        <v>94.465000000000003</v>
      </c>
      <c r="R5564">
        <v>-41.8</v>
      </c>
      <c r="S5564">
        <v>4.9589999999999996</v>
      </c>
      <c r="T5564">
        <v>5228.1000000000004</v>
      </c>
      <c r="U5564" t="s">
        <v>37</v>
      </c>
    </row>
    <row r="5565" spans="1:21" x14ac:dyDescent="0.25">
      <c r="A5565">
        <v>42</v>
      </c>
      <c r="B5565" t="s">
        <v>50</v>
      </c>
      <c r="C5565" t="s">
        <v>35</v>
      </c>
      <c r="D5565" t="s">
        <v>47</v>
      </c>
      <c r="E5565" t="s">
        <v>37</v>
      </c>
      <c r="F5565" t="s">
        <v>37</v>
      </c>
      <c r="G5565" t="s">
        <v>37</v>
      </c>
      <c r="H5565" t="s">
        <v>38</v>
      </c>
      <c r="I5565" t="s">
        <v>66</v>
      </c>
      <c r="J5565" t="s">
        <v>62</v>
      </c>
      <c r="K5565">
        <v>218</v>
      </c>
      <c r="L5565">
        <v>7</v>
      </c>
      <c r="M5565">
        <v>999</v>
      </c>
      <c r="N5565">
        <v>0</v>
      </c>
      <c r="O5565" t="s">
        <v>41</v>
      </c>
      <c r="P5565">
        <v>1.4</v>
      </c>
      <c r="Q5565">
        <v>94.465000000000003</v>
      </c>
      <c r="R5565">
        <v>-41.8</v>
      </c>
      <c r="S5565">
        <v>4.9589999999999996</v>
      </c>
      <c r="T5565">
        <v>5228.1000000000004</v>
      </c>
      <c r="U5565" t="s">
        <v>37</v>
      </c>
    </row>
    <row r="5566" spans="1:21" x14ac:dyDescent="0.25">
      <c r="A5566">
        <v>42</v>
      </c>
      <c r="B5566" t="s">
        <v>46</v>
      </c>
      <c r="C5566" t="s">
        <v>35</v>
      </c>
      <c r="D5566" t="s">
        <v>47</v>
      </c>
      <c r="E5566" t="s">
        <v>37</v>
      </c>
      <c r="F5566" t="s">
        <v>37</v>
      </c>
      <c r="G5566" t="s">
        <v>37</v>
      </c>
      <c r="H5566" t="s">
        <v>38</v>
      </c>
      <c r="I5566" t="s">
        <v>66</v>
      </c>
      <c r="J5566" t="s">
        <v>63</v>
      </c>
      <c r="K5566">
        <v>165</v>
      </c>
      <c r="L5566">
        <v>1</v>
      </c>
      <c r="M5566">
        <v>999</v>
      </c>
      <c r="N5566">
        <v>0</v>
      </c>
      <c r="O5566" t="s">
        <v>41</v>
      </c>
      <c r="P5566">
        <v>1.4</v>
      </c>
      <c r="Q5566">
        <v>94.465000000000003</v>
      </c>
      <c r="R5566">
        <v>-41.8</v>
      </c>
      <c r="S5566">
        <v>4.9580000000000002</v>
      </c>
      <c r="T5566">
        <v>5228.1000000000004</v>
      </c>
      <c r="U5566" t="s">
        <v>37</v>
      </c>
    </row>
    <row r="5567" spans="1:21" x14ac:dyDescent="0.25">
      <c r="A5567">
        <v>42</v>
      </c>
      <c r="B5567" t="s">
        <v>50</v>
      </c>
      <c r="C5567" t="s">
        <v>35</v>
      </c>
      <c r="D5567" t="s">
        <v>47</v>
      </c>
      <c r="E5567" t="s">
        <v>37</v>
      </c>
      <c r="F5567" t="s">
        <v>42</v>
      </c>
      <c r="G5567" t="s">
        <v>37</v>
      </c>
      <c r="H5567" t="s">
        <v>38</v>
      </c>
      <c r="I5567" t="s">
        <v>66</v>
      </c>
      <c r="J5567" t="s">
        <v>63</v>
      </c>
      <c r="K5567">
        <v>174</v>
      </c>
      <c r="L5567">
        <v>1</v>
      </c>
      <c r="M5567">
        <v>999</v>
      </c>
      <c r="N5567">
        <v>0</v>
      </c>
      <c r="O5567" t="s">
        <v>41</v>
      </c>
      <c r="P5567">
        <v>1.4</v>
      </c>
      <c r="Q5567">
        <v>94.465000000000003</v>
      </c>
      <c r="R5567">
        <v>-41.8</v>
      </c>
      <c r="S5567">
        <v>4.9580000000000002</v>
      </c>
      <c r="T5567">
        <v>5228.1000000000004</v>
      </c>
      <c r="U5567" t="s">
        <v>37</v>
      </c>
    </row>
    <row r="5568" spans="1:21" x14ac:dyDescent="0.25">
      <c r="A5568">
        <v>42</v>
      </c>
      <c r="B5568" t="s">
        <v>50</v>
      </c>
      <c r="C5568" t="s">
        <v>35</v>
      </c>
      <c r="D5568" t="s">
        <v>47</v>
      </c>
      <c r="E5568" t="s">
        <v>37</v>
      </c>
      <c r="F5568" t="s">
        <v>37</v>
      </c>
      <c r="G5568" t="s">
        <v>37</v>
      </c>
      <c r="H5568" t="s">
        <v>38</v>
      </c>
      <c r="I5568" t="s">
        <v>66</v>
      </c>
      <c r="J5568" t="s">
        <v>63</v>
      </c>
      <c r="K5568">
        <v>919</v>
      </c>
      <c r="L5568">
        <v>1</v>
      </c>
      <c r="M5568">
        <v>999</v>
      </c>
      <c r="N5568">
        <v>0</v>
      </c>
      <c r="O5568" t="s">
        <v>41</v>
      </c>
      <c r="P5568">
        <v>1.4</v>
      </c>
      <c r="Q5568">
        <v>94.465000000000003</v>
      </c>
      <c r="R5568">
        <v>-41.8</v>
      </c>
      <c r="S5568">
        <v>4.9580000000000002</v>
      </c>
      <c r="T5568">
        <v>5228.1000000000004</v>
      </c>
      <c r="U5568" t="s">
        <v>37</v>
      </c>
    </row>
    <row r="5569" spans="1:21" x14ac:dyDescent="0.25">
      <c r="A5569">
        <v>42</v>
      </c>
      <c r="B5569" t="s">
        <v>50</v>
      </c>
      <c r="C5569" t="s">
        <v>35</v>
      </c>
      <c r="D5569" t="s">
        <v>47</v>
      </c>
      <c r="E5569" t="s">
        <v>37</v>
      </c>
      <c r="F5569" t="s">
        <v>37</v>
      </c>
      <c r="G5569" t="s">
        <v>37</v>
      </c>
      <c r="H5569" t="s">
        <v>38</v>
      </c>
      <c r="I5569" t="s">
        <v>66</v>
      </c>
      <c r="J5569" t="s">
        <v>40</v>
      </c>
      <c r="K5569">
        <v>298</v>
      </c>
      <c r="L5569">
        <v>4</v>
      </c>
      <c r="M5569">
        <v>999</v>
      </c>
      <c r="N5569">
        <v>0</v>
      </c>
      <c r="O5569" t="s">
        <v>41</v>
      </c>
      <c r="P5569">
        <v>1.4</v>
      </c>
      <c r="Q5569">
        <v>94.465000000000003</v>
      </c>
      <c r="R5569">
        <v>-41.8</v>
      </c>
      <c r="S5569">
        <v>4.96</v>
      </c>
      <c r="T5569">
        <v>5228.1000000000004</v>
      </c>
      <c r="U5569" t="s">
        <v>37</v>
      </c>
    </row>
    <row r="5570" spans="1:21" x14ac:dyDescent="0.25">
      <c r="A5570">
        <v>42</v>
      </c>
      <c r="B5570" t="s">
        <v>50</v>
      </c>
      <c r="C5570" t="s">
        <v>35</v>
      </c>
      <c r="D5570" t="s">
        <v>47</v>
      </c>
      <c r="E5570" t="s">
        <v>45</v>
      </c>
      <c r="F5570" t="s">
        <v>37</v>
      </c>
      <c r="G5570" t="s">
        <v>37</v>
      </c>
      <c r="H5570" t="s">
        <v>38</v>
      </c>
      <c r="I5570" t="s">
        <v>66</v>
      </c>
      <c r="J5570" t="s">
        <v>61</v>
      </c>
      <c r="K5570">
        <v>311</v>
      </c>
      <c r="L5570">
        <v>2</v>
      </c>
      <c r="M5570">
        <v>999</v>
      </c>
      <c r="N5570">
        <v>0</v>
      </c>
      <c r="O5570" t="s">
        <v>41</v>
      </c>
      <c r="P5570">
        <v>1.4</v>
      </c>
      <c r="Q5570">
        <v>94.465000000000003</v>
      </c>
      <c r="R5570">
        <v>-41.8</v>
      </c>
      <c r="S5570">
        <v>4.9610000000000003</v>
      </c>
      <c r="T5570">
        <v>5228.1000000000004</v>
      </c>
      <c r="U5570" t="s">
        <v>37</v>
      </c>
    </row>
    <row r="5571" spans="1:21" x14ac:dyDescent="0.25">
      <c r="A5571">
        <v>42</v>
      </c>
      <c r="B5571" t="s">
        <v>51</v>
      </c>
      <c r="C5571" t="s">
        <v>35</v>
      </c>
      <c r="D5571" t="s">
        <v>47</v>
      </c>
      <c r="E5571" t="s">
        <v>37</v>
      </c>
      <c r="F5571" t="s">
        <v>42</v>
      </c>
      <c r="G5571" t="s">
        <v>37</v>
      </c>
      <c r="H5571" t="s">
        <v>38</v>
      </c>
      <c r="I5571" t="s">
        <v>66</v>
      </c>
      <c r="J5571" t="s">
        <v>62</v>
      </c>
      <c r="K5571">
        <v>261</v>
      </c>
      <c r="L5571">
        <v>3</v>
      </c>
      <c r="M5571">
        <v>999</v>
      </c>
      <c r="N5571">
        <v>0</v>
      </c>
      <c r="O5571" t="s">
        <v>41</v>
      </c>
      <c r="P5571">
        <v>1.4</v>
      </c>
      <c r="Q5571">
        <v>94.465000000000003</v>
      </c>
      <c r="R5571">
        <v>-41.8</v>
      </c>
      <c r="S5571">
        <v>4.9619999999999997</v>
      </c>
      <c r="T5571">
        <v>5228.1000000000004</v>
      </c>
      <c r="U5571" t="s">
        <v>37</v>
      </c>
    </row>
    <row r="5572" spans="1:21" x14ac:dyDescent="0.25">
      <c r="A5572">
        <v>42</v>
      </c>
      <c r="B5572" t="s">
        <v>46</v>
      </c>
      <c r="C5572" t="s">
        <v>35</v>
      </c>
      <c r="D5572" t="s">
        <v>47</v>
      </c>
      <c r="E5572" t="s">
        <v>37</v>
      </c>
      <c r="F5572" t="s">
        <v>42</v>
      </c>
      <c r="G5572" t="s">
        <v>37</v>
      </c>
      <c r="H5572" t="s">
        <v>38</v>
      </c>
      <c r="I5572" t="s">
        <v>66</v>
      </c>
      <c r="J5572" t="s">
        <v>62</v>
      </c>
      <c r="K5572">
        <v>300</v>
      </c>
      <c r="L5572">
        <v>3</v>
      </c>
      <c r="M5572">
        <v>999</v>
      </c>
      <c r="N5572">
        <v>0</v>
      </c>
      <c r="O5572" t="s">
        <v>41</v>
      </c>
      <c r="P5572">
        <v>1.4</v>
      </c>
      <c r="Q5572">
        <v>94.465000000000003</v>
      </c>
      <c r="R5572">
        <v>-41.8</v>
      </c>
      <c r="S5572">
        <v>4.9619999999999997</v>
      </c>
      <c r="T5572">
        <v>5228.1000000000004</v>
      </c>
      <c r="U5572" t="s">
        <v>37</v>
      </c>
    </row>
    <row r="5573" spans="1:21" x14ac:dyDescent="0.25">
      <c r="A5573">
        <v>42</v>
      </c>
      <c r="B5573" t="s">
        <v>50</v>
      </c>
      <c r="C5573" t="s">
        <v>35</v>
      </c>
      <c r="D5573" t="s">
        <v>47</v>
      </c>
      <c r="E5573" t="s">
        <v>45</v>
      </c>
      <c r="F5573" t="s">
        <v>42</v>
      </c>
      <c r="G5573" t="s">
        <v>37</v>
      </c>
      <c r="H5573" t="s">
        <v>38</v>
      </c>
      <c r="I5573" t="s">
        <v>66</v>
      </c>
      <c r="J5573" t="s">
        <v>63</v>
      </c>
      <c r="K5573">
        <v>108</v>
      </c>
      <c r="L5573">
        <v>4</v>
      </c>
      <c r="M5573">
        <v>999</v>
      </c>
      <c r="N5573">
        <v>0</v>
      </c>
      <c r="O5573" t="s">
        <v>41</v>
      </c>
      <c r="P5573">
        <v>1.4</v>
      </c>
      <c r="Q5573">
        <v>94.465000000000003</v>
      </c>
      <c r="R5573">
        <v>-41.8</v>
      </c>
      <c r="S5573">
        <v>4.9610000000000003</v>
      </c>
      <c r="T5573">
        <v>5228.1000000000004</v>
      </c>
      <c r="U5573" t="s">
        <v>37</v>
      </c>
    </row>
    <row r="5574" spans="1:21" x14ac:dyDescent="0.25">
      <c r="A5574">
        <v>42</v>
      </c>
      <c r="B5574" t="s">
        <v>50</v>
      </c>
      <c r="C5574" t="s">
        <v>52</v>
      </c>
      <c r="D5574" t="s">
        <v>47</v>
      </c>
      <c r="E5574" t="s">
        <v>37</v>
      </c>
      <c r="F5574" t="s">
        <v>45</v>
      </c>
      <c r="G5574" t="s">
        <v>45</v>
      </c>
      <c r="H5574" t="s">
        <v>38</v>
      </c>
      <c r="I5574" t="s">
        <v>66</v>
      </c>
      <c r="J5574" t="s">
        <v>63</v>
      </c>
      <c r="K5574">
        <v>59</v>
      </c>
      <c r="L5574">
        <v>3</v>
      </c>
      <c r="M5574">
        <v>999</v>
      </c>
      <c r="N5574">
        <v>0</v>
      </c>
      <c r="O5574" t="s">
        <v>41</v>
      </c>
      <c r="P5574">
        <v>1.4</v>
      </c>
      <c r="Q5574">
        <v>94.465000000000003</v>
      </c>
      <c r="R5574">
        <v>-41.8</v>
      </c>
      <c r="S5574">
        <v>4.9610000000000003</v>
      </c>
      <c r="T5574">
        <v>5228.1000000000004</v>
      </c>
      <c r="U5574" t="s">
        <v>37</v>
      </c>
    </row>
    <row r="5575" spans="1:21" x14ac:dyDescent="0.25">
      <c r="A5575">
        <v>42</v>
      </c>
      <c r="B5575" t="s">
        <v>51</v>
      </c>
      <c r="C5575" t="s">
        <v>35</v>
      </c>
      <c r="D5575" t="s">
        <v>47</v>
      </c>
      <c r="E5575" t="s">
        <v>37</v>
      </c>
      <c r="F5575" t="s">
        <v>37</v>
      </c>
      <c r="G5575" t="s">
        <v>37</v>
      </c>
      <c r="H5575" t="s">
        <v>38</v>
      </c>
      <c r="I5575" t="s">
        <v>66</v>
      </c>
      <c r="J5575" t="s">
        <v>63</v>
      </c>
      <c r="K5575">
        <v>399</v>
      </c>
      <c r="L5575">
        <v>1</v>
      </c>
      <c r="M5575">
        <v>999</v>
      </c>
      <c r="N5575">
        <v>0</v>
      </c>
      <c r="O5575" t="s">
        <v>41</v>
      </c>
      <c r="P5575">
        <v>1.4</v>
      </c>
      <c r="Q5575">
        <v>94.465000000000003</v>
      </c>
      <c r="R5575">
        <v>-41.8</v>
      </c>
      <c r="S5575">
        <v>4.9610000000000003</v>
      </c>
      <c r="T5575">
        <v>5228.1000000000004</v>
      </c>
      <c r="U5575" t="s">
        <v>37</v>
      </c>
    </row>
    <row r="5576" spans="1:21" x14ac:dyDescent="0.25">
      <c r="A5576">
        <v>42</v>
      </c>
      <c r="B5576" t="s">
        <v>46</v>
      </c>
      <c r="C5576" t="s">
        <v>35</v>
      </c>
      <c r="D5576" t="s">
        <v>47</v>
      </c>
      <c r="E5576" t="s">
        <v>37</v>
      </c>
      <c r="F5576" t="s">
        <v>37</v>
      </c>
      <c r="G5576" t="s">
        <v>37</v>
      </c>
      <c r="H5576" t="s">
        <v>38</v>
      </c>
      <c r="I5576" t="s">
        <v>66</v>
      </c>
      <c r="J5576" t="s">
        <v>64</v>
      </c>
      <c r="K5576">
        <v>26</v>
      </c>
      <c r="L5576">
        <v>17</v>
      </c>
      <c r="M5576">
        <v>999</v>
      </c>
      <c r="N5576">
        <v>0</v>
      </c>
      <c r="O5576" t="s">
        <v>41</v>
      </c>
      <c r="P5576">
        <v>1.4</v>
      </c>
      <c r="Q5576">
        <v>94.465000000000003</v>
      </c>
      <c r="R5576">
        <v>-41.8</v>
      </c>
      <c r="S5576">
        <v>4.9589999999999996</v>
      </c>
      <c r="T5576">
        <v>5228.1000000000004</v>
      </c>
      <c r="U5576" t="s">
        <v>37</v>
      </c>
    </row>
    <row r="5577" spans="1:21" x14ac:dyDescent="0.25">
      <c r="A5577">
        <v>42</v>
      </c>
      <c r="B5577" t="s">
        <v>55</v>
      </c>
      <c r="C5577" t="s">
        <v>35</v>
      </c>
      <c r="D5577" t="s">
        <v>47</v>
      </c>
      <c r="E5577" t="s">
        <v>45</v>
      </c>
      <c r="F5577" t="s">
        <v>37</v>
      </c>
      <c r="G5577" t="s">
        <v>37</v>
      </c>
      <c r="H5577" t="s">
        <v>38</v>
      </c>
      <c r="I5577" t="s">
        <v>66</v>
      </c>
      <c r="J5577" t="s">
        <v>64</v>
      </c>
      <c r="K5577">
        <v>8</v>
      </c>
      <c r="L5577">
        <v>2</v>
      </c>
      <c r="M5577">
        <v>999</v>
      </c>
      <c r="N5577">
        <v>0</v>
      </c>
      <c r="O5577" t="s">
        <v>41</v>
      </c>
      <c r="P5577">
        <v>1.4</v>
      </c>
      <c r="Q5577">
        <v>94.465000000000003</v>
      </c>
      <c r="R5577">
        <v>-41.8</v>
      </c>
      <c r="S5577">
        <v>4.9589999999999996</v>
      </c>
      <c r="T5577">
        <v>5228.1000000000004</v>
      </c>
      <c r="U5577" t="s">
        <v>37</v>
      </c>
    </row>
    <row r="5578" spans="1:21" x14ac:dyDescent="0.25">
      <c r="A5578">
        <v>42</v>
      </c>
      <c r="B5578" t="s">
        <v>50</v>
      </c>
      <c r="C5578" t="s">
        <v>35</v>
      </c>
      <c r="D5578" t="s">
        <v>47</v>
      </c>
      <c r="E5578" t="s">
        <v>45</v>
      </c>
      <c r="F5578" t="s">
        <v>42</v>
      </c>
      <c r="G5578" t="s">
        <v>37</v>
      </c>
      <c r="H5578" t="s">
        <v>38</v>
      </c>
      <c r="I5578" t="s">
        <v>66</v>
      </c>
      <c r="J5578" t="s">
        <v>64</v>
      </c>
      <c r="K5578">
        <v>151</v>
      </c>
      <c r="L5578">
        <v>2</v>
      </c>
      <c r="M5578">
        <v>999</v>
      </c>
      <c r="N5578">
        <v>0</v>
      </c>
      <c r="O5578" t="s">
        <v>41</v>
      </c>
      <c r="P5578">
        <v>1.4</v>
      </c>
      <c r="Q5578">
        <v>94.465000000000003</v>
      </c>
      <c r="R5578">
        <v>-41.8</v>
      </c>
      <c r="S5578">
        <v>4.9470000000000001</v>
      </c>
      <c r="T5578">
        <v>5228.1000000000004</v>
      </c>
      <c r="U5578" t="s">
        <v>37</v>
      </c>
    </row>
    <row r="5579" spans="1:21" x14ac:dyDescent="0.25">
      <c r="A5579">
        <v>42</v>
      </c>
      <c r="B5579" t="s">
        <v>46</v>
      </c>
      <c r="C5579" t="s">
        <v>35</v>
      </c>
      <c r="D5579" t="s">
        <v>47</v>
      </c>
      <c r="E5579" t="s">
        <v>37</v>
      </c>
      <c r="F5579" t="s">
        <v>37</v>
      </c>
      <c r="G5579" t="s">
        <v>37</v>
      </c>
      <c r="H5579" t="s">
        <v>38</v>
      </c>
      <c r="I5579" t="s">
        <v>67</v>
      </c>
      <c r="J5579" t="s">
        <v>61</v>
      </c>
      <c r="K5579">
        <v>340</v>
      </c>
      <c r="L5579">
        <v>1</v>
      </c>
      <c r="M5579">
        <v>999</v>
      </c>
      <c r="N5579">
        <v>0</v>
      </c>
      <c r="O5579" t="s">
        <v>41</v>
      </c>
      <c r="P5579">
        <v>1.4</v>
      </c>
      <c r="Q5579">
        <v>93.918000000000006</v>
      </c>
      <c r="R5579">
        <v>-42.7</v>
      </c>
      <c r="S5579">
        <v>4.9550000000000001</v>
      </c>
      <c r="T5579">
        <v>5228.1000000000004</v>
      </c>
      <c r="U5579" t="s">
        <v>37</v>
      </c>
    </row>
    <row r="5580" spans="1:21" x14ac:dyDescent="0.25">
      <c r="A5580">
        <v>42</v>
      </c>
      <c r="B5580" t="s">
        <v>55</v>
      </c>
      <c r="C5580" t="s">
        <v>35</v>
      </c>
      <c r="D5580" t="s">
        <v>47</v>
      </c>
      <c r="E5580" t="s">
        <v>45</v>
      </c>
      <c r="F5580" t="s">
        <v>42</v>
      </c>
      <c r="G5580" t="s">
        <v>37</v>
      </c>
      <c r="H5580" t="s">
        <v>68</v>
      </c>
      <c r="I5580" t="s">
        <v>67</v>
      </c>
      <c r="J5580" t="s">
        <v>61</v>
      </c>
      <c r="K5580">
        <v>304</v>
      </c>
      <c r="L5580">
        <v>1</v>
      </c>
      <c r="M5580">
        <v>999</v>
      </c>
      <c r="N5580">
        <v>0</v>
      </c>
      <c r="O5580" t="s">
        <v>41</v>
      </c>
      <c r="P5580">
        <v>1.4</v>
      </c>
      <c r="Q5580">
        <v>93.918000000000006</v>
      </c>
      <c r="R5580">
        <v>-42.7</v>
      </c>
      <c r="S5580">
        <v>4.9619999999999997</v>
      </c>
      <c r="T5580">
        <v>5228.1000000000004</v>
      </c>
      <c r="U5580" t="s">
        <v>37</v>
      </c>
    </row>
    <row r="5581" spans="1:21" x14ac:dyDescent="0.25">
      <c r="A5581">
        <v>42</v>
      </c>
      <c r="B5581" t="s">
        <v>50</v>
      </c>
      <c r="C5581" t="s">
        <v>35</v>
      </c>
      <c r="D5581" t="s">
        <v>47</v>
      </c>
      <c r="E5581" t="s">
        <v>45</v>
      </c>
      <c r="F5581" t="s">
        <v>37</v>
      </c>
      <c r="G5581" t="s">
        <v>37</v>
      </c>
      <c r="H5581" t="s">
        <v>68</v>
      </c>
      <c r="I5581" t="s">
        <v>67</v>
      </c>
      <c r="J5581" t="s">
        <v>61</v>
      </c>
      <c r="K5581">
        <v>71</v>
      </c>
      <c r="L5581">
        <v>1</v>
      </c>
      <c r="M5581">
        <v>999</v>
      </c>
      <c r="N5581">
        <v>0</v>
      </c>
      <c r="O5581" t="s">
        <v>41</v>
      </c>
      <c r="P5581">
        <v>1.4</v>
      </c>
      <c r="Q5581">
        <v>93.918000000000006</v>
      </c>
      <c r="R5581">
        <v>-42.7</v>
      </c>
      <c r="S5581">
        <v>4.9619999999999997</v>
      </c>
      <c r="T5581">
        <v>5228.1000000000004</v>
      </c>
      <c r="U5581" t="s">
        <v>37</v>
      </c>
    </row>
    <row r="5582" spans="1:21" x14ac:dyDescent="0.25">
      <c r="A5582">
        <v>42</v>
      </c>
      <c r="B5582" t="s">
        <v>50</v>
      </c>
      <c r="C5582" t="s">
        <v>35</v>
      </c>
      <c r="D5582" t="s">
        <v>47</v>
      </c>
      <c r="E5582" t="s">
        <v>45</v>
      </c>
      <c r="F5582" t="s">
        <v>37</v>
      </c>
      <c r="G5582" t="s">
        <v>37</v>
      </c>
      <c r="H5582" t="s">
        <v>38</v>
      </c>
      <c r="I5582" t="s">
        <v>67</v>
      </c>
      <c r="J5582" t="s">
        <v>61</v>
      </c>
      <c r="K5582">
        <v>190</v>
      </c>
      <c r="L5582">
        <v>1</v>
      </c>
      <c r="M5582">
        <v>999</v>
      </c>
      <c r="N5582">
        <v>0</v>
      </c>
      <c r="O5582" t="s">
        <v>41</v>
      </c>
      <c r="P5582">
        <v>1.4</v>
      </c>
      <c r="Q5582">
        <v>93.918000000000006</v>
      </c>
      <c r="R5582">
        <v>-42.7</v>
      </c>
      <c r="S5582">
        <v>4.9619999999999997</v>
      </c>
      <c r="T5582">
        <v>5228.1000000000004</v>
      </c>
      <c r="U5582" t="s">
        <v>37</v>
      </c>
    </row>
    <row r="5583" spans="1:21" x14ac:dyDescent="0.25">
      <c r="A5583">
        <v>42</v>
      </c>
      <c r="B5583" t="s">
        <v>50</v>
      </c>
      <c r="C5583" t="s">
        <v>35</v>
      </c>
      <c r="D5583" t="s">
        <v>47</v>
      </c>
    